r="V220" s="12">
        <v>0.20199</v>
      </c>
      <c r="W220" s="12">
        <v>0.152194</v>
      </c>
      <c r="X220" s="12">
        <v>0.14233899999999999</v>
      </c>
      <c r="Y220" s="12">
        <v>0.14125299999999999</v>
      </c>
      <c r="Z220" s="12">
        <v>0.17960799999999999</v>
      </c>
      <c r="AA220" s="12">
        <v>0.31859300000000002</v>
      </c>
      <c r="AB220" s="12">
        <v>0.21156199999999997</v>
      </c>
      <c r="AC220" s="12">
        <v>0.45654</v>
      </c>
      <c r="AD220" s="12">
        <v>0.235762</v>
      </c>
      <c r="AE220" s="12">
        <v>0.19078299999999998</v>
      </c>
      <c r="AF220" s="12">
        <v>2.2275E-2</v>
      </c>
      <c r="AG220" s="12">
        <v>0.12562200000000001</v>
      </c>
      <c r="AH220" s="12">
        <v>0.68164800000000003</v>
      </c>
      <c r="AI220" s="12">
        <v>3.7342686197648023E-2</v>
      </c>
      <c r="AJ220" s="12">
        <v>2.9694859717386946E-2</v>
      </c>
      <c r="AK220" s="12">
        <v>0.12887292321508759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3288.751200000001</v>
      </c>
      <c r="G221" s="9">
        <v>20018.751199999999</v>
      </c>
      <c r="H221" s="8">
        <v>7.4948499999999996</v>
      </c>
      <c r="I221" s="8">
        <v>11.231769999999999</v>
      </c>
      <c r="J221" s="8">
        <v>44.094169999999998</v>
      </c>
      <c r="K221" s="8">
        <v>4.3465600000000002</v>
      </c>
      <c r="L221" s="8" t="s">
        <v>65</v>
      </c>
      <c r="M221" s="8">
        <v>1.3211200000000001</v>
      </c>
      <c r="N221" s="12">
        <v>0.45804099999999998</v>
      </c>
      <c r="O221" s="12">
        <v>0.49076000000000003</v>
      </c>
      <c r="P221" s="12">
        <v>0.33271400000000001</v>
      </c>
      <c r="Q221" s="12">
        <v>-9.9761000000000002E-2</v>
      </c>
      <c r="R221" s="12" t="e">
        <v>#VALUE!</v>
      </c>
      <c r="S221" s="12" t="e">
        <v>#VALUE!</v>
      </c>
      <c r="T221" s="12">
        <v>0.81065900000000002</v>
      </c>
      <c r="U221" s="12">
        <v>0.430925</v>
      </c>
      <c r="V221" s="12">
        <v>1.8933999999999999E-2</v>
      </c>
      <c r="W221" s="12">
        <v>-1.4112899999999999</v>
      </c>
      <c r="X221" s="12">
        <v>7.1441000000000004E-2</v>
      </c>
      <c r="Y221" s="12">
        <v>4.0759999999999998E-2</v>
      </c>
      <c r="Z221" s="12">
        <v>1.487E-3</v>
      </c>
      <c r="AA221" s="12">
        <v>-0.31184499999999998</v>
      </c>
      <c r="AB221" s="12">
        <v>1.7160000000000001E-3</v>
      </c>
      <c r="AC221" s="12">
        <v>3.0623999999999998</v>
      </c>
      <c r="AD221" s="12">
        <v>0.65705400000000003</v>
      </c>
      <c r="AE221" s="12">
        <v>0.39651899999999995</v>
      </c>
      <c r="AF221" s="12">
        <v>2.1770999999999999E-2</v>
      </c>
      <c r="AG221" s="12">
        <v>0</v>
      </c>
      <c r="AH221" s="12" t="e">
        <v>#VALUE!</v>
      </c>
      <c r="AI221" s="12">
        <v>-2.3079011675265493E-3</v>
      </c>
      <c r="AJ221" s="12">
        <v>0.518388429752066</v>
      </c>
      <c r="AK221" s="12">
        <v>1.4118805382343287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2542.868920000001</v>
      </c>
      <c r="G222" s="9">
        <v>36583.36692</v>
      </c>
      <c r="H222" s="8">
        <v>4.2826399999999998</v>
      </c>
      <c r="I222" s="8">
        <v>13.61054</v>
      </c>
      <c r="J222" s="8">
        <v>17.486879999999999</v>
      </c>
      <c r="K222" s="8">
        <v>2.5566800000000001</v>
      </c>
      <c r="L222" s="8">
        <v>35.702910000000003</v>
      </c>
      <c r="M222" s="8">
        <v>3.7298499999999999</v>
      </c>
      <c r="N222" s="12">
        <v>4.4225E-2</v>
      </c>
      <c r="O222" s="12">
        <v>0.10236200000000001</v>
      </c>
      <c r="P222" s="12">
        <v>0.117745</v>
      </c>
      <c r="Q222" s="12">
        <v>0.120985</v>
      </c>
      <c r="R222" s="12">
        <v>0.33641199999999999</v>
      </c>
      <c r="S222" s="12">
        <v>0.14755699999999999</v>
      </c>
      <c r="T222" s="12">
        <v>0.37973100000000004</v>
      </c>
      <c r="U222" s="12">
        <v>0.28133999999999998</v>
      </c>
      <c r="V222" s="12">
        <v>0.21848400000000001</v>
      </c>
      <c r="W222" s="12">
        <v>0.118834</v>
      </c>
      <c r="X222" s="12">
        <v>3.1968999999999997E-2</v>
      </c>
      <c r="Y222" s="12">
        <v>-1.7364000000000001E-2</v>
      </c>
      <c r="Z222" s="12">
        <v>5.8071000000000005E-2</v>
      </c>
      <c r="AA222" s="12">
        <v>0.19572399999999998</v>
      </c>
      <c r="AB222" s="12">
        <v>6.4732999999999999E-2</v>
      </c>
      <c r="AC222" s="12">
        <v>4.3328199999999999</v>
      </c>
      <c r="AD222" s="12">
        <v>2.347604</v>
      </c>
      <c r="AE222" s="12">
        <v>0.70127799999999996</v>
      </c>
      <c r="AF222" s="12">
        <v>7.3825000000000002E-2</v>
      </c>
      <c r="AG222" s="12">
        <v>8.8280999999999998E-2</v>
      </c>
      <c r="AH222" s="12">
        <v>1.4330879999999999</v>
      </c>
      <c r="AI222" s="12">
        <v>6.7200337054982073E-2</v>
      </c>
      <c r="AJ222" s="12">
        <v>0.31995831162063548</v>
      </c>
      <c r="AK222" s="12">
        <v>0.9095363739163209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33466.325640000003</v>
      </c>
      <c r="G223" s="9">
        <v>41986.325640000003</v>
      </c>
      <c r="H223" s="8">
        <v>3.71462</v>
      </c>
      <c r="I223" s="8">
        <v>13.856870000000001</v>
      </c>
      <c r="J223" s="8">
        <v>31.521270000000001</v>
      </c>
      <c r="K223" s="8">
        <v>2.9294099999999998</v>
      </c>
      <c r="L223" s="8">
        <v>80.574070000000006</v>
      </c>
      <c r="M223" s="8">
        <v>3.0377999999999998</v>
      </c>
      <c r="N223" s="12">
        <v>6.5311000000000008E-2</v>
      </c>
      <c r="O223" s="12">
        <v>4.7931999999999995E-2</v>
      </c>
      <c r="P223" s="12">
        <v>6.8229999999999999E-2</v>
      </c>
      <c r="Q223" s="12">
        <v>8.7617999999999988E-2</v>
      </c>
      <c r="R223" s="12">
        <v>0.164355</v>
      </c>
      <c r="S223" s="12">
        <v>0.28954999999999997</v>
      </c>
      <c r="T223" s="12">
        <v>0.36125200000000002</v>
      </c>
      <c r="U223" s="12">
        <v>0.26823399999999997</v>
      </c>
      <c r="V223" s="12">
        <v>0.14530399999999999</v>
      </c>
      <c r="W223" s="12">
        <v>9.8918000000000006E-2</v>
      </c>
      <c r="X223" s="12">
        <v>0.12867699999999999</v>
      </c>
      <c r="Y223" s="12">
        <v>0.11387399999999999</v>
      </c>
      <c r="Z223" s="12">
        <v>3.8209E-2</v>
      </c>
      <c r="AA223" s="12">
        <v>9.3401999999999999E-2</v>
      </c>
      <c r="AB223" s="12">
        <v>5.1768000000000002E-2</v>
      </c>
      <c r="AC223" s="12">
        <v>2.2701600000000002</v>
      </c>
      <c r="AD223" s="12">
        <v>0.62723099999999998</v>
      </c>
      <c r="AE223" s="12">
        <v>0.38545900000000005</v>
      </c>
      <c r="AF223" s="12">
        <v>2.2063000000000003E-2</v>
      </c>
      <c r="AG223" s="12">
        <v>0.12700900000000001</v>
      </c>
      <c r="AH223" s="12">
        <v>0</v>
      </c>
      <c r="AI223" s="12">
        <v>0.10235621991385857</v>
      </c>
      <c r="AJ223" s="12">
        <v>0.20861111111111108</v>
      </c>
      <c r="AK223" s="12">
        <v>0.32612008533983516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41451.58584</v>
      </c>
      <c r="G224" s="9">
        <v>40507.585830000004</v>
      </c>
      <c r="H224" s="8">
        <v>2.4325999999999999</v>
      </c>
      <c r="I224" s="8">
        <v>12.517799999999999</v>
      </c>
      <c r="J224" s="8">
        <v>16.984310000000001</v>
      </c>
      <c r="K224" s="8">
        <v>2.5333199999999998</v>
      </c>
      <c r="L224" s="8">
        <v>30.396889999999999</v>
      </c>
      <c r="M224" s="8">
        <v>3.8209300000000002</v>
      </c>
      <c r="N224" s="12">
        <v>5.7793000000000004E-2</v>
      </c>
      <c r="O224" s="12">
        <v>4.1137E-2</v>
      </c>
      <c r="P224" s="12">
        <v>3.0185E-2</v>
      </c>
      <c r="Q224" s="12">
        <v>1.8884000000000001E-2</v>
      </c>
      <c r="R224" s="12">
        <v>-1.8776999999999999E-2</v>
      </c>
      <c r="S224" s="12">
        <v>6.8810000000000008E-3</v>
      </c>
      <c r="T224" s="12">
        <v>0.36920599999999998</v>
      </c>
      <c r="U224" s="12">
        <v>0.17500499999999999</v>
      </c>
      <c r="V224" s="12">
        <v>0.14327299999999998</v>
      </c>
      <c r="W224" s="12">
        <v>9.0919000000000014E-2</v>
      </c>
      <c r="X224" s="12">
        <v>0.107848</v>
      </c>
      <c r="Y224" s="12">
        <v>0.10710499999999999</v>
      </c>
      <c r="Z224" s="12">
        <v>8.8408E-2</v>
      </c>
      <c r="AA224" s="12">
        <v>0.14133899999999999</v>
      </c>
      <c r="AB224" s="12">
        <v>0.11260400000000001</v>
      </c>
      <c r="AC224" s="12">
        <v>0.48309999999999997</v>
      </c>
      <c r="AD224" s="12">
        <v>0.155386</v>
      </c>
      <c r="AE224" s="12">
        <v>0.134488</v>
      </c>
      <c r="AF224" s="12">
        <v>1.2287999999999999E-2</v>
      </c>
      <c r="AG224" s="12">
        <v>0</v>
      </c>
      <c r="AH224" s="12">
        <v>0.31829999999999997</v>
      </c>
      <c r="AI224" s="12">
        <v>4.3966323666978502E-2</v>
      </c>
      <c r="AJ224" s="12">
        <v>-4.6735814521049357E-2</v>
      </c>
      <c r="AK224" s="12">
        <v>0.13447574789427841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4766.492660000004</v>
      </c>
      <c r="G225" s="9">
        <v>50266.492660000004</v>
      </c>
      <c r="H225" s="8">
        <v>1.81121</v>
      </c>
      <c r="I225" s="8">
        <v>11.606210000000001</v>
      </c>
      <c r="J225" s="8">
        <v>20.626380000000001</v>
      </c>
      <c r="K225" s="8">
        <v>1.25221</v>
      </c>
      <c r="L225" s="8">
        <v>24.49099</v>
      </c>
      <c r="M225" s="8">
        <v>4.3600899999999996</v>
      </c>
      <c r="N225" s="12">
        <v>-1.2799E-2</v>
      </c>
      <c r="O225" s="12">
        <v>-9.3696000000000002E-2</v>
      </c>
      <c r="P225" s="12">
        <v>-9.3575999999999993E-2</v>
      </c>
      <c r="Q225" s="12">
        <v>-0.131018</v>
      </c>
      <c r="R225" s="12">
        <v>-0.11576499999999999</v>
      </c>
      <c r="S225" s="12">
        <v>-5.9702999999999999E-2</v>
      </c>
      <c r="T225" s="12">
        <v>0.14218999999999998</v>
      </c>
      <c r="U225" s="12">
        <v>0.14372299999999999</v>
      </c>
      <c r="V225" s="12">
        <v>9.9757999999999999E-2</v>
      </c>
      <c r="W225" s="12">
        <v>7.9955999999999999E-2</v>
      </c>
      <c r="X225" s="12">
        <v>1.8008E-2</v>
      </c>
      <c r="Y225" s="12">
        <v>6.9560000000000004E-3</v>
      </c>
      <c r="Z225" s="12">
        <v>5.4733999999999998E-2</v>
      </c>
      <c r="AA225" s="12">
        <v>0.28689900000000002</v>
      </c>
      <c r="AB225" s="12">
        <v>7.5058E-2</v>
      </c>
      <c r="AC225" s="12">
        <v>2.6590400000000001</v>
      </c>
      <c r="AD225" s="12">
        <v>1.875027</v>
      </c>
      <c r="AE225" s="12">
        <v>0.6521769999999999</v>
      </c>
      <c r="AF225" s="12">
        <v>4.0365000000000005E-2</v>
      </c>
      <c r="AG225" s="12">
        <v>6.1253000000000002E-2</v>
      </c>
      <c r="AH225" s="12">
        <v>0.59931699999999999</v>
      </c>
      <c r="AI225" s="12">
        <v>-2.153470001880764E-2</v>
      </c>
      <c r="AJ225" s="12">
        <v>0.13517346716124812</v>
      </c>
      <c r="AK225" s="12">
        <v>0.44033776301218164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37296.813090000003</v>
      </c>
      <c r="G226" s="9">
        <v>39171.813090000003</v>
      </c>
      <c r="H226" s="8">
        <v>2.9980000000000002</v>
      </c>
      <c r="I226" s="8">
        <v>24.467089999999999</v>
      </c>
      <c r="J226" s="8">
        <v>53.881450000000001</v>
      </c>
      <c r="K226" s="8">
        <v>2.7802699999999998</v>
      </c>
      <c r="L226" s="8">
        <v>20.69265</v>
      </c>
      <c r="M226" s="8">
        <v>4.7104999999999997</v>
      </c>
      <c r="N226" s="12">
        <v>-2.1051E-2</v>
      </c>
      <c r="O226" s="12">
        <v>-6.9473999999999994E-2</v>
      </c>
      <c r="P226" s="12">
        <v>-6.6086000000000006E-2</v>
      </c>
      <c r="Q226" s="12">
        <v>-0.12140100000000001</v>
      </c>
      <c r="R226" s="12">
        <v>-0.205622</v>
      </c>
      <c r="S226" s="12">
        <v>-0.160222</v>
      </c>
      <c r="T226" s="12">
        <v>0.15696399999999999</v>
      </c>
      <c r="U226" s="12">
        <v>0.129914</v>
      </c>
      <c r="V226" s="12">
        <v>7.4587000000000001E-2</v>
      </c>
      <c r="W226" s="12">
        <v>3.8013999999999999E-2</v>
      </c>
      <c r="X226" s="12">
        <v>4.6039000000000004E-2</v>
      </c>
      <c r="Y226" s="12">
        <v>3.9573999999999998E-2</v>
      </c>
      <c r="Z226" s="12">
        <v>3.8418000000000001E-2</v>
      </c>
      <c r="AA226" s="12">
        <v>8.2655999999999993E-2</v>
      </c>
      <c r="AB226" s="12">
        <v>5.2858000000000002E-2</v>
      </c>
      <c r="AC226" s="12">
        <v>1.6786300000000001</v>
      </c>
      <c r="AD226" s="12">
        <v>0.531416</v>
      </c>
      <c r="AE226" s="12">
        <v>0.34700899999999996</v>
      </c>
      <c r="AF226" s="12">
        <v>0</v>
      </c>
      <c r="AG226" s="12">
        <v>0</v>
      </c>
      <c r="AH226" s="12">
        <v>9.1081000000000009E-2</v>
      </c>
      <c r="AI226" s="12">
        <v>-0.10894287929697588</v>
      </c>
      <c r="AJ226" s="12">
        <v>5.8408166398035366E-2</v>
      </c>
      <c r="AK226" s="12">
        <v>0.47392047883710986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35603.55975</v>
      </c>
      <c r="G227" s="9">
        <v>40310.55975</v>
      </c>
      <c r="H227" s="8">
        <v>2.9138799999999998</v>
      </c>
      <c r="I227" s="8">
        <v>16.712499999999999</v>
      </c>
      <c r="J227" s="8">
        <v>24.239660000000001</v>
      </c>
      <c r="K227" s="8">
        <v>2.5720399999999999</v>
      </c>
      <c r="L227" s="8">
        <v>33.84234</v>
      </c>
      <c r="M227" s="8">
        <v>6.2514500000000002</v>
      </c>
      <c r="N227" s="12">
        <v>-2.4510000000000001E-3</v>
      </c>
      <c r="O227" s="12">
        <v>-8.8800000000000007E-3</v>
      </c>
      <c r="P227" s="12">
        <v>8.4599999999999996E-4</v>
      </c>
      <c r="Q227" s="12">
        <v>-3.5110000000000002E-3</v>
      </c>
      <c r="R227" s="12">
        <v>-3.5564999999999999E-2</v>
      </c>
      <c r="S227" s="12">
        <v>2.0309999999999998E-3</v>
      </c>
      <c r="T227" s="12">
        <v>0.43736900000000001</v>
      </c>
      <c r="U227" s="12">
        <v>0.16522500000000001</v>
      </c>
      <c r="V227" s="12">
        <v>0.12972500000000001</v>
      </c>
      <c r="W227" s="12">
        <v>8.3275000000000002E-2</v>
      </c>
      <c r="X227" s="12">
        <v>0.11051</v>
      </c>
      <c r="Y227" s="12">
        <v>0.10458199999999999</v>
      </c>
      <c r="Z227" s="12">
        <v>6.0858999999999996E-2</v>
      </c>
      <c r="AA227" s="12">
        <v>0.223579</v>
      </c>
      <c r="AB227" s="12">
        <v>9.3452000000000007E-2</v>
      </c>
      <c r="AC227" s="12">
        <v>2.5188799999999998</v>
      </c>
      <c r="AD227" s="12">
        <v>1.184955</v>
      </c>
      <c r="AE227" s="12">
        <v>0.54232400000000003</v>
      </c>
      <c r="AF227" s="12">
        <v>1.4375000000000001E-2</v>
      </c>
      <c r="AG227" s="12">
        <v>8.1442000000000001E-2</v>
      </c>
      <c r="AH227" s="12">
        <v>0.42210999999999999</v>
      </c>
      <c r="AI227" s="12">
        <v>9.0025389916575937E-2</v>
      </c>
      <c r="AJ227" s="12">
        <v>4.1880460407710318E-2</v>
      </c>
      <c r="AK227" s="12">
        <v>0.21895027176117465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25666.385569999999</v>
      </c>
      <c r="G228" s="9">
        <v>25561.796569999999</v>
      </c>
      <c r="H228" s="8">
        <v>11.181940000000001</v>
      </c>
      <c r="I228" s="8">
        <v>24.247689999999999</v>
      </c>
      <c r="J228" s="8">
        <v>28.068390000000001</v>
      </c>
      <c r="K228" s="8">
        <v>11.175929999999999</v>
      </c>
      <c r="L228" s="8">
        <v>36.803649999999998</v>
      </c>
      <c r="M228" s="8">
        <v>8.7220099999999992</v>
      </c>
      <c r="N228" s="12">
        <v>0.14374100000000001</v>
      </c>
      <c r="O228" s="12">
        <v>0.17069600000000001</v>
      </c>
      <c r="P228" s="12">
        <v>0.204405</v>
      </c>
      <c r="Q228" s="12">
        <v>0.20324600000000001</v>
      </c>
      <c r="R228" s="12">
        <v>0.255465</v>
      </c>
      <c r="S228" s="12">
        <v>0.27383299999999999</v>
      </c>
      <c r="T228" s="12">
        <v>0.49729799999999996</v>
      </c>
      <c r="U228" s="12">
        <v>0.44279600000000002</v>
      </c>
      <c r="V228" s="12">
        <v>0.39704</v>
      </c>
      <c r="W228" s="12">
        <v>0.30916300000000002</v>
      </c>
      <c r="X228" s="12">
        <v>0.134799</v>
      </c>
      <c r="Y228" s="12">
        <v>0.13016</v>
      </c>
      <c r="Z228" s="12">
        <v>0.16247</v>
      </c>
      <c r="AA228" s="12">
        <v>0.27894200000000002</v>
      </c>
      <c r="AB228" s="12">
        <v>0.18603800000000001</v>
      </c>
      <c r="AC228" s="12">
        <v>0.42848999999999998</v>
      </c>
      <c r="AD228" s="12">
        <v>0.173933</v>
      </c>
      <c r="AE228" s="12">
        <v>0.14816200000000002</v>
      </c>
      <c r="AF228" s="12">
        <v>0</v>
      </c>
      <c r="AG228" s="12">
        <v>0</v>
      </c>
      <c r="AH228" s="12">
        <v>0</v>
      </c>
      <c r="AI228" s="12">
        <v>-1.1018029502822713E-2</v>
      </c>
      <c r="AJ228" s="12">
        <v>-0.14648330058939096</v>
      </c>
      <c r="AK228" s="12">
        <v>1.1831563256940569E-2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59484.344599999997</v>
      </c>
      <c r="G229" s="9">
        <v>67964.154599999994</v>
      </c>
      <c r="H229" s="8">
        <v>9.1552000000000007</v>
      </c>
      <c r="I229" s="8">
        <v>22.187380000000001</v>
      </c>
      <c r="J229" s="8">
        <v>52.20984</v>
      </c>
      <c r="K229" s="8">
        <v>8.1250999999999998</v>
      </c>
      <c r="L229" s="8">
        <v>103.37436</v>
      </c>
      <c r="M229" s="8">
        <v>2.20024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2017000000000002</v>
      </c>
      <c r="U229" s="12">
        <v>0.387102</v>
      </c>
      <c r="V229" s="12">
        <v>0.168433</v>
      </c>
      <c r="W229" s="12">
        <v>8.4902999999999992E-2</v>
      </c>
      <c r="X229" s="12">
        <v>0.36405799999999999</v>
      </c>
      <c r="Y229" s="12">
        <v>0.33685200000000004</v>
      </c>
      <c r="Z229" s="12">
        <v>1.7944999999999999E-2</v>
      </c>
      <c r="AA229" s="12">
        <v>2.402E-2</v>
      </c>
      <c r="AB229" s="12">
        <v>2.1155E-2</v>
      </c>
      <c r="AC229" s="12">
        <v>3.21943</v>
      </c>
      <c r="AD229" s="12">
        <v>0.38027</v>
      </c>
      <c r="AE229" s="12">
        <v>0.27550399999999997</v>
      </c>
      <c r="AF229" s="12">
        <v>3.869E-3</v>
      </c>
      <c r="AG229" s="12">
        <v>0</v>
      </c>
      <c r="AH229" s="12">
        <v>0.364651</v>
      </c>
      <c r="AI229" s="12">
        <v>-2.9676525868037595E-3</v>
      </c>
      <c r="AJ229" s="12">
        <v>-6.424658806053285E-2</v>
      </c>
      <c r="AK229" s="12">
        <v>0.12974275626296028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8763.644799999998</v>
      </c>
      <c r="G230" s="9">
        <v>32064.944800000001</v>
      </c>
      <c r="H230" s="8">
        <v>11.5151</v>
      </c>
      <c r="I230" s="8">
        <v>24.471450000000001</v>
      </c>
      <c r="J230" s="8">
        <v>31.40851</v>
      </c>
      <c r="K230" s="8">
        <v>10.318059999999999</v>
      </c>
      <c r="L230" s="8">
        <v>40.995359999999998</v>
      </c>
      <c r="M230" s="8">
        <v>10.66201</v>
      </c>
      <c r="N230" s="12">
        <v>8.5801999999999989E-2</v>
      </c>
      <c r="O230" s="12">
        <v>8.3986000000000005E-2</v>
      </c>
      <c r="P230" s="12">
        <v>6.7978999999999998E-2</v>
      </c>
      <c r="Q230" s="12">
        <v>6.7438999999999999E-2</v>
      </c>
      <c r="R230" s="12">
        <v>7.1879999999999999E-2</v>
      </c>
      <c r="S230" s="12">
        <v>8.0279000000000003E-2</v>
      </c>
      <c r="T230" s="12">
        <v>0.6459990000000001</v>
      </c>
      <c r="U230" s="12">
        <v>0.45474800000000004</v>
      </c>
      <c r="V230" s="12">
        <v>0.368286</v>
      </c>
      <c r="W230" s="12">
        <v>0.25155</v>
      </c>
      <c r="X230" s="12">
        <v>0.27640500000000001</v>
      </c>
      <c r="Y230" s="12">
        <v>0.24603800000000001</v>
      </c>
      <c r="Z230" s="12">
        <v>8.8109999999999994E-2</v>
      </c>
      <c r="AA230" s="12">
        <v>0.29225000000000001</v>
      </c>
      <c r="AB230" s="12">
        <v>0.111401</v>
      </c>
      <c r="AC230" s="12">
        <v>2.4289800000000001</v>
      </c>
      <c r="AD230" s="12">
        <v>1.25257</v>
      </c>
      <c r="AE230" s="12">
        <v>0.55606200000000006</v>
      </c>
      <c r="AF230" s="12">
        <v>6.5649999999999997E-3</v>
      </c>
      <c r="AG230" s="12">
        <v>0</v>
      </c>
      <c r="AH230" s="12">
        <v>0.25225399999999998</v>
      </c>
      <c r="AI230" s="12">
        <v>5.7770593869731934E-2</v>
      </c>
      <c r="AJ230" s="12">
        <v>-0.14885110072739538</v>
      </c>
      <c r="AK230" s="12">
        <v>-2.9708951125755112E-2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2656.81048</v>
      </c>
      <c r="G231" s="9">
        <v>45767.81048</v>
      </c>
      <c r="H231" s="8">
        <v>3.92083</v>
      </c>
      <c r="I231" s="8">
        <v>15.94697</v>
      </c>
      <c r="J231" s="8">
        <v>24.370509999999999</v>
      </c>
      <c r="K231" s="8">
        <v>3.6776399999999998</v>
      </c>
      <c r="L231" s="8">
        <v>39.596240000000002</v>
      </c>
      <c r="M231" s="8">
        <v>4.90097</v>
      </c>
      <c r="N231" s="12">
        <v>3.5200000000000002E-2</v>
      </c>
      <c r="O231" s="12">
        <v>2.8157000000000001E-2</v>
      </c>
      <c r="P231" s="12">
        <v>0.11197800000000001</v>
      </c>
      <c r="Q231" s="12">
        <v>0.17611100000000002</v>
      </c>
      <c r="R231" s="12">
        <v>-0.22891700000000001</v>
      </c>
      <c r="S231" s="12">
        <v>-0.20777899999999999</v>
      </c>
      <c r="T231" s="12">
        <v>0.39950899999999995</v>
      </c>
      <c r="U231" s="12">
        <v>0.22789200000000001</v>
      </c>
      <c r="V231" s="12">
        <v>0.156723</v>
      </c>
      <c r="W231" s="12">
        <v>9.0378000000000014E-2</v>
      </c>
      <c r="X231" s="12">
        <v>0.105145</v>
      </c>
      <c r="Y231" s="12">
        <v>9.6682000000000004E-2</v>
      </c>
      <c r="Z231" s="12">
        <v>6.0065E-2</v>
      </c>
      <c r="AA231" s="12">
        <v>0.132799</v>
      </c>
      <c r="AB231" s="12">
        <v>7.7104000000000006E-2</v>
      </c>
      <c r="AC231" s="12">
        <v>2.3690899999999999</v>
      </c>
      <c r="AD231" s="12">
        <v>0.77267300000000005</v>
      </c>
      <c r="AE231" s="12">
        <v>0.43587999999999999</v>
      </c>
      <c r="AF231" s="12">
        <v>1.1618999999999999E-2</v>
      </c>
      <c r="AG231" s="12">
        <v>2.5278999999999999E-2</v>
      </c>
      <c r="AH231" s="12">
        <v>0.45599200000000001</v>
      </c>
      <c r="AI231" s="12">
        <v>8.2114447010521063E-2</v>
      </c>
      <c r="AJ231" s="12">
        <v>5.1096709870388946E-2</v>
      </c>
      <c r="AK231" s="12">
        <v>6.9897247240898297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9728.16963</v>
      </c>
      <c r="G232" s="9">
        <v>47863.449630000003</v>
      </c>
      <c r="H232" s="8">
        <v>5.3752399999999998</v>
      </c>
      <c r="I232" s="8">
        <v>15.39456</v>
      </c>
      <c r="J232" s="8">
        <v>23.24784</v>
      </c>
      <c r="K232" s="8">
        <v>3.2949700000000002</v>
      </c>
      <c r="L232" s="8">
        <v>24.391559999999998</v>
      </c>
      <c r="M232" s="8">
        <v>2.11158</v>
      </c>
      <c r="N232" s="12">
        <v>4.5309999999999996E-2</v>
      </c>
      <c r="O232" s="12">
        <v>5.7031999999999999E-2</v>
      </c>
      <c r="P232" s="12">
        <v>4.9995000000000005E-2</v>
      </c>
      <c r="Q232" s="12">
        <v>3.5230999999999998E-2</v>
      </c>
      <c r="R232" s="12">
        <v>7.3001999999999997E-2</v>
      </c>
      <c r="S232" s="12">
        <v>5.7138999999999995E-2</v>
      </c>
      <c r="T232" s="12">
        <v>0.49623499999999998</v>
      </c>
      <c r="U232" s="12">
        <v>0.33162399999999997</v>
      </c>
      <c r="V232" s="12">
        <v>0.22305</v>
      </c>
      <c r="W232" s="12">
        <v>0.132159</v>
      </c>
      <c r="X232" s="12">
        <v>-0.18956099999999998</v>
      </c>
      <c r="Y232" s="12">
        <v>-0.22573199999999999</v>
      </c>
      <c r="Z232" s="12">
        <v>2.9588E-2</v>
      </c>
      <c r="AA232" s="12">
        <v>8.9648000000000005E-2</v>
      </c>
      <c r="AB232" s="12">
        <v>4.2215999999999997E-2</v>
      </c>
      <c r="AC232" s="12">
        <v>5.24458</v>
      </c>
      <c r="AD232" s="12">
        <v>1.2777000000000001</v>
      </c>
      <c r="AE232" s="12">
        <v>0.56096000000000001</v>
      </c>
      <c r="AF232" s="12">
        <v>2.7831999999999999E-2</v>
      </c>
      <c r="AG232" s="12">
        <v>6.2469999999999998E-2</v>
      </c>
      <c r="AH232" s="12">
        <v>0.61790100000000003</v>
      </c>
      <c r="AI232" s="12">
        <v>7.2587637805029193E-2</v>
      </c>
      <c r="AJ232" s="12">
        <v>9.247485839787295E-4</v>
      </c>
      <c r="AK232" s="12">
        <v>-5.2843193566914914E-3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5808.283340000002</v>
      </c>
      <c r="G233" s="9">
        <v>25346.157340000002</v>
      </c>
      <c r="H233" s="8">
        <v>2.6170100000000001</v>
      </c>
      <c r="I233" s="8">
        <v>18.23141</v>
      </c>
      <c r="J233" s="8">
        <v>21.429819999999999</v>
      </c>
      <c r="K233" s="8">
        <v>2.66012</v>
      </c>
      <c r="L233" s="8">
        <v>29.491040000000002</v>
      </c>
      <c r="M233" s="8">
        <v>3.9373100000000001</v>
      </c>
      <c r="N233" s="12">
        <v>1.1180000000000001E-2</v>
      </c>
      <c r="O233" s="12">
        <v>-3.5920000000000001E-3</v>
      </c>
      <c r="P233" s="12">
        <v>6.5529999999999998E-3</v>
      </c>
      <c r="Q233" s="12">
        <v>-5.6230000000000004E-3</v>
      </c>
      <c r="R233" s="12">
        <v>3.4396000000000003E-2</v>
      </c>
      <c r="S233" s="12">
        <v>3.2572999999999998E-2</v>
      </c>
      <c r="T233" s="12">
        <v>0.194907</v>
      </c>
      <c r="U233" s="12">
        <v>0.13763600000000001</v>
      </c>
      <c r="V233" s="12">
        <v>0.116212</v>
      </c>
      <c r="W233" s="12">
        <v>9.1633999999999993E-2</v>
      </c>
      <c r="X233" s="12">
        <v>5.8136E-2</v>
      </c>
      <c r="Y233" s="12">
        <v>5.6477000000000006E-2</v>
      </c>
      <c r="Z233" s="12">
        <v>7.7100000000000002E-2</v>
      </c>
      <c r="AA233" s="12">
        <v>0.140343</v>
      </c>
      <c r="AB233" s="12">
        <v>9.8158999999999996E-2</v>
      </c>
      <c r="AC233" s="12">
        <v>1.06759</v>
      </c>
      <c r="AD233" s="12">
        <v>0.19856499999999999</v>
      </c>
      <c r="AE233" s="12">
        <v>0.16566900000000001</v>
      </c>
      <c r="AF233" s="12">
        <v>2.051E-2</v>
      </c>
      <c r="AG233" s="12">
        <v>0.126304</v>
      </c>
      <c r="AH233" s="12">
        <v>0.56410800000000005</v>
      </c>
      <c r="AI233" s="12">
        <v>3.1074665515752997E-2</v>
      </c>
      <c r="AJ233" s="12">
        <v>2.5101909461489047E-2</v>
      </c>
      <c r="AK233" s="12">
        <v>-2.5295797633618999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6196.11859</v>
      </c>
      <c r="G234" s="9">
        <v>18435.672589999998</v>
      </c>
      <c r="H234" s="8">
        <v>4.49716</v>
      </c>
      <c r="I234" s="8">
        <v>22.89622</v>
      </c>
      <c r="J234" s="8">
        <v>37.18871</v>
      </c>
      <c r="K234" s="8">
        <v>3.9772799999999999</v>
      </c>
      <c r="L234" s="8">
        <v>61.6723</v>
      </c>
      <c r="M234" s="8">
        <v>14.87317</v>
      </c>
      <c r="N234" s="12">
        <v>0.13220899999999999</v>
      </c>
      <c r="O234" s="12">
        <v>0.15650500000000001</v>
      </c>
      <c r="P234" s="12">
        <v>0.15861900000000001</v>
      </c>
      <c r="Q234" s="12">
        <v>0.12315</v>
      </c>
      <c r="R234" s="12">
        <v>0.13095599999999999</v>
      </c>
      <c r="S234" s="12">
        <v>0.11599500000000001</v>
      </c>
      <c r="T234" s="12">
        <v>0.68020099999999994</v>
      </c>
      <c r="U234" s="12">
        <v>0.18811</v>
      </c>
      <c r="V234" s="12">
        <v>0.14230999999999999</v>
      </c>
      <c r="W234" s="12">
        <v>8.5014000000000006E-2</v>
      </c>
      <c r="X234" s="12">
        <v>0.24670000000000003</v>
      </c>
      <c r="Y234" s="12">
        <v>0.23163</v>
      </c>
      <c r="Z234" s="12">
        <v>5.4183000000000002E-2</v>
      </c>
      <c r="AA234" s="12">
        <v>0.39929699999999996</v>
      </c>
      <c r="AB234" s="12">
        <v>9.4372000000000011E-2</v>
      </c>
      <c r="AC234" s="12">
        <v>2.34897</v>
      </c>
      <c r="AD234" s="12">
        <v>3.2578480000000001</v>
      </c>
      <c r="AE234" s="12">
        <v>0.76513900000000001</v>
      </c>
      <c r="AF234" s="12">
        <v>0</v>
      </c>
      <c r="AG234" s="12">
        <v>0</v>
      </c>
      <c r="AH234" s="12">
        <v>0</v>
      </c>
      <c r="AI234" s="12">
        <v>-8.9038492860632479E-3</v>
      </c>
      <c r="AJ234" s="12">
        <v>0.13958424371059386</v>
      </c>
      <c r="AK234" s="12">
        <v>0.45643848731450465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6691.807239999998</v>
      </c>
      <c r="G235" s="9">
        <v>19452.026239999999</v>
      </c>
      <c r="H235" s="8">
        <v>1.17624</v>
      </c>
      <c r="I235" s="8">
        <v>12.25005</v>
      </c>
      <c r="J235" s="8">
        <v>19.417909999999999</v>
      </c>
      <c r="K235" s="8">
        <v>1.0098199999999999</v>
      </c>
      <c r="L235" s="8">
        <v>102.29204</v>
      </c>
      <c r="M235" s="8">
        <v>5.20655</v>
      </c>
      <c r="N235" s="12">
        <v>2.0711E-2</v>
      </c>
      <c r="O235" s="12">
        <v>5.0130000000000001E-2</v>
      </c>
      <c r="P235" s="12">
        <v>1.8168E-2</v>
      </c>
      <c r="Q235" s="12">
        <v>-3.3789999999999996E-3</v>
      </c>
      <c r="R235" s="12">
        <v>-0.40575000000000006</v>
      </c>
      <c r="S235" s="12">
        <v>-0.173182</v>
      </c>
      <c r="T235" s="12">
        <v>0.34344200000000003</v>
      </c>
      <c r="U235" s="12">
        <v>8.1507999999999997E-2</v>
      </c>
      <c r="V235" s="12">
        <v>6.5073999999999993E-2</v>
      </c>
      <c r="W235" s="12">
        <v>3.0790000000000001E-3</v>
      </c>
      <c r="X235" s="12">
        <v>0.145261</v>
      </c>
      <c r="Y235" s="12">
        <v>0.14199299999999998</v>
      </c>
      <c r="Z235" s="12">
        <v>4.8440999999999998E-2</v>
      </c>
      <c r="AA235" s="12">
        <v>7.6565000000000008E-2</v>
      </c>
      <c r="AB235" s="12">
        <v>9.3872999999999998E-2</v>
      </c>
      <c r="AC235" s="12">
        <v>1.9936499999999999</v>
      </c>
      <c r="AD235" s="12">
        <v>1.021339</v>
      </c>
      <c r="AE235" s="12">
        <v>0.505278</v>
      </c>
      <c r="AF235" s="12">
        <v>2.8202999999999999E-2</v>
      </c>
      <c r="AG235" s="12">
        <v>4.9372999999999993E-2</v>
      </c>
      <c r="AH235" s="12">
        <v>8.765943</v>
      </c>
      <c r="AI235" s="12">
        <v>6.7214476964269299E-2</v>
      </c>
      <c r="AJ235" s="12">
        <v>0.15095091108234593</v>
      </c>
      <c r="AK235" s="12">
        <v>0.2059467918622848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32413.096570000002</v>
      </c>
      <c r="G236" s="9">
        <v>34610.996570000003</v>
      </c>
      <c r="H236" s="8">
        <v>1.55738</v>
      </c>
      <c r="I236" s="8">
        <v>9.63035</v>
      </c>
      <c r="J236" s="8">
        <v>9.9445499999999996</v>
      </c>
      <c r="K236" s="8">
        <v>1.4617899999999999</v>
      </c>
      <c r="L236" s="8">
        <v>12.050090000000001</v>
      </c>
      <c r="M236" s="8">
        <v>2.5957400000000002</v>
      </c>
      <c r="N236" s="12">
        <v>0.16408200000000001</v>
      </c>
      <c r="O236" s="12">
        <v>0.21159700000000001</v>
      </c>
      <c r="P236" s="12">
        <v>0.25775599999999999</v>
      </c>
      <c r="Q236" s="12">
        <v>0.26349600000000001</v>
      </c>
      <c r="R236" s="12">
        <v>0.31366299999999997</v>
      </c>
      <c r="S236" s="12">
        <v>0.31694800000000001</v>
      </c>
      <c r="T236" s="12">
        <v>0.246749</v>
      </c>
      <c r="U236" s="12">
        <v>0.17175299999999999</v>
      </c>
      <c r="V236" s="12">
        <v>0.168207</v>
      </c>
      <c r="W236" s="12">
        <v>0.131605</v>
      </c>
      <c r="X236" s="12">
        <v>1.8785E-2</v>
      </c>
      <c r="Y236" s="12">
        <v>1.8967000000000001E-2</v>
      </c>
      <c r="Z236" s="12">
        <v>0.132991</v>
      </c>
      <c r="AA236" s="12">
        <v>0.26597999999999999</v>
      </c>
      <c r="AB236" s="12">
        <v>0.15402100000000002</v>
      </c>
      <c r="AC236" s="12">
        <v>0.93866000000000005</v>
      </c>
      <c r="AD236" s="12">
        <v>0.34324300000000002</v>
      </c>
      <c r="AE236" s="12">
        <v>0.25553300000000001</v>
      </c>
      <c r="AF236" s="12">
        <v>8.9759999999999996E-3</v>
      </c>
      <c r="AG236" s="12">
        <v>0.21350999999999998</v>
      </c>
      <c r="AH236" s="12">
        <v>8.5790000000000005E-2</v>
      </c>
      <c r="AI236" s="12">
        <v>0.14786192684183419</v>
      </c>
      <c r="AJ236" s="12">
        <v>0.2930934416715032</v>
      </c>
      <c r="AK236" s="12">
        <v>0.14417768648093476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7205.571169999999</v>
      </c>
      <c r="G237" s="9">
        <v>37685.571170000003</v>
      </c>
      <c r="H237" s="8">
        <v>9.9776500000000006</v>
      </c>
      <c r="I237" s="8">
        <v>19.824079999999999</v>
      </c>
      <c r="J237" s="8">
        <v>29.055949999999999</v>
      </c>
      <c r="K237" s="8">
        <v>7.1844099999999997</v>
      </c>
      <c r="L237" s="8">
        <v>38.342709999999997</v>
      </c>
      <c r="M237" s="8">
        <v>4.2113800000000001</v>
      </c>
      <c r="N237" s="12">
        <v>3.585E-2</v>
      </c>
      <c r="O237" s="12">
        <v>3.8581999999999998E-2</v>
      </c>
      <c r="P237" s="12">
        <v>4.5228999999999998E-2</v>
      </c>
      <c r="Q237" s="12">
        <v>3.6433E-2</v>
      </c>
      <c r="R237" s="12">
        <v>8.4773999999999988E-2</v>
      </c>
      <c r="S237" s="12">
        <v>8.2650000000000001E-2</v>
      </c>
      <c r="T237" s="12">
        <v>0.56608199999999997</v>
      </c>
      <c r="U237" s="12">
        <v>0.49986900000000001</v>
      </c>
      <c r="V237" s="12">
        <v>0.33865400000000001</v>
      </c>
      <c r="W237" s="12">
        <v>0.18790800000000002</v>
      </c>
      <c r="X237" s="12">
        <v>-0.13118199999999999</v>
      </c>
      <c r="Y237" s="12">
        <v>-0.19644700000000001</v>
      </c>
      <c r="Z237" s="12">
        <v>3.3647999999999997E-2</v>
      </c>
      <c r="AA237" s="12">
        <v>0.11196</v>
      </c>
      <c r="AB237" s="12">
        <v>4.7439999999999996E-2</v>
      </c>
      <c r="AC237" s="12">
        <v>6.6804199999999998</v>
      </c>
      <c r="AD237" s="12">
        <v>1.6480319999999999</v>
      </c>
      <c r="AE237" s="12">
        <v>0.62236100000000005</v>
      </c>
      <c r="AF237" s="12">
        <v>1.4674E-2</v>
      </c>
      <c r="AG237" s="12">
        <v>0.10097300000000001</v>
      </c>
      <c r="AH237" s="12">
        <v>0.55570999999999993</v>
      </c>
      <c r="AI237" s="12">
        <v>4.1038816748836915E-2</v>
      </c>
      <c r="AJ237" s="12">
        <v>-2.3131556656024066E-2</v>
      </c>
      <c r="AK237" s="12">
        <v>6.4446831364122215E-3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26838.824379999998</v>
      </c>
      <c r="G238" s="9">
        <v>43031.824379999998</v>
      </c>
      <c r="H238" s="8">
        <v>4.0326000000000004</v>
      </c>
      <c r="I238" s="8">
        <v>10.336729999999999</v>
      </c>
      <c r="J238" s="8">
        <v>16.062639999999998</v>
      </c>
      <c r="K238" s="8">
        <v>2.45106</v>
      </c>
      <c r="L238" s="8">
        <v>30.62612</v>
      </c>
      <c r="M238" s="8">
        <v>2.7162500000000001</v>
      </c>
      <c r="N238" s="12">
        <v>0.109287</v>
      </c>
      <c r="O238" s="12">
        <v>0.10969200000000001</v>
      </c>
      <c r="P238" s="12">
        <v>9.315699999999999E-2</v>
      </c>
      <c r="Q238" s="12">
        <v>2.6920000000000003E-2</v>
      </c>
      <c r="R238" s="12">
        <v>-1.2737E-2</v>
      </c>
      <c r="S238" s="12">
        <v>-4.4611999999999999E-2</v>
      </c>
      <c r="T238" s="12">
        <v>0.64155799999999996</v>
      </c>
      <c r="U238" s="12">
        <v>0.35231900000000005</v>
      </c>
      <c r="V238" s="12">
        <v>0.22300500000000001</v>
      </c>
      <c r="W238" s="12">
        <v>9.1094000000000008E-2</v>
      </c>
      <c r="X238" s="12">
        <v>0.52212400000000003</v>
      </c>
      <c r="Y238" s="12">
        <v>0.48217700000000002</v>
      </c>
      <c r="Z238" s="12">
        <v>4.4839999999999998E-2</v>
      </c>
      <c r="AA238" s="12">
        <v>9.4999E-2</v>
      </c>
      <c r="AB238" s="12">
        <v>5.4523999999999996E-2</v>
      </c>
      <c r="AC238" s="12">
        <v>4.8408499999999997</v>
      </c>
      <c r="AD238" s="12">
        <v>1.1949099999999999</v>
      </c>
      <c r="AE238" s="12">
        <v>0.5444</v>
      </c>
      <c r="AF238" s="12">
        <v>0</v>
      </c>
      <c r="AG238" s="12">
        <v>0</v>
      </c>
      <c r="AH238" s="12">
        <v>0</v>
      </c>
      <c r="AI238" s="12">
        <v>-0.25300790649707805</v>
      </c>
      <c r="AJ238" s="12">
        <v>0.44433366566965771</v>
      </c>
      <c r="AK238" s="12">
        <v>1.0213953488372094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1544.49682</v>
      </c>
      <c r="G239" s="9">
        <v>29772.49682</v>
      </c>
      <c r="H239" s="8">
        <v>2.1621299999999999</v>
      </c>
      <c r="I239" s="8">
        <v>12.12729</v>
      </c>
      <c r="J239" s="8">
        <v>16.17192</v>
      </c>
      <c r="K239" s="8">
        <v>1.5767500000000001</v>
      </c>
      <c r="L239" s="8">
        <v>17.438020000000002</v>
      </c>
      <c r="M239" s="8">
        <v>6.9949500000000002</v>
      </c>
      <c r="N239" s="12">
        <v>3.5970000000000004E-3</v>
      </c>
      <c r="O239" s="12">
        <v>-8.1919999999999996E-3</v>
      </c>
      <c r="P239" s="12">
        <v>2.8302999999999998E-2</v>
      </c>
      <c r="Q239" s="12">
        <v>4.3956999999999996E-2</v>
      </c>
      <c r="R239" s="12">
        <v>0.15296900000000002</v>
      </c>
      <c r="S239" s="12">
        <v>0.16111599999999998</v>
      </c>
      <c r="T239" s="12">
        <v>0.34422600000000003</v>
      </c>
      <c r="U239" s="12">
        <v>0.16949800000000001</v>
      </c>
      <c r="V239" s="12">
        <v>0.134713</v>
      </c>
      <c r="W239" s="12">
        <v>9.0848999999999999E-2</v>
      </c>
      <c r="X239" s="12">
        <v>0.11970700000000001</v>
      </c>
      <c r="Y239" s="12">
        <v>0.10695299999999999</v>
      </c>
      <c r="Z239" s="12">
        <v>6.5206E-2</v>
      </c>
      <c r="AA239" s="12">
        <v>0.36374099999999998</v>
      </c>
      <c r="AB239" s="12">
        <v>9.8338999999999996E-2</v>
      </c>
      <c r="AC239" s="12">
        <v>4.3897599999999999</v>
      </c>
      <c r="AD239" s="12">
        <v>2.2395480000000001</v>
      </c>
      <c r="AE239" s="12">
        <v>0.69131500000000001</v>
      </c>
      <c r="AF239" s="12">
        <v>3.6018000000000001E-2</v>
      </c>
      <c r="AG239" s="12">
        <v>2.8618000000000001E-2</v>
      </c>
      <c r="AH239" s="12">
        <v>0.62509900000000007</v>
      </c>
      <c r="AI239" s="12">
        <v>0.11228255139694254</v>
      </c>
      <c r="AJ239" s="12">
        <v>1.7194279286517844E-2</v>
      </c>
      <c r="AK239" s="12">
        <v>-2.1789522484932711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7099.63478</v>
      </c>
      <c r="G240" s="9">
        <v>36193.63478</v>
      </c>
      <c r="H240" s="8">
        <v>0.84504999999999997</v>
      </c>
      <c r="I240" s="8">
        <v>7.3564299999999996</v>
      </c>
      <c r="J240" s="8">
        <v>9.6981900000000003</v>
      </c>
      <c r="K240" s="8">
        <v>0.62971999999999995</v>
      </c>
      <c r="L240" s="8">
        <v>13.411490000000001</v>
      </c>
      <c r="M240" s="8">
        <v>1.7329300000000001</v>
      </c>
      <c r="N240" s="12">
        <v>1.5251999999999998E-2</v>
      </c>
      <c r="O240" s="12">
        <v>5.0282999999999994E-2</v>
      </c>
      <c r="P240" s="12">
        <v>7.0655999999999997E-2</v>
      </c>
      <c r="Q240" s="12">
        <v>5.9008999999999999E-2</v>
      </c>
      <c r="R240" s="12">
        <v>8.0757999999999996E-2</v>
      </c>
      <c r="S240" s="12">
        <v>0.105785</v>
      </c>
      <c r="T240" s="12">
        <v>0.131053</v>
      </c>
      <c r="U240" s="12">
        <v>0.112141</v>
      </c>
      <c r="V240" s="12">
        <v>8.4403000000000006E-2</v>
      </c>
      <c r="W240" s="12">
        <v>4.7232999999999997E-2</v>
      </c>
      <c r="X240" s="12">
        <v>8.8077000000000003E-2</v>
      </c>
      <c r="Y240" s="12">
        <v>8.147299999999999E-2</v>
      </c>
      <c r="Z240" s="12">
        <v>6.5234E-2</v>
      </c>
      <c r="AA240" s="12">
        <v>0.134049</v>
      </c>
      <c r="AB240" s="12">
        <v>8.3755999999999997E-2</v>
      </c>
      <c r="AC240" s="12">
        <v>2.8392499999999998</v>
      </c>
      <c r="AD240" s="12">
        <v>0.71966200000000002</v>
      </c>
      <c r="AE240" s="12">
        <v>0.41848999999999997</v>
      </c>
      <c r="AF240" s="12">
        <v>2.3955999999999998E-2</v>
      </c>
      <c r="AG240" s="12">
        <v>0.28742899999999999</v>
      </c>
      <c r="AH240" s="12">
        <v>0.30153199999999997</v>
      </c>
      <c r="AI240" s="12">
        <v>8.4038517653924671E-2</v>
      </c>
      <c r="AJ240" s="12">
        <v>0.15301055245189321</v>
      </c>
      <c r="AK240" s="12">
        <v>0.25273984151070628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23291.83527</v>
      </c>
      <c r="G241" s="9">
        <v>26528.035260000001</v>
      </c>
      <c r="H241" s="8">
        <v>1.4364699999999999</v>
      </c>
      <c r="I241" s="8">
        <v>15.92032</v>
      </c>
      <c r="J241" s="8">
        <v>22.335640000000001</v>
      </c>
      <c r="K241" s="8">
        <v>1.2798700000000001</v>
      </c>
      <c r="L241" s="8">
        <v>30.412839999999999</v>
      </c>
      <c r="M241" s="8">
        <v>18.1327</v>
      </c>
      <c r="N241" s="12">
        <v>7.2179000000000007E-2</v>
      </c>
      <c r="O241" s="12">
        <v>8.2684999999999995E-2</v>
      </c>
      <c r="P241" s="12">
        <v>0.10408099999999999</v>
      </c>
      <c r="Q241" s="12">
        <v>0.10628899999999999</v>
      </c>
      <c r="R241" s="12">
        <v>0.14891400000000002</v>
      </c>
      <c r="S241" s="12">
        <v>0.188504</v>
      </c>
      <c r="T241" s="12">
        <v>0.17175000000000001</v>
      </c>
      <c r="U241" s="12">
        <v>8.6758000000000002E-2</v>
      </c>
      <c r="V241" s="12">
        <v>6.6699999999999995E-2</v>
      </c>
      <c r="W241" s="12">
        <v>4.5105000000000006E-2</v>
      </c>
      <c r="X241" s="12">
        <v>5.2932E-2</v>
      </c>
      <c r="Y241" s="12">
        <v>4.7889999999999995E-2</v>
      </c>
      <c r="Z241" s="12">
        <v>9.1289999999999996E-2</v>
      </c>
      <c r="AA241" s="12">
        <v>0.828349</v>
      </c>
      <c r="AB241" s="12">
        <v>0.15095700000000001</v>
      </c>
      <c r="AC241" s="12">
        <v>2.9072900000000002</v>
      </c>
      <c r="AD241" s="12">
        <v>3.7944110000000002</v>
      </c>
      <c r="AE241" s="12">
        <v>0.7914230000000001</v>
      </c>
      <c r="AF241" s="12">
        <v>9.6530000000000001E-3</v>
      </c>
      <c r="AG241" s="12">
        <v>0.34837699999999999</v>
      </c>
      <c r="AH241" s="12">
        <v>0.260079</v>
      </c>
      <c r="AI241" s="12">
        <v>3.2260073488198371E-2</v>
      </c>
      <c r="AJ241" s="12">
        <v>0.25768267698611425</v>
      </c>
      <c r="AK241" s="12">
        <v>0.34221394444894337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34741.529949999996</v>
      </c>
      <c r="G242" s="9">
        <v>38927.202949999999</v>
      </c>
      <c r="H242" s="8">
        <v>7.6564500000000004</v>
      </c>
      <c r="I242" s="8">
        <v>34.578200000000002</v>
      </c>
      <c r="J242" s="8">
        <v>52.690559999999998</v>
      </c>
      <c r="K242" s="8">
        <v>3.0798999999999999</v>
      </c>
      <c r="L242" s="8">
        <v>43.49221</v>
      </c>
      <c r="M242" s="8">
        <v>2.3655900000000001</v>
      </c>
      <c r="N242" s="12">
        <v>0.15391099999999999</v>
      </c>
      <c r="O242" s="12">
        <v>0.10594200000000001</v>
      </c>
      <c r="P242" s="12">
        <v>7.3030999999999999E-2</v>
      </c>
      <c r="Q242" s="12">
        <v>-3.0754999999999998E-2</v>
      </c>
      <c r="R242" s="12">
        <v>-0.136181</v>
      </c>
      <c r="S242" s="12">
        <v>-0.226049</v>
      </c>
      <c r="T242" s="12">
        <v>0.36665500000000001</v>
      </c>
      <c r="U242" s="12">
        <v>0.163656</v>
      </c>
      <c r="V242" s="12">
        <v>8.529500000000001E-2</v>
      </c>
      <c r="W242" s="12">
        <v>3.1763E-2</v>
      </c>
      <c r="X242" s="12">
        <v>-0.112665</v>
      </c>
      <c r="Y242" s="12">
        <v>-0.12929299999999999</v>
      </c>
      <c r="Z242" s="12">
        <v>1.2358000000000001E-2</v>
      </c>
      <c r="AA242" s="12">
        <v>1.4426000000000001E-2</v>
      </c>
      <c r="AB242" s="12">
        <v>1.4787999999999999E-2</v>
      </c>
      <c r="AC242" s="12">
        <v>11.02352</v>
      </c>
      <c r="AD242" s="12">
        <v>0.58095700000000006</v>
      </c>
      <c r="AE242" s="12">
        <v>0.36747100000000005</v>
      </c>
      <c r="AF242" s="12">
        <v>2.2061000000000001E-2</v>
      </c>
      <c r="AG242" s="12">
        <v>7.3139999999999997E-2</v>
      </c>
      <c r="AH242" s="12">
        <v>1.6497460000000002</v>
      </c>
      <c r="AI242" s="12">
        <v>3.3057851239670644E-3</v>
      </c>
      <c r="AJ242" s="12">
        <v>0.28270856302829861</v>
      </c>
      <c r="AK242" s="12">
        <v>0.1715196777712513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7501.1028699999997</v>
      </c>
      <c r="G243" s="9">
        <v>8528.5328699999991</v>
      </c>
      <c r="H243" s="8">
        <v>6.0691800000000002</v>
      </c>
      <c r="I243" s="8">
        <v>12.30012</v>
      </c>
      <c r="J243" s="8">
        <v>28.815819999999999</v>
      </c>
      <c r="K243" s="8">
        <v>5.3260199999999998</v>
      </c>
      <c r="L243" s="8">
        <v>37.56</v>
      </c>
      <c r="M243" s="8">
        <v>3.3807800000000001</v>
      </c>
      <c r="N243" s="12">
        <v>5.8837E-2</v>
      </c>
      <c r="O243" s="12">
        <v>8.6580999999999991E-2</v>
      </c>
      <c r="P243" s="12">
        <v>9.9602999999999997E-2</v>
      </c>
      <c r="Q243" s="12" t="e">
        <v>#VALUE!</v>
      </c>
      <c r="R243" s="12" t="e">
        <v>#VALUE!</v>
      </c>
      <c r="S243" s="12" t="e">
        <v>#VALUE!</v>
      </c>
      <c r="T243" s="12">
        <v>0.57719399999999998</v>
      </c>
      <c r="U243" s="12">
        <v>0.51039599999999996</v>
      </c>
      <c r="V243" s="12">
        <v>0.25511299999999998</v>
      </c>
      <c r="W243" s="12">
        <v>0.181141</v>
      </c>
      <c r="X243" s="12">
        <v>0.145786</v>
      </c>
      <c r="Y243" s="12">
        <v>0.123818</v>
      </c>
      <c r="Z243" s="12">
        <v>5.2988E-2</v>
      </c>
      <c r="AA243" s="12">
        <v>0.122068</v>
      </c>
      <c r="AB243" s="12">
        <v>7.0608000000000004E-2</v>
      </c>
      <c r="AC243" s="12">
        <v>0.99651999999999996</v>
      </c>
      <c r="AD243" s="12">
        <v>0.46779799999999999</v>
      </c>
      <c r="AE243" s="12">
        <v>0.31870700000000002</v>
      </c>
      <c r="AF243" s="12">
        <v>2.1299000000000002E-2</v>
      </c>
      <c r="AG243" s="12">
        <v>0.37973000000000001</v>
      </c>
      <c r="AH243" s="12">
        <v>0.58289499999999994</v>
      </c>
      <c r="AI243" s="12">
        <v>-4.2417815482501675E-3</v>
      </c>
      <c r="AJ243" s="12">
        <v>0.15356265356265353</v>
      </c>
      <c r="AK243" s="12">
        <v>0.10405643738977077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22367.321779999998</v>
      </c>
      <c r="G244" s="9">
        <v>24900.665779999999</v>
      </c>
      <c r="H244" s="8">
        <v>5.1269400000000003</v>
      </c>
      <c r="I244" s="8">
        <v>17.815709999999999</v>
      </c>
      <c r="J244" s="8">
        <v>27.616040000000002</v>
      </c>
      <c r="K244" s="8">
        <v>4.6064100000000003</v>
      </c>
      <c r="L244" s="8">
        <v>38.265309999999999</v>
      </c>
      <c r="M244" s="8">
        <v>3.7101099999999998</v>
      </c>
      <c r="N244" s="12">
        <v>6.5791000000000002E-2</v>
      </c>
      <c r="O244" s="12">
        <v>6.7488000000000006E-2</v>
      </c>
      <c r="P244" s="12">
        <v>8.2048999999999997E-2</v>
      </c>
      <c r="Q244" s="12">
        <v>8.4370000000000001E-2</v>
      </c>
      <c r="R244" s="12">
        <v>0.17869399999999999</v>
      </c>
      <c r="S244" s="12">
        <v>0.17661399999999999</v>
      </c>
      <c r="T244" s="12">
        <v>0.26848099999999997</v>
      </c>
      <c r="U244" s="12">
        <v>0.27308199999999999</v>
      </c>
      <c r="V244" s="12">
        <v>0.19069299999999997</v>
      </c>
      <c r="W244" s="12">
        <v>0.140455</v>
      </c>
      <c r="X244" s="12">
        <v>0.13306599999999999</v>
      </c>
      <c r="Y244" s="12">
        <v>0.11533500000000001</v>
      </c>
      <c r="Z244" s="12">
        <v>5.2919999999999995E-2</v>
      </c>
      <c r="AA244" s="12">
        <v>0.11763</v>
      </c>
      <c r="AB244" s="12">
        <v>6.3944000000000001E-2</v>
      </c>
      <c r="AC244" s="12">
        <v>3.1429200000000002</v>
      </c>
      <c r="AD244" s="12">
        <v>0.52673599999999998</v>
      </c>
      <c r="AE244" s="12">
        <v>0.34500700000000001</v>
      </c>
      <c r="AF244" s="12">
        <v>8.0590000000000002E-3</v>
      </c>
      <c r="AG244" s="12">
        <v>0.22689900000000002</v>
      </c>
      <c r="AH244" s="12">
        <v>0.26896700000000001</v>
      </c>
      <c r="AI244" s="12">
        <v>-1.8667131891137556E-2</v>
      </c>
      <c r="AJ244" s="12">
        <v>0.13781943227024485</v>
      </c>
      <c r="AK244" s="12">
        <v>0.23355263157894735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20576.795340000001</v>
      </c>
      <c r="G245" s="9">
        <v>22780.977340000001</v>
      </c>
      <c r="H245" s="8">
        <v>2.1450300000000002</v>
      </c>
      <c r="I245" s="8">
        <v>12.217790000000001</v>
      </c>
      <c r="J245" s="8">
        <v>19.17625</v>
      </c>
      <c r="K245" s="8">
        <v>1.94031</v>
      </c>
      <c r="L245" s="8">
        <v>27.755490000000002</v>
      </c>
      <c r="M245" s="8">
        <v>10.699870000000001</v>
      </c>
      <c r="N245" s="12">
        <v>0.12475</v>
      </c>
      <c r="O245" s="12">
        <v>0.13242800000000002</v>
      </c>
      <c r="P245" s="12">
        <v>0.140821</v>
      </c>
      <c r="Q245" s="12">
        <v>0.14424099999999998</v>
      </c>
      <c r="R245" s="12">
        <v>0.15046799999999999</v>
      </c>
      <c r="S245" s="12">
        <v>0.18527299999999999</v>
      </c>
      <c r="T245" s="12">
        <v>0.35657899999999998</v>
      </c>
      <c r="U245" s="12">
        <v>0.133742</v>
      </c>
      <c r="V245" s="12">
        <v>0.114033</v>
      </c>
      <c r="W245" s="12">
        <v>7.3910000000000003E-2</v>
      </c>
      <c r="X245" s="12">
        <v>8.7171999999999999E-2</v>
      </c>
      <c r="Y245" s="12">
        <v>8.548299999999999E-2</v>
      </c>
      <c r="Z245" s="12">
        <v>0.122181</v>
      </c>
      <c r="AA245" s="12">
        <v>0.52808999999999995</v>
      </c>
      <c r="AB245" s="12">
        <v>0.15810299999999999</v>
      </c>
      <c r="AC245" s="12">
        <v>2.2970199999999998</v>
      </c>
      <c r="AD245" s="12">
        <v>2.011215</v>
      </c>
      <c r="AE245" s="12">
        <v>0.66790800000000006</v>
      </c>
      <c r="AF245" s="12">
        <v>9.0349999999999996E-3</v>
      </c>
      <c r="AG245" s="12">
        <v>0.158578</v>
      </c>
      <c r="AH245" s="12">
        <v>0.22961400000000001</v>
      </c>
      <c r="AI245" s="12">
        <v>8.9454903408392017E-2</v>
      </c>
      <c r="AJ245" s="12">
        <v>0.25963863992033009</v>
      </c>
      <c r="AK245" s="12">
        <v>0.25928032996728767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3881.46012</v>
      </c>
      <c r="G246" s="9">
        <v>25377.360120000001</v>
      </c>
      <c r="H246" s="8">
        <v>5.4758699999999996</v>
      </c>
      <c r="I246" s="8">
        <v>23.633230000000001</v>
      </c>
      <c r="J246" s="8">
        <v>40.294319999999999</v>
      </c>
      <c r="K246" s="8">
        <v>5.14283</v>
      </c>
      <c r="L246" s="8">
        <v>17.463000000000001</v>
      </c>
      <c r="M246" s="8">
        <v>2.6627299999999998</v>
      </c>
      <c r="N246" s="12">
        <v>-5.5899999999999998E-2</v>
      </c>
      <c r="O246" s="12">
        <v>-2.7351999999999998E-2</v>
      </c>
      <c r="P246" s="12">
        <v>-7.0999999999999994E-2</v>
      </c>
      <c r="Q246" s="12">
        <v>-0.13303100000000001</v>
      </c>
      <c r="R246" s="12">
        <v>0.133079</v>
      </c>
      <c r="S246" s="12">
        <v>0.10102800000000001</v>
      </c>
      <c r="T246" s="12">
        <v>0.56462499999999993</v>
      </c>
      <c r="U246" s="12">
        <v>0.21961800000000001</v>
      </c>
      <c r="V246" s="12">
        <v>0.13675899999999999</v>
      </c>
      <c r="W246" s="12">
        <v>0.34811399999999998</v>
      </c>
      <c r="X246" s="12">
        <v>0.26683599999999996</v>
      </c>
      <c r="Y246" s="12">
        <v>0.246809</v>
      </c>
      <c r="Z246" s="12">
        <v>2.3654999999999999E-2</v>
      </c>
      <c r="AA246" s="12">
        <v>0.17739000000000002</v>
      </c>
      <c r="AB246" s="12">
        <v>2.9013000000000001E-2</v>
      </c>
      <c r="AC246" s="12">
        <v>2.8656199999999998</v>
      </c>
      <c r="AD246" s="12">
        <v>0.49387500000000001</v>
      </c>
      <c r="AE246" s="12">
        <v>0.3306</v>
      </c>
      <c r="AF246" s="12">
        <v>3.9629999999999995E-3</v>
      </c>
      <c r="AG246" s="12">
        <v>0</v>
      </c>
      <c r="AH246" s="12">
        <v>0.101283</v>
      </c>
      <c r="AI246" s="12">
        <v>3.9129155634009871E-2</v>
      </c>
      <c r="AJ246" s="12">
        <v>-2.5416548997457822E-3</v>
      </c>
      <c r="AK246" s="12">
        <v>-8.7338501291989723E-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23819.040379999999</v>
      </c>
      <c r="G247" s="9">
        <v>33848.040379999999</v>
      </c>
      <c r="H247" s="8">
        <v>3.9681199999999999</v>
      </c>
      <c r="I247" s="8">
        <v>13.39986</v>
      </c>
      <c r="J247" s="8">
        <v>17.852340000000002</v>
      </c>
      <c r="K247" s="8">
        <v>2.80504</v>
      </c>
      <c r="L247" s="8">
        <v>26.992619999999999</v>
      </c>
      <c r="M247" s="8">
        <v>5.2310400000000001</v>
      </c>
      <c r="N247" s="12">
        <v>7.8026999999999999E-2</v>
      </c>
      <c r="O247" s="12">
        <v>5.1311999999999997E-2</v>
      </c>
      <c r="P247" s="12">
        <v>4.9447999999999999E-2</v>
      </c>
      <c r="Q247" s="12">
        <v>4.5113E-2</v>
      </c>
      <c r="R247" s="12">
        <v>0.10359600000000001</v>
      </c>
      <c r="S247" s="12">
        <v>0.16325800000000001</v>
      </c>
      <c r="T247" s="12">
        <v>0.37745199999999995</v>
      </c>
      <c r="U247" s="12">
        <v>0.26731199999999999</v>
      </c>
      <c r="V247" s="12">
        <v>0.22264199999999998</v>
      </c>
      <c r="W247" s="12">
        <v>0.108721</v>
      </c>
      <c r="X247" s="12">
        <v>0.35470299999999999</v>
      </c>
      <c r="Y247" s="12">
        <v>0.32307600000000003</v>
      </c>
      <c r="Z247" s="12">
        <v>6.4680000000000001E-2</v>
      </c>
      <c r="AA247" s="12">
        <v>0.21957000000000002</v>
      </c>
      <c r="AB247" s="12">
        <v>7.7251E-2</v>
      </c>
      <c r="AC247" s="12">
        <v>4.5713600000000003</v>
      </c>
      <c r="AD247" s="12">
        <v>2.0655420000000002</v>
      </c>
      <c r="AE247" s="12">
        <v>0.67379299999999998</v>
      </c>
      <c r="AF247" s="12">
        <v>0</v>
      </c>
      <c r="AG247" s="12">
        <v>0</v>
      </c>
      <c r="AH247" s="12">
        <v>0</v>
      </c>
      <c r="AI247" s="12">
        <v>8.8664088069027036E-2</v>
      </c>
      <c r="AJ247" s="12">
        <v>0.41999051356129535</v>
      </c>
      <c r="AK247" s="12">
        <v>0.77986163657982921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30884.91028</v>
      </c>
      <c r="G248" s="9">
        <v>34560.872280000003</v>
      </c>
      <c r="H248" s="8">
        <v>1.4827300000000001</v>
      </c>
      <c r="I248" s="8">
        <v>9.327</v>
      </c>
      <c r="J248" s="8">
        <v>9.8028700000000004</v>
      </c>
      <c r="K248" s="8">
        <v>1.3413600000000001</v>
      </c>
      <c r="L248" s="8">
        <v>10.34844</v>
      </c>
      <c r="M248" s="8">
        <v>1.6554599999999999</v>
      </c>
      <c r="N248" s="12">
        <v>0.188642</v>
      </c>
      <c r="O248" s="12">
        <v>0.20778300000000002</v>
      </c>
      <c r="P248" s="12">
        <v>0.25128200000000001</v>
      </c>
      <c r="Q248" s="12">
        <v>0.254299</v>
      </c>
      <c r="R248" s="12">
        <v>0.298207</v>
      </c>
      <c r="S248" s="12">
        <v>0.22678300000000001</v>
      </c>
      <c r="T248" s="12">
        <v>0.242837</v>
      </c>
      <c r="U248" s="12">
        <v>0.15796299999999999</v>
      </c>
      <c r="V248" s="12">
        <v>0.15382499999999999</v>
      </c>
      <c r="W248" s="12">
        <v>0.13162100000000002</v>
      </c>
      <c r="X248" s="12">
        <v>0.14041399999999998</v>
      </c>
      <c r="Y248" s="12">
        <v>0.13981299999999999</v>
      </c>
      <c r="Z248" s="12">
        <v>7.5040999999999997E-2</v>
      </c>
      <c r="AA248" s="12">
        <v>0.17569800000000002</v>
      </c>
      <c r="AB248" s="12">
        <v>8.7117E-2</v>
      </c>
      <c r="AC248" s="12">
        <v>1.93445</v>
      </c>
      <c r="AD248" s="12">
        <v>0.37412300000000004</v>
      </c>
      <c r="AE248" s="12">
        <v>0.27226299999999998</v>
      </c>
      <c r="AF248" s="12">
        <v>9.8779999999999996E-3</v>
      </c>
      <c r="AG248" s="12">
        <v>0.36737499999999995</v>
      </c>
      <c r="AH248" s="12">
        <v>7.6156000000000001E-2</v>
      </c>
      <c r="AI248" s="12">
        <v>0.2255447941888622</v>
      </c>
      <c r="AJ248" s="12">
        <v>0.32795487340941887</v>
      </c>
      <c r="AK248" s="12">
        <v>0.20713093250655867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41670.498769999998</v>
      </c>
      <c r="G249" s="9">
        <v>46161.498769999998</v>
      </c>
      <c r="H249" s="8">
        <v>4.4943499999999998</v>
      </c>
      <c r="I249" s="8">
        <v>13.143929999999999</v>
      </c>
      <c r="J249" s="8">
        <v>16.989879999999999</v>
      </c>
      <c r="K249" s="8">
        <v>4.23332</v>
      </c>
      <c r="L249" s="8">
        <v>17.299440000000001</v>
      </c>
      <c r="M249" s="8">
        <v>11.763030000000001</v>
      </c>
      <c r="N249" s="12">
        <v>2.2984000000000001E-2</v>
      </c>
      <c r="O249" s="12">
        <v>2.3226E-2</v>
      </c>
      <c r="P249" s="12">
        <v>3.5004E-2</v>
      </c>
      <c r="Q249" s="12">
        <v>5.3291000000000005E-2</v>
      </c>
      <c r="R249" s="12">
        <v>0.128687</v>
      </c>
      <c r="S249" s="12">
        <v>0.17995899999999998</v>
      </c>
      <c r="T249" s="12">
        <v>0.78900199999999998</v>
      </c>
      <c r="U249" s="12">
        <v>0.36422600000000005</v>
      </c>
      <c r="V249" s="12">
        <v>0.30491099999999999</v>
      </c>
      <c r="W249" s="12">
        <v>0.29821799999999998</v>
      </c>
      <c r="X249" s="12">
        <v>0.129608</v>
      </c>
      <c r="Y249" s="12">
        <v>0.110235</v>
      </c>
      <c r="Z249" s="12">
        <v>9.8279999999999992E-2</v>
      </c>
      <c r="AA249" s="12">
        <v>0.89515699999999998</v>
      </c>
      <c r="AB249" s="12">
        <v>0.16484400000000002</v>
      </c>
      <c r="AC249" s="12">
        <v>1.7588299999999999</v>
      </c>
      <c r="AD249" s="12">
        <v>1.9557020000000001</v>
      </c>
      <c r="AE249" s="12">
        <v>0.66167100000000001</v>
      </c>
      <c r="AF249" s="12">
        <v>1.1757E-2</v>
      </c>
      <c r="AG249" s="12">
        <v>0</v>
      </c>
      <c r="AH249" s="12">
        <v>0.157113</v>
      </c>
      <c r="AI249" s="12">
        <v>4.7195622435020512E-2</v>
      </c>
      <c r="AJ249" s="12">
        <v>0.21870646766169166</v>
      </c>
      <c r="AK249" s="12">
        <v>0.18498452012383915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33347.319889999999</v>
      </c>
      <c r="G250" s="9">
        <v>41053.019890000003</v>
      </c>
      <c r="H250" s="8">
        <v>5.8442600000000002</v>
      </c>
      <c r="I250" s="8">
        <v>19.5351</v>
      </c>
      <c r="J250" s="8">
        <v>41.673960000000001</v>
      </c>
      <c r="K250" s="8">
        <v>4.7172799999999997</v>
      </c>
      <c r="L250" s="8" t="s">
        <v>65</v>
      </c>
      <c r="M250" s="8">
        <v>2.7252800000000001</v>
      </c>
      <c r="N250" s="12">
        <v>2.1979999999999999E-3</v>
      </c>
      <c r="O250" s="12">
        <v>-1.0603E-2</v>
      </c>
      <c r="P250" s="12">
        <v>-5.2138999999999998E-2</v>
      </c>
      <c r="Q250" s="12">
        <v>-0.107374</v>
      </c>
      <c r="R250" s="12">
        <v>0.46404800000000002</v>
      </c>
      <c r="S250" s="12">
        <v>0.44675700000000002</v>
      </c>
      <c r="T250" s="12">
        <v>0.70428600000000008</v>
      </c>
      <c r="U250" s="12">
        <v>0.293827</v>
      </c>
      <c r="V250" s="12">
        <v>0.145423</v>
      </c>
      <c r="W250" s="12">
        <v>8.2971000000000003E-2</v>
      </c>
      <c r="X250" s="12">
        <v>0.13610900000000001</v>
      </c>
      <c r="Y250" s="12">
        <v>0.116616</v>
      </c>
      <c r="Z250" s="12">
        <v>2.5106000000000003E-2</v>
      </c>
      <c r="AA250" s="12">
        <v>4.6414999999999998E-2</v>
      </c>
      <c r="AB250" s="12">
        <v>2.9710999999999998E-2</v>
      </c>
      <c r="AC250" s="12">
        <v>3.6469200000000002</v>
      </c>
      <c r="AD250" s="12">
        <v>0.630853</v>
      </c>
      <c r="AE250" s="12">
        <v>0.386824</v>
      </c>
      <c r="AF250" s="12">
        <v>5.9969999999999997E-3</v>
      </c>
      <c r="AG250" s="12">
        <v>1.2990999999999999E-2</v>
      </c>
      <c r="AH250" s="12">
        <v>0.350184</v>
      </c>
      <c r="AI250" s="12">
        <v>-2.031823745410033E-2</v>
      </c>
      <c r="AJ250" s="12">
        <v>3.8873385683691364E-2</v>
      </c>
      <c r="AK250" s="12">
        <v>0.16261166388263493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36066.766559999996</v>
      </c>
      <c r="G251" s="9">
        <v>34937.766559999996</v>
      </c>
      <c r="H251" s="8">
        <v>3.86138</v>
      </c>
      <c r="I251" s="8" t="s">
        <v>65</v>
      </c>
      <c r="J251" s="8" t="s">
        <v>65</v>
      </c>
      <c r="K251" s="8">
        <v>3.8128799999999998</v>
      </c>
      <c r="L251" s="8" t="s">
        <v>65</v>
      </c>
      <c r="M251" s="8">
        <v>4.0620099999999999</v>
      </c>
      <c r="N251" s="12">
        <v>-0.192998</v>
      </c>
      <c r="O251" s="12" t="e">
        <v>#VALUE!</v>
      </c>
      <c r="P251" s="12" t="e">
        <v>#VALUE!</v>
      </c>
      <c r="Q251" s="12" t="e">
        <v>#VALUE!</v>
      </c>
      <c r="R251" s="12" t="e">
        <v>#VALUE!</v>
      </c>
      <c r="S251" s="12" t="e">
        <v>#VALUE!</v>
      </c>
      <c r="T251" s="12">
        <v>-0.47494900000000001</v>
      </c>
      <c r="U251" s="12">
        <v>-0.74948999999999999</v>
      </c>
      <c r="V251" s="12">
        <v>-0.90285399999999993</v>
      </c>
      <c r="W251" s="12">
        <v>-0.41712699999999997</v>
      </c>
      <c r="X251" s="12">
        <v>-0.38688800000000001</v>
      </c>
      <c r="Y251" s="12">
        <v>-0.42311700000000002</v>
      </c>
      <c r="Z251" s="12">
        <v>-0.124222</v>
      </c>
      <c r="AA251" s="12">
        <v>-0.31527899999999998</v>
      </c>
      <c r="AB251" s="12">
        <v>-0.20733499999999999</v>
      </c>
      <c r="AC251" s="12" t="s">
        <v>65</v>
      </c>
      <c r="AD251" s="12">
        <v>1.406026</v>
      </c>
      <c r="AE251" s="12">
        <v>0.58437600000000001</v>
      </c>
      <c r="AF251" s="12">
        <v>0</v>
      </c>
      <c r="AG251" s="12">
        <v>0</v>
      </c>
      <c r="AH251" s="12" t="e">
        <v>#VALUE!</v>
      </c>
      <c r="AI251" s="12">
        <v>5.1670685497760882E-2</v>
      </c>
      <c r="AJ251" s="12">
        <v>0.3100193091611243</v>
      </c>
      <c r="AK251" s="12">
        <v>0.5753353973168216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2229.32101</v>
      </c>
      <c r="G252" s="9">
        <v>48190.32101</v>
      </c>
      <c r="H252" s="8">
        <v>3.54915</v>
      </c>
      <c r="I252" s="8">
        <v>7.1203200000000004</v>
      </c>
      <c r="J252" s="8">
        <v>16.721139999999998</v>
      </c>
      <c r="K252" s="8">
        <v>1.6097999999999999</v>
      </c>
      <c r="L252" s="8">
        <v>29.595960000000002</v>
      </c>
      <c r="M252" s="8">
        <v>1.5805800000000001</v>
      </c>
      <c r="N252" s="12">
        <v>3.7221999999999998E-2</v>
      </c>
      <c r="O252" s="12">
        <v>0.11523199999999999</v>
      </c>
      <c r="P252" s="12">
        <v>5.5316999999999998E-2</v>
      </c>
      <c r="Q252" s="12">
        <v>8.9869000000000004E-2</v>
      </c>
      <c r="R252" s="12">
        <v>-4.0471000000000007E-2</v>
      </c>
      <c r="S252" s="12">
        <v>-5.9306999999999999E-2</v>
      </c>
      <c r="T252" s="12">
        <v>0.52640300000000007</v>
      </c>
      <c r="U252" s="12">
        <v>0.349796</v>
      </c>
      <c r="V252" s="12">
        <v>0.21508500000000003</v>
      </c>
      <c r="W252" s="12">
        <v>5.9281E-2</v>
      </c>
      <c r="X252" s="12">
        <v>-8.2692999999999989E-2</v>
      </c>
      <c r="Y252" s="12">
        <v>-0.129382</v>
      </c>
      <c r="Z252" s="12">
        <v>2.7071999999999999E-2</v>
      </c>
      <c r="AA252" s="12">
        <v>4.9744999999999998E-2</v>
      </c>
      <c r="AB252" s="12">
        <v>4.6542E-2</v>
      </c>
      <c r="AC252" s="12">
        <v>3.9814400000000001</v>
      </c>
      <c r="AD252" s="12">
        <v>1.432096</v>
      </c>
      <c r="AE252" s="12">
        <v>0.58883200000000002</v>
      </c>
      <c r="AF252" s="12">
        <v>4.5220999999999997E-2</v>
      </c>
      <c r="AG252" s="12">
        <v>7.6915999999999998E-2</v>
      </c>
      <c r="AH252" s="12">
        <v>1.164417</v>
      </c>
      <c r="AI252" s="12">
        <v>6.7200874157712809E-2</v>
      </c>
      <c r="AJ252" s="12">
        <v>-6.7176058580070031E-2</v>
      </c>
      <c r="AK252" s="12">
        <v>0.13786407766990294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20000.276430000002</v>
      </c>
      <c r="G253" s="9">
        <v>42787.560429999998</v>
      </c>
      <c r="H253" s="8">
        <v>4.2306800000000004</v>
      </c>
      <c r="I253" s="8">
        <v>11.229810000000001</v>
      </c>
      <c r="J253" s="8">
        <v>22.92005</v>
      </c>
      <c r="K253" s="8">
        <v>1.9681</v>
      </c>
      <c r="L253" s="8">
        <v>14.415940000000001</v>
      </c>
      <c r="M253" s="8">
        <v>1.823</v>
      </c>
      <c r="N253" s="12">
        <v>-1.2290000000000001E-2</v>
      </c>
      <c r="O253" s="12">
        <v>3.1144999999999999E-2</v>
      </c>
      <c r="P253" s="12">
        <v>1.2974000000000001E-2</v>
      </c>
      <c r="Q253" s="12">
        <v>1.8838999999999998E-2</v>
      </c>
      <c r="R253" s="12" t="e">
        <v>#VALUE!</v>
      </c>
      <c r="S253" s="12" t="e">
        <v>#VALUE!</v>
      </c>
      <c r="T253" s="12">
        <v>0.44455699999999998</v>
      </c>
      <c r="U253" s="12">
        <v>0.34646700000000002</v>
      </c>
      <c r="V253" s="12">
        <v>0.16767499999999999</v>
      </c>
      <c r="W253" s="12">
        <v>0.15232499999999999</v>
      </c>
      <c r="X253" s="12">
        <v>-0.28508500000000003</v>
      </c>
      <c r="Y253" s="12">
        <v>-0.33593299999999998</v>
      </c>
      <c r="Z253" s="12">
        <v>1.9844999999999998E-2</v>
      </c>
      <c r="AA253" s="12">
        <v>0.147511</v>
      </c>
      <c r="AB253" s="12">
        <v>3.2044000000000003E-2</v>
      </c>
      <c r="AC253" s="12">
        <v>6.6908899999999996</v>
      </c>
      <c r="AD253" s="12">
        <v>2.2829169999999999</v>
      </c>
      <c r="AE253" s="12">
        <v>0.6953919999999999</v>
      </c>
      <c r="AF253" s="12">
        <v>3.8202E-2</v>
      </c>
      <c r="AG253" s="12">
        <v>2.2749999999999999E-2</v>
      </c>
      <c r="AH253" s="12">
        <v>0.46950500000000001</v>
      </c>
      <c r="AI253" s="12">
        <v>0.13343208751139457</v>
      </c>
      <c r="AJ253" s="12">
        <v>-3.7059294871795156E-3</v>
      </c>
      <c r="AK253" s="12">
        <v>-4.0328027013989409E-2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7377.082880000002</v>
      </c>
      <c r="G254" s="9">
        <v>18227.832880000002</v>
      </c>
      <c r="H254" s="8">
        <v>2.9629300000000001</v>
      </c>
      <c r="I254" s="8">
        <v>18.588010000000001</v>
      </c>
      <c r="J254" s="8">
        <v>61.01632</v>
      </c>
      <c r="K254" s="8">
        <v>2.83195</v>
      </c>
      <c r="L254" s="8">
        <v>99.411580000000001</v>
      </c>
      <c r="M254" s="8">
        <v>8.6989099999999997</v>
      </c>
      <c r="N254" s="12">
        <v>9.4092999999999996E-2</v>
      </c>
      <c r="O254" s="12">
        <v>0.110169</v>
      </c>
      <c r="P254" s="12">
        <v>-2.3664000000000001E-2</v>
      </c>
      <c r="Q254" s="12">
        <v>-0.100137</v>
      </c>
      <c r="R254" s="12">
        <v>-0.112867</v>
      </c>
      <c r="S254" s="12">
        <v>-8.9863999999999999E-2</v>
      </c>
      <c r="T254" s="12">
        <v>0.37946599999999997</v>
      </c>
      <c r="U254" s="12">
        <v>9.6812000000000009E-2</v>
      </c>
      <c r="V254" s="12">
        <v>4.8558999999999998E-2</v>
      </c>
      <c r="W254" s="12">
        <v>2.8580999999999999E-2</v>
      </c>
      <c r="X254" s="12">
        <v>0.103565</v>
      </c>
      <c r="Y254" s="12">
        <v>0.10298299999999999</v>
      </c>
      <c r="Z254" s="12">
        <v>3.7515E-2</v>
      </c>
      <c r="AA254" s="12">
        <v>9.0132999999999991E-2</v>
      </c>
      <c r="AB254" s="12">
        <v>4.8265000000000002E-2</v>
      </c>
      <c r="AC254" s="12">
        <v>1.1302099999999999</v>
      </c>
      <c r="AD254" s="12">
        <v>0.94861400000000007</v>
      </c>
      <c r="AE254" s="12">
        <v>0.48681399999999997</v>
      </c>
      <c r="AF254" s="12">
        <v>0</v>
      </c>
      <c r="AG254" s="12">
        <v>0</v>
      </c>
      <c r="AH254" s="12">
        <v>0</v>
      </c>
      <c r="AI254" s="12">
        <v>-8.3723549285756649E-2</v>
      </c>
      <c r="AJ254" s="12">
        <v>7.6647165343362467E-2</v>
      </c>
      <c r="AK254" s="12">
        <v>0.35197656113346154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3808.133740000001</v>
      </c>
      <c r="G255" s="9">
        <v>29166.633740000001</v>
      </c>
      <c r="H255" s="8">
        <v>4.9680900000000001</v>
      </c>
      <c r="I255" s="8">
        <v>22.477370000000001</v>
      </c>
      <c r="J255" s="8">
        <v>25.611730000000001</v>
      </c>
      <c r="K255" s="8">
        <v>4.05152</v>
      </c>
      <c r="L255" s="8">
        <v>31.400780000000001</v>
      </c>
      <c r="M255" s="8">
        <v>5.7377599999999997</v>
      </c>
      <c r="N255" s="12">
        <v>6.3460000000000003E-2</v>
      </c>
      <c r="O255" s="12">
        <v>6.5671999999999994E-2</v>
      </c>
      <c r="P255" s="12">
        <v>0.11877499999999999</v>
      </c>
      <c r="Q255" s="12">
        <v>0.118309</v>
      </c>
      <c r="R255" s="12">
        <v>0.124864</v>
      </c>
      <c r="S255" s="12">
        <v>0.11529600000000001</v>
      </c>
      <c r="T255" s="12">
        <v>0.41123800000000005</v>
      </c>
      <c r="U255" s="12">
        <v>0.21358199999999999</v>
      </c>
      <c r="V255" s="12">
        <v>0.186533</v>
      </c>
      <c r="W255" s="12">
        <v>0.13022</v>
      </c>
      <c r="X255" s="12">
        <v>0.11382300000000001</v>
      </c>
      <c r="Y255" s="12">
        <v>9.954700000000001E-2</v>
      </c>
      <c r="Z255" s="12">
        <v>5.9062000000000003E-2</v>
      </c>
      <c r="AA255" s="12">
        <v>0.19756299999999999</v>
      </c>
      <c r="AB255" s="12">
        <v>7.6414999999999997E-2</v>
      </c>
      <c r="AC255" s="12">
        <v>4.48095</v>
      </c>
      <c r="AD255" s="12">
        <v>1.3444900000000002</v>
      </c>
      <c r="AE255" s="12">
        <v>0.57346799999999998</v>
      </c>
      <c r="AF255" s="12">
        <v>1.5253000000000001E-2</v>
      </c>
      <c r="AG255" s="12">
        <v>9.2771000000000006E-2</v>
      </c>
      <c r="AH255" s="12">
        <v>0.44277299999999997</v>
      </c>
      <c r="AI255" s="12">
        <v>5.4523950325251258E-2</v>
      </c>
      <c r="AJ255" s="12">
        <v>-6.7364016736401688E-2</v>
      </c>
      <c r="AK255" s="12">
        <v>-7.5295581829496028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5792.84087</v>
      </c>
      <c r="G256" s="9">
        <v>45094.84087</v>
      </c>
      <c r="H256" s="8">
        <v>3.7032799999999999</v>
      </c>
      <c r="I256" s="8">
        <v>13.811590000000001</v>
      </c>
      <c r="J256" s="8">
        <v>21.2211</v>
      </c>
      <c r="K256" s="8">
        <v>2.1102099999999999</v>
      </c>
      <c r="L256" s="8">
        <v>18.811140000000002</v>
      </c>
      <c r="M256" s="8">
        <v>2.0763500000000001</v>
      </c>
      <c r="N256" s="12">
        <v>3.8514E-2</v>
      </c>
      <c r="O256" s="12">
        <v>4.4958999999999999E-2</v>
      </c>
      <c r="P256" s="12">
        <v>3.4007000000000003E-2</v>
      </c>
      <c r="Q256" s="12">
        <v>2.2810999999999998E-2</v>
      </c>
      <c r="R256" s="12">
        <v>0.152443</v>
      </c>
      <c r="S256" s="12">
        <v>6.3823000000000005E-2</v>
      </c>
      <c r="T256" s="12">
        <v>0.26256000000000002</v>
      </c>
      <c r="U256" s="12">
        <v>0.19838</v>
      </c>
      <c r="V256" s="12">
        <v>0.120514</v>
      </c>
      <c r="W256" s="12">
        <v>0.11892799999999999</v>
      </c>
      <c r="X256" s="12">
        <v>-0.10661799999999999</v>
      </c>
      <c r="Y256" s="12">
        <v>-0.13692399999999999</v>
      </c>
      <c r="Z256" s="12">
        <v>2.0070000000000001E-2</v>
      </c>
      <c r="AA256" s="12">
        <v>8.2584000000000005E-2</v>
      </c>
      <c r="AB256" s="12">
        <v>2.8178999999999999E-2</v>
      </c>
      <c r="AC256" s="12">
        <v>6.6065300000000002</v>
      </c>
      <c r="AD256" s="12">
        <v>1.6243510000000001</v>
      </c>
      <c r="AE256" s="12">
        <v>0.61895299999999998</v>
      </c>
      <c r="AF256" s="12">
        <v>3.2597000000000001E-2</v>
      </c>
      <c r="AG256" s="12">
        <v>7.8379000000000004E-2</v>
      </c>
      <c r="AH256" s="12">
        <v>0.54385899999999998</v>
      </c>
      <c r="AI256" s="12">
        <v>0.11788413098236772</v>
      </c>
      <c r="AJ256" s="12">
        <v>9.6614776377563549E-2</v>
      </c>
      <c r="AK256" s="12">
        <v>0.166257883672039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0702.69485</v>
      </c>
      <c r="G257" s="9">
        <v>53251.69485</v>
      </c>
      <c r="H257" s="8">
        <v>3.1150500000000001</v>
      </c>
      <c r="I257" s="8" t="s">
        <v>65</v>
      </c>
      <c r="J257" s="8" t="s">
        <v>65</v>
      </c>
      <c r="K257" s="8">
        <v>1.7962</v>
      </c>
      <c r="L257" s="8" t="s">
        <v>65</v>
      </c>
      <c r="M257" s="8">
        <v>20.015930000000001</v>
      </c>
      <c r="N257" s="12">
        <v>-0.20785599999999999</v>
      </c>
      <c r="O257" s="12" t="e">
        <v>#VALUE!</v>
      </c>
      <c r="P257" s="12" t="e">
        <v>#VALUE!</v>
      </c>
      <c r="Q257" s="12" t="e">
        <v>#VALUE!</v>
      </c>
      <c r="R257" s="12" t="e">
        <v>#VALUE!</v>
      </c>
      <c r="S257" s="12" t="e">
        <v>#VALUE!</v>
      </c>
      <c r="T257" s="12">
        <v>-0.52690999999999999</v>
      </c>
      <c r="U257" s="12">
        <v>-0.65968500000000008</v>
      </c>
      <c r="V257" s="12">
        <v>-0.80194399999999999</v>
      </c>
      <c r="W257" s="12">
        <v>-1.0296370000000001</v>
      </c>
      <c r="X257" s="12">
        <v>-0.17907800000000001</v>
      </c>
      <c r="Y257" s="12">
        <v>-0.23889500000000002</v>
      </c>
      <c r="Z257" s="12">
        <v>-8.9434E-2</v>
      </c>
      <c r="AA257" s="12">
        <v>-1.761611</v>
      </c>
      <c r="AB257" s="12">
        <v>-0.16860600000000001</v>
      </c>
      <c r="AC257" s="12" t="s">
        <v>65</v>
      </c>
      <c r="AD257" s="12">
        <v>75.446058000000008</v>
      </c>
      <c r="AE257" s="12">
        <v>0.98691799999999996</v>
      </c>
      <c r="AF257" s="12">
        <v>0</v>
      </c>
      <c r="AG257" s="12">
        <v>0</v>
      </c>
      <c r="AH257" s="12" t="e">
        <v>#VALUE!</v>
      </c>
      <c r="AI257" s="12">
        <v>4.5776113191844381E-3</v>
      </c>
      <c r="AJ257" s="12">
        <v>0.20069634419298676</v>
      </c>
      <c r="AK257" s="12">
        <v>0.52062992125984264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8871.587599999999</v>
      </c>
      <c r="G258" s="9">
        <v>41919.587599999999</v>
      </c>
      <c r="H258" s="8">
        <v>3.95207</v>
      </c>
      <c r="I258" s="8">
        <v>12.528269999999999</v>
      </c>
      <c r="J258" s="8">
        <v>20.60943</v>
      </c>
      <c r="K258" s="8">
        <v>1.7726</v>
      </c>
      <c r="L258" s="8">
        <v>18.751349999999999</v>
      </c>
      <c r="M258" s="8">
        <v>2.6033900000000001</v>
      </c>
      <c r="N258" s="12">
        <v>-6.1474000000000001E-2</v>
      </c>
      <c r="O258" s="12">
        <v>-2.2824000000000001E-2</v>
      </c>
      <c r="P258" s="12">
        <v>-4.1289999999999993E-2</v>
      </c>
      <c r="Q258" s="12">
        <v>-4.3723999999999999E-2</v>
      </c>
      <c r="R258" s="12">
        <v>0.143957</v>
      </c>
      <c r="S258" s="12">
        <v>8.4649000000000002E-2</v>
      </c>
      <c r="T258" s="12">
        <v>0.72533800000000004</v>
      </c>
      <c r="U258" s="12">
        <v>0.31842900000000002</v>
      </c>
      <c r="V258" s="12">
        <v>0.18938199999999999</v>
      </c>
      <c r="W258" s="12">
        <v>0.12612899999999999</v>
      </c>
      <c r="X258" s="12">
        <v>3.2469999999999999E-3</v>
      </c>
      <c r="Y258" s="12">
        <v>-5.9111000000000004E-2</v>
      </c>
      <c r="Z258" s="12">
        <v>2.9173000000000001E-2</v>
      </c>
      <c r="AA258" s="12">
        <v>0.18540900000000002</v>
      </c>
      <c r="AB258" s="12">
        <v>4.1694000000000002E-2</v>
      </c>
      <c r="AC258" s="12">
        <v>6.5105000000000004</v>
      </c>
      <c r="AD258" s="12">
        <v>3.2870919999999999</v>
      </c>
      <c r="AE258" s="12">
        <v>0.76674100000000001</v>
      </c>
      <c r="AF258" s="12">
        <v>4.4969000000000002E-2</v>
      </c>
      <c r="AG258" s="12">
        <v>1.6136999999999999E-2</v>
      </c>
      <c r="AH258" s="12">
        <v>0.63134299999999999</v>
      </c>
      <c r="AI258" s="12">
        <v>3.8311882669859409E-2</v>
      </c>
      <c r="AJ258" s="12">
        <v>0.13328977458346936</v>
      </c>
      <c r="AK258" s="12">
        <v>0.17513550135501355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20917.144779999999</v>
      </c>
      <c r="G259" s="9">
        <v>23821.744780000001</v>
      </c>
      <c r="H259" s="8">
        <v>5.3748199999999997</v>
      </c>
      <c r="I259" s="8">
        <v>16.250589999999999</v>
      </c>
      <c r="J259" s="8">
        <v>25.202860000000001</v>
      </c>
      <c r="K259" s="8">
        <v>4.7204699999999997</v>
      </c>
      <c r="L259" s="8">
        <v>29.100519999999999</v>
      </c>
      <c r="M259" s="8">
        <v>3.5516299999999998</v>
      </c>
      <c r="N259" s="12">
        <v>5.7777000000000002E-2</v>
      </c>
      <c r="O259" s="12">
        <v>0.10207000000000001</v>
      </c>
      <c r="P259" s="12">
        <v>0.10846399999999999</v>
      </c>
      <c r="Q259" s="12">
        <v>0.11909599999999999</v>
      </c>
      <c r="R259" s="12">
        <v>0.18337900000000001</v>
      </c>
      <c r="S259" s="12">
        <v>0.19746900000000001</v>
      </c>
      <c r="T259" s="12">
        <v>0.28877400000000003</v>
      </c>
      <c r="U259" s="12">
        <v>0.30965699999999996</v>
      </c>
      <c r="V259" s="12">
        <v>0.22068100000000002</v>
      </c>
      <c r="W259" s="12">
        <v>0.170378</v>
      </c>
      <c r="X259" s="12">
        <v>0.16606799999999999</v>
      </c>
      <c r="Y259" s="12">
        <v>0.149865</v>
      </c>
      <c r="Z259" s="12">
        <v>5.8174000000000003E-2</v>
      </c>
      <c r="AA259" s="12">
        <v>0.135523</v>
      </c>
      <c r="AB259" s="12">
        <v>6.8226000000000009E-2</v>
      </c>
      <c r="AC259" s="12">
        <v>3.2523300000000002</v>
      </c>
      <c r="AD259" s="12">
        <v>0.51846700000000001</v>
      </c>
      <c r="AE259" s="12">
        <v>0.34144099999999999</v>
      </c>
      <c r="AF259" s="12">
        <v>6.7889999999999999E-3</v>
      </c>
      <c r="AG259" s="12">
        <v>7.1513999999999994E-2</v>
      </c>
      <c r="AH259" s="12">
        <v>0.18621699999999999</v>
      </c>
      <c r="AI259" s="12">
        <v>-3.3778340430429266E-2</v>
      </c>
      <c r="AJ259" s="12">
        <v>0.18258971018065284</v>
      </c>
      <c r="AK259" s="12">
        <v>0.39605071710663053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9732.0952400000006</v>
      </c>
      <c r="G260" s="9">
        <v>15953.095240000001</v>
      </c>
      <c r="H260" s="8">
        <v>3.86835</v>
      </c>
      <c r="I260" s="8">
        <v>9.6393299999999993</v>
      </c>
      <c r="J260" s="8">
        <v>25.202359999999999</v>
      </c>
      <c r="K260" s="8">
        <v>2.3647300000000002</v>
      </c>
      <c r="L260" s="8">
        <v>30.870750000000001</v>
      </c>
      <c r="M260" s="8">
        <v>3.3228200000000001</v>
      </c>
      <c r="N260" s="12">
        <v>-7.3109999999999998E-3</v>
      </c>
      <c r="O260" s="12">
        <v>-7.5172000000000003E-2</v>
      </c>
      <c r="P260" s="12">
        <v>-1.8619999999999999E-3</v>
      </c>
      <c r="Q260" s="12">
        <v>-8.3034999999999998E-2</v>
      </c>
      <c r="R260" s="12">
        <v>-4.1722999999999996E-2</v>
      </c>
      <c r="S260" s="12">
        <v>-2.4369999999999999E-2</v>
      </c>
      <c r="T260" s="12">
        <v>0.21709100000000001</v>
      </c>
      <c r="U260" s="12">
        <v>0.38133699999999998</v>
      </c>
      <c r="V260" s="12">
        <v>0.17067299999999999</v>
      </c>
      <c r="W260" s="12">
        <v>9.5214999999999994E-2</v>
      </c>
      <c r="X260" s="12">
        <v>0.29757699999999998</v>
      </c>
      <c r="Y260" s="12">
        <v>0.27035199999999998</v>
      </c>
      <c r="Z260" s="12">
        <v>3.6652999999999998E-2</v>
      </c>
      <c r="AA260" s="12">
        <v>9.3199000000000004E-2</v>
      </c>
      <c r="AB260" s="12">
        <v>4.5289999999999997E-2</v>
      </c>
      <c r="AC260" s="12">
        <v>2.0989399999999998</v>
      </c>
      <c r="AD260" s="12">
        <v>0.69964699999999991</v>
      </c>
      <c r="AE260" s="12">
        <v>0.41164200000000001</v>
      </c>
      <c r="AF260" s="12">
        <v>2.6442999999999998E-2</v>
      </c>
      <c r="AG260" s="12">
        <v>0</v>
      </c>
      <c r="AH260" s="12">
        <v>0.64500000000000002</v>
      </c>
      <c r="AI260" s="12">
        <v>-1.1328976034858274E-2</v>
      </c>
      <c r="AJ260" s="12">
        <v>0.17230689744252126</v>
      </c>
      <c r="AK260" s="12">
        <v>0.48446189074255819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20780.157360000001</v>
      </c>
      <c r="G261" s="9">
        <v>32400.157360000001</v>
      </c>
      <c r="H261" s="8">
        <v>5.8483999999999998</v>
      </c>
      <c r="I261" s="8">
        <v>13.08569</v>
      </c>
      <c r="J261" s="8">
        <v>22.88147</v>
      </c>
      <c r="K261" s="8">
        <v>3.6274199999999999</v>
      </c>
      <c r="L261" s="8">
        <v>23.245709999999999</v>
      </c>
      <c r="M261" s="8">
        <v>2.30572</v>
      </c>
      <c r="N261" s="12">
        <v>-3.8069999999999996E-3</v>
      </c>
      <c r="O261" s="12">
        <v>2.928E-2</v>
      </c>
      <c r="P261" s="12">
        <v>3.3355000000000003E-2</v>
      </c>
      <c r="Q261" s="12">
        <v>3.0579000000000002E-2</v>
      </c>
      <c r="R261" s="12">
        <v>8.8478000000000001E-2</v>
      </c>
      <c r="S261" s="12">
        <v>0.100268</v>
      </c>
      <c r="T261" s="12">
        <v>0.52322899999999994</v>
      </c>
      <c r="U261" s="12">
        <v>0.45415999999999995</v>
      </c>
      <c r="V261" s="12">
        <v>0.265324</v>
      </c>
      <c r="W261" s="12">
        <v>0.16922799999999999</v>
      </c>
      <c r="X261" s="12">
        <v>-0.31341599999999997</v>
      </c>
      <c r="Y261" s="12">
        <v>-0.35656199999999999</v>
      </c>
      <c r="Z261" s="12">
        <v>3.0251999999999998E-2</v>
      </c>
      <c r="AA261" s="12">
        <v>0.11014599999999999</v>
      </c>
      <c r="AB261" s="12">
        <v>4.6612999999999995E-2</v>
      </c>
      <c r="AC261" s="12">
        <v>4.8155000000000001</v>
      </c>
      <c r="AD261" s="12">
        <v>1.3392259999999998</v>
      </c>
      <c r="AE261" s="12">
        <v>0.57250800000000002</v>
      </c>
      <c r="AF261" s="12">
        <v>2.7040000000000002E-2</v>
      </c>
      <c r="AG261" s="12">
        <v>4.2362999999999998E-2</v>
      </c>
      <c r="AH261" s="12">
        <v>0.53444599999999998</v>
      </c>
      <c r="AI261" s="12">
        <v>0.13806126731011337</v>
      </c>
      <c r="AJ261" s="12">
        <v>4.2275172943889272E-2</v>
      </c>
      <c r="AK261" s="12">
        <v>1.9421125172284226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20607.410639999998</v>
      </c>
      <c r="G262" s="9">
        <v>22985.01064</v>
      </c>
      <c r="H262" s="8">
        <v>4.6810700000000001</v>
      </c>
      <c r="I262" s="8">
        <v>26.301649999999999</v>
      </c>
      <c r="J262" s="8">
        <v>71.582089999999994</v>
      </c>
      <c r="K262" s="8">
        <v>3.8364199999999999</v>
      </c>
      <c r="L262" s="8" t="s">
        <v>65</v>
      </c>
      <c r="M262" s="8">
        <v>2.2589199999999998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68643</v>
      </c>
      <c r="U262" s="12">
        <v>0.18446599999999999</v>
      </c>
      <c r="V262" s="12">
        <v>8.3081999999999989E-2</v>
      </c>
      <c r="W262" s="12">
        <v>-1.9370999999999999E-2</v>
      </c>
      <c r="X262" s="12">
        <v>0.157189</v>
      </c>
      <c r="Y262" s="12">
        <v>0.142267</v>
      </c>
      <c r="Z262" s="12">
        <v>1.4922E-2</v>
      </c>
      <c r="AA262" s="12">
        <v>8.3899999999999999E-3</v>
      </c>
      <c r="AB262" s="12">
        <v>1.8391000000000001E-2</v>
      </c>
      <c r="AC262" s="12">
        <v>4.2089699999999999</v>
      </c>
      <c r="AD262" s="12">
        <v>0.43336199999999997</v>
      </c>
      <c r="AE262" s="12">
        <v>0.30233899999999997</v>
      </c>
      <c r="AF262" s="12">
        <v>0</v>
      </c>
      <c r="AG262" s="12">
        <v>0</v>
      </c>
      <c r="AH262" s="12">
        <v>0</v>
      </c>
      <c r="AI262" s="12">
        <v>3.6873156342182911E-2</v>
      </c>
      <c r="AJ262" s="12">
        <v>8.0114135206321269E-2</v>
      </c>
      <c r="AK262" s="12">
        <v>0.36391352549889144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12173.35332</v>
      </c>
      <c r="G263" s="9">
        <v>13446.53832</v>
      </c>
      <c r="H263" s="8">
        <v>1.2002999999999999</v>
      </c>
      <c r="I263" s="8">
        <v>7.9099199999999996</v>
      </c>
      <c r="J263" s="8">
        <v>22.02985</v>
      </c>
      <c r="K263" s="8">
        <v>1.11033</v>
      </c>
      <c r="L263" s="8">
        <v>28.657979999999998</v>
      </c>
      <c r="M263" s="8">
        <v>2.80091</v>
      </c>
      <c r="N263" s="12">
        <v>8.4568999999999991E-2</v>
      </c>
      <c r="O263" s="12">
        <v>0.138626</v>
      </c>
      <c r="P263" s="12">
        <v>0.15650500000000001</v>
      </c>
      <c r="Q263" s="12">
        <v>0.19598400000000002</v>
      </c>
      <c r="R263" s="12">
        <v>0.12313</v>
      </c>
      <c r="S263" s="12">
        <v>0.46371899999999999</v>
      </c>
      <c r="T263" s="12">
        <v>0.15271100000000001</v>
      </c>
      <c r="U263" s="12">
        <v>8.498E-2</v>
      </c>
      <c r="V263" s="12">
        <v>5.6878999999999999E-2</v>
      </c>
      <c r="W263" s="12">
        <v>4.4574999999999997E-2</v>
      </c>
      <c r="X263" s="12">
        <v>5.1368999999999998E-2</v>
      </c>
      <c r="Y263" s="12">
        <v>4.9412999999999999E-2</v>
      </c>
      <c r="Z263" s="12">
        <v>4.7191999999999998E-2</v>
      </c>
      <c r="AA263" s="12">
        <v>0.122753</v>
      </c>
      <c r="AB263" s="12">
        <v>6.7430000000000004E-2</v>
      </c>
      <c r="AC263" s="12">
        <v>1.0586199999999999</v>
      </c>
      <c r="AD263" s="12">
        <v>0.36940899999999999</v>
      </c>
      <c r="AE263" s="12">
        <v>0.269758</v>
      </c>
      <c r="AF263" s="12">
        <v>2.7269999999999998E-3</v>
      </c>
      <c r="AG263" s="12">
        <v>0</v>
      </c>
      <c r="AH263" s="12">
        <v>6.1016000000000001E-2</v>
      </c>
      <c r="AI263" s="12">
        <v>2.6604434072345473E-2</v>
      </c>
      <c r="AJ263" s="12">
        <v>0.2216051096917524</v>
      </c>
      <c r="AK263" s="12">
        <v>0.59384057971014492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7840.304270000001</v>
      </c>
      <c r="G264" s="9">
        <v>20840.304270000001</v>
      </c>
      <c r="H264" s="8">
        <v>0.13321</v>
      </c>
      <c r="I264" s="8">
        <v>7.58657</v>
      </c>
      <c r="J264" s="8">
        <v>11.00333</v>
      </c>
      <c r="K264" s="8">
        <v>0.11358</v>
      </c>
      <c r="L264" s="8">
        <v>12.911210000000001</v>
      </c>
      <c r="M264" s="8">
        <v>9.0616400000000006</v>
      </c>
      <c r="N264" s="12">
        <v>5.8715000000000003E-2</v>
      </c>
      <c r="O264" s="12">
        <v>1.7027E-2</v>
      </c>
      <c r="P264" s="12">
        <v>-2.4416000000000004E-2</v>
      </c>
      <c r="Q264" s="12">
        <v>-5.4245000000000002E-2</v>
      </c>
      <c r="R264" s="12">
        <v>-3.7031999999999995E-2</v>
      </c>
      <c r="S264" s="12">
        <v>-1.2964999999999999E-2</v>
      </c>
      <c r="T264" s="12">
        <v>4.4025000000000002E-2</v>
      </c>
      <c r="U264" s="12">
        <v>1.7283E-2</v>
      </c>
      <c r="V264" s="12">
        <v>1.1993999999999999E-2</v>
      </c>
      <c r="W264" s="12">
        <v>7.3509999999999999E-3</v>
      </c>
      <c r="X264" s="12">
        <v>-2.5109999999999998E-3</v>
      </c>
      <c r="Y264" s="12">
        <v>-3.2500000000000003E-3</v>
      </c>
      <c r="Z264" s="12">
        <v>2.7610000000000003E-2</v>
      </c>
      <c r="AA264" s="12">
        <v>0.76933300000000004</v>
      </c>
      <c r="AB264" s="12">
        <v>0.134273</v>
      </c>
      <c r="AC264" s="12">
        <v>2.1573699999999998</v>
      </c>
      <c r="AD264" s="12">
        <v>3.7519499999999999</v>
      </c>
      <c r="AE264" s="12">
        <v>0.78956000000000004</v>
      </c>
      <c r="AF264" s="12">
        <v>3.1993000000000001E-2</v>
      </c>
      <c r="AG264" s="12">
        <v>4.5575000000000004E-2</v>
      </c>
      <c r="AH264" s="12">
        <v>0.49782699999999996</v>
      </c>
      <c r="AI264" s="12">
        <v>0.15165876777251186</v>
      </c>
      <c r="AJ264" s="12">
        <v>0.13424197162061224</v>
      </c>
      <c r="AK264" s="12">
        <v>0.3120950323974083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24890.928</v>
      </c>
      <c r="G265" s="9">
        <v>30347.227999999999</v>
      </c>
      <c r="H265" s="8">
        <v>2.1709900000000002</v>
      </c>
      <c r="I265" s="8">
        <v>7.8955200000000003</v>
      </c>
      <c r="J265" s="8">
        <v>9.8138000000000005</v>
      </c>
      <c r="K265" s="8">
        <v>1.77518</v>
      </c>
      <c r="L265" s="8">
        <v>16.059819999999998</v>
      </c>
      <c r="M265" s="8">
        <v>2.65665</v>
      </c>
      <c r="N265" s="12">
        <v>0.11149100000000001</v>
      </c>
      <c r="O265" s="12">
        <v>0.13769200000000001</v>
      </c>
      <c r="P265" s="12">
        <v>0.20150899999999999</v>
      </c>
      <c r="Q265" s="12">
        <v>0.236956</v>
      </c>
      <c r="R265" s="12">
        <v>0.34582599999999997</v>
      </c>
      <c r="S265" s="12">
        <v>0.35883899999999996</v>
      </c>
      <c r="T265" s="12">
        <v>0.38023699999999999</v>
      </c>
      <c r="U265" s="12">
        <v>0.28337299999999999</v>
      </c>
      <c r="V265" s="12">
        <v>0.24991099999999999</v>
      </c>
      <c r="W265" s="12">
        <v>0.17255500000000001</v>
      </c>
      <c r="X265" s="12">
        <v>0.15665800000000002</v>
      </c>
      <c r="Y265" s="12">
        <v>0.14846000000000001</v>
      </c>
      <c r="Z265" s="12">
        <v>0.12686</v>
      </c>
      <c r="AA265" s="12">
        <v>0.309583</v>
      </c>
      <c r="AB265" s="12">
        <v>0.15656999999999999</v>
      </c>
      <c r="AC265" s="12">
        <v>1.2287999999999999</v>
      </c>
      <c r="AD265" s="12">
        <v>0.63335399999999997</v>
      </c>
      <c r="AE265" s="12">
        <v>0.38776299999999997</v>
      </c>
      <c r="AF265" s="12">
        <v>0</v>
      </c>
      <c r="AG265" s="12">
        <v>0</v>
      </c>
      <c r="AH265" s="12">
        <v>0</v>
      </c>
      <c r="AI265" s="12">
        <v>5.6024844720496958E-2</v>
      </c>
      <c r="AJ265" s="12">
        <v>0.25291083271923354</v>
      </c>
      <c r="AK265" s="12">
        <v>0.35661471354859287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8427.3315500000008</v>
      </c>
      <c r="G266" s="9">
        <v>13242.331550000001</v>
      </c>
      <c r="H266" s="8">
        <v>4.2416200000000002</v>
      </c>
      <c r="I266" s="8">
        <v>9.1705900000000007</v>
      </c>
      <c r="J266" s="8" t="s">
        <v>65</v>
      </c>
      <c r="K266" s="8">
        <v>2.7093400000000001</v>
      </c>
      <c r="L266" s="8" t="s">
        <v>65</v>
      </c>
      <c r="M266" s="8">
        <v>0.79827000000000004</v>
      </c>
      <c r="N266" s="12">
        <v>-6.5960000000000005E-2</v>
      </c>
      <c r="O266" s="12">
        <v>-5.6044000000000004E-2</v>
      </c>
      <c r="P266" s="12">
        <v>4.3039999999999997E-3</v>
      </c>
      <c r="Q266" s="12" t="e">
        <v>#VALUE!</v>
      </c>
      <c r="R266" s="12" t="e">
        <v>#VALUE!</v>
      </c>
      <c r="S266" s="12" t="e">
        <v>#VALUE!</v>
      </c>
      <c r="T266" s="12">
        <v>0.65759699999999999</v>
      </c>
      <c r="U266" s="12">
        <v>0.431672</v>
      </c>
      <c r="V266" s="12">
        <v>-0.276673</v>
      </c>
      <c r="W266" s="12">
        <v>-0.39987699999999998</v>
      </c>
      <c r="X266" s="12">
        <v>0.27862200000000004</v>
      </c>
      <c r="Y266" s="12">
        <v>0.23735000000000001</v>
      </c>
      <c r="Z266" s="12">
        <v>-2.981E-2</v>
      </c>
      <c r="AA266" s="12">
        <v>-0.115603</v>
      </c>
      <c r="AB266" s="12">
        <v>-3.3418000000000003E-2</v>
      </c>
      <c r="AC266" s="12">
        <v>2.1732800000000001</v>
      </c>
      <c r="AD266" s="12">
        <v>0.51832</v>
      </c>
      <c r="AE266" s="12">
        <v>0.34137700000000004</v>
      </c>
      <c r="AF266" s="12">
        <v>1.1235E-2</v>
      </c>
      <c r="AG266" s="12">
        <v>-0.22600300000000001</v>
      </c>
      <c r="AH266" s="12" t="e">
        <v>#VALUE!</v>
      </c>
      <c r="AI266" s="12">
        <v>-4.6428571428571375E-2</v>
      </c>
      <c r="AJ266" s="12">
        <v>0.60119940029984997</v>
      </c>
      <c r="AK266" s="12">
        <v>1.5922330097087376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6939.0913</v>
      </c>
      <c r="G267" s="9">
        <v>17257.759300000002</v>
      </c>
      <c r="H267" s="8">
        <v>7.9851900000000002</v>
      </c>
      <c r="I267" s="8">
        <v>31.83877</v>
      </c>
      <c r="J267" s="8">
        <v>46.884360000000001</v>
      </c>
      <c r="K267" s="8">
        <v>7.8293900000000001</v>
      </c>
      <c r="L267" s="8">
        <v>64.943399999999997</v>
      </c>
      <c r="M267" s="8">
        <v>17.975359999999998</v>
      </c>
      <c r="N267" s="12">
        <v>7.9452999999999996E-2</v>
      </c>
      <c r="O267" s="12">
        <v>8.5945999999999995E-2</v>
      </c>
      <c r="P267" s="12">
        <v>0.10955500000000001</v>
      </c>
      <c r="Q267" s="12">
        <v>0.101922</v>
      </c>
      <c r="R267" s="12">
        <v>0.150639</v>
      </c>
      <c r="S267" s="12">
        <v>0.150417</v>
      </c>
      <c r="T267" s="12">
        <v>0.52057299999999995</v>
      </c>
      <c r="U267" s="12">
        <v>0.221528</v>
      </c>
      <c r="V267" s="12">
        <v>0.18063500000000002</v>
      </c>
      <c r="W267" s="12">
        <v>0.140433</v>
      </c>
      <c r="X267" s="12">
        <v>0.18531700000000001</v>
      </c>
      <c r="Y267" s="12">
        <v>0.18431999999999998</v>
      </c>
      <c r="Z267" s="12">
        <v>0.13670499999999999</v>
      </c>
      <c r="AA267" s="12">
        <v>0.34672500000000001</v>
      </c>
      <c r="AB267" s="12">
        <v>0.18548600000000001</v>
      </c>
      <c r="AC267" s="12">
        <v>0.68691999999999998</v>
      </c>
      <c r="AD267" s="12">
        <v>0.373664</v>
      </c>
      <c r="AE267" s="12">
        <v>0.27202000000000004</v>
      </c>
      <c r="AF267" s="12">
        <v>9.4710000000000003E-3</v>
      </c>
      <c r="AG267" s="12">
        <v>9.7101000000000007E-2</v>
      </c>
      <c r="AH267" s="12">
        <v>0.37649900000000003</v>
      </c>
      <c r="AI267" s="12">
        <v>1.0272967420017709E-2</v>
      </c>
      <c r="AJ267" s="12">
        <v>-0.11901714870744817</v>
      </c>
      <c r="AK267" s="12">
        <v>-5.2138704987947926E-2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22174.52708</v>
      </c>
      <c r="G268" s="9">
        <v>25026.927080000001</v>
      </c>
      <c r="H268" s="8">
        <v>6.0634600000000001</v>
      </c>
      <c r="I268" s="8">
        <v>22.12032</v>
      </c>
      <c r="J268" s="8">
        <v>36.124319999999997</v>
      </c>
      <c r="K268" s="8">
        <v>5.3318700000000003</v>
      </c>
      <c r="L268" s="8">
        <v>42.719340000000003</v>
      </c>
      <c r="M268" s="8">
        <v>6.9630200000000002</v>
      </c>
      <c r="N268" s="12">
        <v>9.8482E-2</v>
      </c>
      <c r="O268" s="12">
        <v>7.2599999999999998E-2</v>
      </c>
      <c r="P268" s="12">
        <v>6.8587999999999996E-2</v>
      </c>
      <c r="Q268" s="12">
        <v>3.8202E-2</v>
      </c>
      <c r="R268" s="12">
        <v>6.4292999999999989E-2</v>
      </c>
      <c r="S268" s="12">
        <v>6.0769000000000004E-2</v>
      </c>
      <c r="T268" s="12">
        <v>0.58777800000000002</v>
      </c>
      <c r="U268" s="12">
        <v>0.29325000000000001</v>
      </c>
      <c r="V268" s="12">
        <v>0.19702900000000001</v>
      </c>
      <c r="W268" s="12">
        <v>0.13800000000000001</v>
      </c>
      <c r="X268" s="12">
        <v>0.125972</v>
      </c>
      <c r="Y268" s="12">
        <v>0.104852</v>
      </c>
      <c r="Z268" s="12">
        <v>6.2419000000000002E-2</v>
      </c>
      <c r="AA268" s="12">
        <v>0.210928</v>
      </c>
      <c r="AB268" s="12">
        <v>7.8932000000000002E-2</v>
      </c>
      <c r="AC268" s="12">
        <v>2.5866400000000001</v>
      </c>
      <c r="AD268" s="12">
        <v>1.3046469999999999</v>
      </c>
      <c r="AE268" s="12">
        <v>0.56609399999999999</v>
      </c>
      <c r="AF268" s="12">
        <v>8.6119999999999999E-3</v>
      </c>
      <c r="AG268" s="12">
        <v>5.3874000000000005E-2</v>
      </c>
      <c r="AH268" s="12">
        <v>0.31365700000000002</v>
      </c>
      <c r="AI268" s="12">
        <v>8.714963087449723E-2</v>
      </c>
      <c r="AJ268" s="12">
        <v>-6.0723916199958539E-2</v>
      </c>
      <c r="AK268" s="12">
        <v>0.13946904881731248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2177.521199999999</v>
      </c>
      <c r="G269" s="9">
        <v>46441.521200000003</v>
      </c>
      <c r="H269" s="8">
        <v>6.1051000000000002</v>
      </c>
      <c r="I269" s="8">
        <v>10.34102</v>
      </c>
      <c r="J269" s="8">
        <v>15.015040000000001</v>
      </c>
      <c r="K269" s="8">
        <v>2.91391</v>
      </c>
      <c r="L269" s="8">
        <v>15.099550000000001</v>
      </c>
      <c r="M269" s="8">
        <v>1.65821</v>
      </c>
      <c r="N269" s="12">
        <v>-5.7796E-2</v>
      </c>
      <c r="O269" s="12">
        <v>-6.6236000000000003E-2</v>
      </c>
      <c r="P269" s="12">
        <v>-6.3681000000000001E-2</v>
      </c>
      <c r="Q269" s="12">
        <v>-0.10546799999999999</v>
      </c>
      <c r="R269" s="12" t="e">
        <v>#VALUE!</v>
      </c>
      <c r="S269" s="12">
        <v>-0.18343000000000001</v>
      </c>
      <c r="T269" s="12">
        <v>0.507772</v>
      </c>
      <c r="U269" s="12">
        <v>0.48535699999999998</v>
      </c>
      <c r="V269" s="12">
        <v>0.28669499999999998</v>
      </c>
      <c r="W269" s="12">
        <v>-0.167208</v>
      </c>
      <c r="X269" s="12">
        <v>-1.305088</v>
      </c>
      <c r="Y269" s="12">
        <v>-1.3766040000000002</v>
      </c>
      <c r="Z269" s="12">
        <v>2.1065E-2</v>
      </c>
      <c r="AA269" s="12">
        <v>5.1542000000000004E-2</v>
      </c>
      <c r="AB269" s="12">
        <v>3.0615999999999997E-2</v>
      </c>
      <c r="AC269" s="12">
        <v>5.8536599999999996</v>
      </c>
      <c r="AD269" s="12">
        <v>1.4124969999999999</v>
      </c>
      <c r="AE269" s="12">
        <v>0.58549099999999998</v>
      </c>
      <c r="AF269" s="12">
        <v>5.7557999999999998E-2</v>
      </c>
      <c r="AG269" s="12">
        <v>1.9459999999999998E-2</v>
      </c>
      <c r="AH269" s="12" t="e">
        <v>#VALUE!</v>
      </c>
      <c r="AI269" s="12">
        <v>7.2517664559315742E-2</v>
      </c>
      <c r="AJ269" s="12">
        <v>2.2695035460992941E-2</v>
      </c>
      <c r="AK269" s="12">
        <v>2.2332506203473823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29587.738870000001</v>
      </c>
      <c r="G270" s="9">
        <v>29617.236870000001</v>
      </c>
      <c r="H270" s="8">
        <v>17.61571</v>
      </c>
      <c r="I270" s="8">
        <v>50.04374</v>
      </c>
      <c r="J270" s="8">
        <v>59.059069999999998</v>
      </c>
      <c r="K270" s="8">
        <v>17.33652</v>
      </c>
      <c r="L270" s="8">
        <v>68.321929999999995</v>
      </c>
      <c r="M270" s="8">
        <v>7.1736199999999997</v>
      </c>
      <c r="N270" s="12">
        <v>0.12839700000000001</v>
      </c>
      <c r="O270" s="12">
        <v>0.12925500000000001</v>
      </c>
      <c r="P270" s="12">
        <v>7.009E-2</v>
      </c>
      <c r="Q270" s="12">
        <v>7.6189000000000007E-2</v>
      </c>
      <c r="R270" s="12">
        <v>0.127245</v>
      </c>
      <c r="S270" s="12">
        <v>0.13575499999999999</v>
      </c>
      <c r="T270" s="12">
        <v>0.89007800000000004</v>
      </c>
      <c r="U270" s="12">
        <v>0.35072999999999999</v>
      </c>
      <c r="V270" s="12">
        <v>0.298041</v>
      </c>
      <c r="W270" s="12">
        <v>0.26456499999999999</v>
      </c>
      <c r="X270" s="12">
        <v>0.29294300000000001</v>
      </c>
      <c r="Y270" s="12">
        <v>0.28911500000000001</v>
      </c>
      <c r="Z270" s="12">
        <v>6.2649999999999997E-2</v>
      </c>
      <c r="AA270" s="12">
        <v>0.124311</v>
      </c>
      <c r="AB270" s="12">
        <v>7.2944000000000009E-2</v>
      </c>
      <c r="AC270" s="12">
        <v>2.89554</v>
      </c>
      <c r="AD270" s="12">
        <v>0.22633800000000001</v>
      </c>
      <c r="AE270" s="12">
        <v>0.18456399999999998</v>
      </c>
      <c r="AF270" s="12">
        <v>0</v>
      </c>
      <c r="AG270" s="12">
        <v>0</v>
      </c>
      <c r="AH270" s="12">
        <v>0</v>
      </c>
      <c r="AI270" s="12">
        <v>-1.8924619340672022E-2</v>
      </c>
      <c r="AJ270" s="12">
        <v>-6.6630016492578381E-2</v>
      </c>
      <c r="AK270" s="12">
        <v>5.5911437278437726E-2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3647.25477</v>
      </c>
      <c r="G271" s="9">
        <v>11933.25476</v>
      </c>
      <c r="H271" s="8">
        <v>0.64942999999999995</v>
      </c>
      <c r="I271" s="8">
        <v>11.365</v>
      </c>
      <c r="J271" s="8">
        <v>12.277010000000001</v>
      </c>
      <c r="K271" s="8">
        <v>0.75058000000000002</v>
      </c>
      <c r="L271" s="8">
        <v>20.815670000000001</v>
      </c>
      <c r="M271" s="8">
        <v>6.5800799999999997</v>
      </c>
      <c r="N271" s="12">
        <v>6.4054E-2</v>
      </c>
      <c r="O271" s="12">
        <v>5.0007999999999997E-2</v>
      </c>
      <c r="P271" s="12">
        <v>0.17954000000000001</v>
      </c>
      <c r="Q271" s="12">
        <v>0.20882899999999999</v>
      </c>
      <c r="R271" s="12">
        <v>0.39067200000000002</v>
      </c>
      <c r="S271" s="12">
        <v>0.37921100000000002</v>
      </c>
      <c r="T271" s="12">
        <v>0.13736000000000001</v>
      </c>
      <c r="U271" s="12">
        <v>5.2999999999999999E-2</v>
      </c>
      <c r="V271" s="12">
        <v>4.9909000000000002E-2</v>
      </c>
      <c r="W271" s="12">
        <v>3.5480999999999999E-2</v>
      </c>
      <c r="X271" s="12">
        <v>0.12747800000000001</v>
      </c>
      <c r="Y271" s="12">
        <v>0.12407299999999999</v>
      </c>
      <c r="Z271" s="12">
        <v>7.4432999999999999E-2</v>
      </c>
      <c r="AA271" s="12">
        <v>0.37942700000000001</v>
      </c>
      <c r="AB271" s="12">
        <v>0.15864800000000001</v>
      </c>
      <c r="AC271" s="12">
        <v>1.5971500000000001</v>
      </c>
      <c r="AD271" s="12">
        <v>1.086414</v>
      </c>
      <c r="AE271" s="12">
        <v>0.52070799999999995</v>
      </c>
      <c r="AF271" s="12">
        <v>0</v>
      </c>
      <c r="AG271" s="12">
        <v>0</v>
      </c>
      <c r="AH271" s="12">
        <v>0</v>
      </c>
      <c r="AI271" s="12">
        <v>5.1835853131749321E-2</v>
      </c>
      <c r="AJ271" s="12">
        <v>9.9116042881324029E-2</v>
      </c>
      <c r="AK271" s="12">
        <v>0.20893669838642936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8932.65727</v>
      </c>
      <c r="G272" s="9">
        <v>20428.65727</v>
      </c>
      <c r="H272" s="8">
        <v>4.1896300000000002</v>
      </c>
      <c r="I272" s="8">
        <v>24.175930000000001</v>
      </c>
      <c r="J272" s="8">
        <v>41.437440000000002</v>
      </c>
      <c r="K272" s="8">
        <v>3.8852799999999998</v>
      </c>
      <c r="L272" s="8">
        <v>75.128569999999996</v>
      </c>
      <c r="M272" s="8">
        <v>6.3913900000000003</v>
      </c>
      <c r="N272" s="12">
        <v>6.459100000000001E-2</v>
      </c>
      <c r="O272" s="12">
        <v>6.2157999999999998E-2</v>
      </c>
      <c r="P272" s="12">
        <v>6.9191000000000003E-2</v>
      </c>
      <c r="Q272" s="12">
        <v>4.5454999999999995E-2</v>
      </c>
      <c r="R272" s="12">
        <v>-2.3925000000000002E-2</v>
      </c>
      <c r="S272" s="12">
        <v>-2.4639999999999999E-2</v>
      </c>
      <c r="T272" s="12">
        <v>0.38271099999999997</v>
      </c>
      <c r="U272" s="12">
        <v>0.16290600000000002</v>
      </c>
      <c r="V272" s="12">
        <v>0.11319599999999999</v>
      </c>
      <c r="W272" s="12">
        <v>6.0491000000000003E-2</v>
      </c>
      <c r="X272" s="12">
        <v>0.11586600000000001</v>
      </c>
      <c r="Y272" s="12">
        <v>0.10563399999999999</v>
      </c>
      <c r="Z272" s="12">
        <v>4.3922999999999997E-2</v>
      </c>
      <c r="AA272" s="12">
        <v>0.10507999999999999</v>
      </c>
      <c r="AB272" s="12">
        <v>6.1969000000000003E-2</v>
      </c>
      <c r="AC272" s="12">
        <v>3.4983200000000001</v>
      </c>
      <c r="AD272" s="12">
        <v>1.0604199999999999</v>
      </c>
      <c r="AE272" s="12">
        <v>0.51466199999999995</v>
      </c>
      <c r="AF272" s="12">
        <v>1.0647999999999999E-2</v>
      </c>
      <c r="AG272" s="12">
        <v>0.12922599999999998</v>
      </c>
      <c r="AH272" s="12">
        <v>0.63036300000000001</v>
      </c>
      <c r="AI272" s="12">
        <v>2.8856500048909384E-2</v>
      </c>
      <c r="AJ272" s="12">
        <v>3.330386089006776E-2</v>
      </c>
      <c r="AK272" s="12">
        <v>0.24576572308421185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2478.674940000001</v>
      </c>
      <c r="G273" s="9">
        <v>23113.22694</v>
      </c>
      <c r="H273" s="8">
        <v>18.270569999999999</v>
      </c>
      <c r="I273" s="8">
        <v>26.550049999999999</v>
      </c>
      <c r="J273" s="8">
        <v>28.043189999999999</v>
      </c>
      <c r="K273" s="8">
        <v>18.077459999999999</v>
      </c>
      <c r="L273" s="8">
        <v>28.113150000000001</v>
      </c>
      <c r="M273" s="8" t="s">
        <v>65</v>
      </c>
      <c r="N273" s="12">
        <v>3.3397999999999997E-2</v>
      </c>
      <c r="O273" s="12">
        <v>4.2754E-2</v>
      </c>
      <c r="P273" s="12">
        <v>4.8944000000000001E-2</v>
      </c>
      <c r="Q273" s="12">
        <v>5.6778000000000002E-2</v>
      </c>
      <c r="R273" s="12">
        <v>9.8575999999999997E-2</v>
      </c>
      <c r="S273" s="12">
        <v>0.13133800000000001</v>
      </c>
      <c r="T273" s="12">
        <v>0.85769099999999998</v>
      </c>
      <c r="U273" s="12">
        <v>0.6857120000000001</v>
      </c>
      <c r="V273" s="12">
        <v>0.64910100000000004</v>
      </c>
      <c r="W273" s="12">
        <v>0.49459899999999996</v>
      </c>
      <c r="X273" s="12">
        <v>0.48755599999999999</v>
      </c>
      <c r="Y273" s="12">
        <v>0.44342399999999998</v>
      </c>
      <c r="Z273" s="12">
        <v>0.29275899999999999</v>
      </c>
      <c r="AA273" s="12" t="e">
        <v>#VALUE!</v>
      </c>
      <c r="AB273" s="12">
        <v>1.3442609999999999</v>
      </c>
      <c r="AC273" s="12">
        <v>2.0165700000000002</v>
      </c>
      <c r="AD273" s="12" t="e">
        <v>#VALUE!</v>
      </c>
      <c r="AE273" s="12">
        <v>4.6277359999999996</v>
      </c>
      <c r="AF273" s="12">
        <v>0</v>
      </c>
      <c r="AG273" s="12">
        <v>0</v>
      </c>
      <c r="AH273" s="12">
        <v>0</v>
      </c>
      <c r="AI273" s="12">
        <v>1.5117466802859969E-2</v>
      </c>
      <c r="AJ273" s="12">
        <v>-8.1515711645101741E-2</v>
      </c>
      <c r="AK273" s="12">
        <v>-1.6818361693707984E-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1983.14054</v>
      </c>
      <c r="G274" s="9">
        <v>16334.64054</v>
      </c>
      <c r="H274" s="8">
        <v>1.8815</v>
      </c>
      <c r="I274" s="8">
        <v>10.95623</v>
      </c>
      <c r="J274" s="8">
        <v>38.218629999999997</v>
      </c>
      <c r="K274" s="8">
        <v>1.3799399999999999</v>
      </c>
      <c r="L274" s="8">
        <v>18.062860000000001</v>
      </c>
      <c r="M274" s="8">
        <v>1.2506600000000001</v>
      </c>
      <c r="N274" s="12">
        <v>1.7203E-2</v>
      </c>
      <c r="O274" s="12">
        <v>-2.0478E-2</v>
      </c>
      <c r="P274" s="12">
        <v>-2.9652999999999999E-2</v>
      </c>
      <c r="Q274" s="12">
        <v>-6.9227999999999998E-2</v>
      </c>
      <c r="R274" s="12">
        <v>1.2841E-2</v>
      </c>
      <c r="S274" s="12">
        <v>-1.1360000000000001E-3</v>
      </c>
      <c r="T274" s="12">
        <v>0.15080499999999999</v>
      </c>
      <c r="U274" s="12">
        <v>0.17878799999999997</v>
      </c>
      <c r="V274" s="12">
        <v>8.6235000000000006E-2</v>
      </c>
      <c r="W274" s="12">
        <v>0.11173400000000001</v>
      </c>
      <c r="X274" s="12">
        <v>9.3480000000000008E-2</v>
      </c>
      <c r="Y274" s="12">
        <v>7.8999E-2</v>
      </c>
      <c r="Z274" s="12">
        <v>2.5453999999999997E-2</v>
      </c>
      <c r="AA274" s="12">
        <v>0.11197900000000001</v>
      </c>
      <c r="AB274" s="12">
        <v>3.4306000000000003E-2</v>
      </c>
      <c r="AC274" s="12">
        <v>1.9565999999999999</v>
      </c>
      <c r="AD274" s="12">
        <v>0.48268800000000001</v>
      </c>
      <c r="AE274" s="12">
        <v>0.32554900000000003</v>
      </c>
      <c r="AF274" s="12">
        <v>6.3270000000000002E-3</v>
      </c>
      <c r="AG274" s="12">
        <v>-0.28890499999999997</v>
      </c>
      <c r="AH274" s="12">
        <v>7.3893E-2</v>
      </c>
      <c r="AI274" s="12">
        <v>2.930641484858354E-2</v>
      </c>
      <c r="AJ274" s="12">
        <v>0.37375054324206847</v>
      </c>
      <c r="AK274" s="12">
        <v>0.72637902785363195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5314.257019999999</v>
      </c>
      <c r="G275" s="9">
        <v>15560.657020000001</v>
      </c>
      <c r="H275" s="8">
        <v>5.0420100000000003</v>
      </c>
      <c r="I275" s="8">
        <v>23.62687</v>
      </c>
      <c r="J275" s="8">
        <v>30.332660000000001</v>
      </c>
      <c r="K275" s="8">
        <v>4.9189800000000004</v>
      </c>
      <c r="L275" s="8">
        <v>38.950090000000003</v>
      </c>
      <c r="M275" s="8">
        <v>4.7342599999999999</v>
      </c>
      <c r="N275" s="12">
        <v>6.0744999999999993E-2</v>
      </c>
      <c r="O275" s="12">
        <v>6.3884999999999997E-2</v>
      </c>
      <c r="P275" s="12">
        <v>0.10588400000000001</v>
      </c>
      <c r="Q275" s="12">
        <v>0.120763</v>
      </c>
      <c r="R275" s="12">
        <v>0.15467800000000001</v>
      </c>
      <c r="S275" s="12">
        <v>0.143155</v>
      </c>
      <c r="T275" s="12">
        <v>0.38597599999999999</v>
      </c>
      <c r="U275" s="12">
        <v>0.203875</v>
      </c>
      <c r="V275" s="12">
        <v>0.16622299999999998</v>
      </c>
      <c r="W275" s="12">
        <v>0.13022400000000001</v>
      </c>
      <c r="X275" s="12">
        <v>0.15048400000000001</v>
      </c>
      <c r="Y275" s="12">
        <v>0.147284</v>
      </c>
      <c r="Z275" s="12">
        <v>6.6349999999999992E-2</v>
      </c>
      <c r="AA275" s="12">
        <v>0.135244</v>
      </c>
      <c r="AB275" s="12">
        <v>8.4644999999999998E-2</v>
      </c>
      <c r="AC275" s="12">
        <v>0.99465999999999999</v>
      </c>
      <c r="AD275" s="12">
        <v>0.242148</v>
      </c>
      <c r="AE275" s="12">
        <v>0.19494299999999998</v>
      </c>
      <c r="AF275" s="12">
        <v>0</v>
      </c>
      <c r="AG275" s="12">
        <v>0</v>
      </c>
      <c r="AH275" s="12">
        <v>0</v>
      </c>
      <c r="AI275" s="12">
        <v>8.7722527544768392E-2</v>
      </c>
      <c r="AJ275" s="12">
        <v>5.528343282820547E-2</v>
      </c>
      <c r="AK275" s="12">
        <v>0.3351731706529808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7671.307529999998</v>
      </c>
      <c r="G276" s="9">
        <v>18725.633529999999</v>
      </c>
      <c r="H276" s="8">
        <v>7.9165900000000002</v>
      </c>
      <c r="I276" s="8">
        <v>22.213830000000002</v>
      </c>
      <c r="J276" s="8">
        <v>27.553460000000001</v>
      </c>
      <c r="K276" s="8">
        <v>7.4598399999999998</v>
      </c>
      <c r="L276" s="8">
        <v>33.991630000000001</v>
      </c>
      <c r="M276" s="8">
        <v>76.273139999999998</v>
      </c>
      <c r="N276" s="12">
        <v>2.9803000000000003E-2</v>
      </c>
      <c r="O276" s="12">
        <v>2.5207E-2</v>
      </c>
      <c r="P276" s="12">
        <v>3.7935999999999998E-2</v>
      </c>
      <c r="Q276" s="12">
        <v>3.2832E-2</v>
      </c>
      <c r="R276" s="12">
        <v>2.1453000000000003E-2</v>
      </c>
      <c r="S276" s="12">
        <v>8.1513000000000002E-2</v>
      </c>
      <c r="T276" s="12">
        <v>0.57440399999999991</v>
      </c>
      <c r="U276" s="12">
        <v>0.34031599999999995</v>
      </c>
      <c r="V276" s="12">
        <v>0.28731699999999999</v>
      </c>
      <c r="W276" s="12">
        <v>0.220503</v>
      </c>
      <c r="X276" s="12">
        <v>0.25173000000000001</v>
      </c>
      <c r="Y276" s="12">
        <v>0.238764</v>
      </c>
      <c r="Z276" s="12">
        <v>0.15740500000000002</v>
      </c>
      <c r="AA276" s="12">
        <v>65.759439999999998</v>
      </c>
      <c r="AB276" s="12">
        <v>0.258328</v>
      </c>
      <c r="AC276" s="12">
        <v>1.1923299999999999</v>
      </c>
      <c r="AD276" s="12">
        <v>6.4506160000000001</v>
      </c>
      <c r="AE276" s="12">
        <v>0.86578199999999994</v>
      </c>
      <c r="AF276" s="12">
        <v>0</v>
      </c>
      <c r="AG276" s="12">
        <v>0</v>
      </c>
      <c r="AH276" s="12">
        <v>0</v>
      </c>
      <c r="AI276" s="12">
        <v>2.5736355760900942E-2</v>
      </c>
      <c r="AJ276" s="12">
        <v>0.1485328591059738</v>
      </c>
      <c r="AK276" s="12">
        <v>0.45066108530297644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0480.03008</v>
      </c>
      <c r="G277" s="9">
        <v>32766.03008</v>
      </c>
      <c r="H277" s="8">
        <v>1.2196100000000001</v>
      </c>
      <c r="I277" s="8">
        <v>7.4774099999999999</v>
      </c>
      <c r="J277" s="8">
        <v>18.480560000000001</v>
      </c>
      <c r="K277" s="8">
        <v>0.75812000000000002</v>
      </c>
      <c r="L277" s="8" t="s">
        <v>65</v>
      </c>
      <c r="M277" s="8">
        <v>1.2626299999999999</v>
      </c>
      <c r="N277" s="12">
        <v>-0.108042</v>
      </c>
      <c r="O277" s="12">
        <v>-0.10164300000000001</v>
      </c>
      <c r="P277" s="12">
        <v>-0.105976</v>
      </c>
      <c r="Q277" s="12">
        <v>-0.13985700000000001</v>
      </c>
      <c r="R277" s="12" t="e">
        <v>#VALUE!</v>
      </c>
      <c r="S277" s="12" t="e">
        <v>#VALUE!</v>
      </c>
      <c r="T277" s="12">
        <v>0.31470999999999999</v>
      </c>
      <c r="U277" s="12">
        <v>0.15986700000000001</v>
      </c>
      <c r="V277" s="12">
        <v>6.2755000000000005E-2</v>
      </c>
      <c r="W277" s="12">
        <v>-1.6079E-2</v>
      </c>
      <c r="X277" s="12">
        <v>5.4221999999999999E-2</v>
      </c>
      <c r="Y277" s="12">
        <v>4.6615000000000004E-2</v>
      </c>
      <c r="Z277" s="12">
        <v>1.9938999999999998E-2</v>
      </c>
      <c r="AA277" s="12">
        <v>-2.5788999999999999E-2</v>
      </c>
      <c r="AB277" s="12">
        <v>3.2819000000000001E-2</v>
      </c>
      <c r="AC277" s="12">
        <v>3.2074799999999999</v>
      </c>
      <c r="AD277" s="12">
        <v>0.96506500000000006</v>
      </c>
      <c r="AE277" s="12">
        <v>0.49111100000000002</v>
      </c>
      <c r="AF277" s="12">
        <v>3.0495000000000001E-2</v>
      </c>
      <c r="AG277" s="12">
        <v>0.54232400000000003</v>
      </c>
      <c r="AH277" s="12" t="e">
        <v>#VALUE!</v>
      </c>
      <c r="AI277" s="12">
        <v>7.8082191780821875E-2</v>
      </c>
      <c r="AJ277" s="12">
        <v>0.32827004219409295</v>
      </c>
      <c r="AK277" s="12">
        <v>0.67091295116772831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9698.62124</v>
      </c>
      <c r="G278" s="9">
        <v>22488.54824</v>
      </c>
      <c r="H278" s="8">
        <v>3.3646600000000002</v>
      </c>
      <c r="I278" s="8">
        <v>16.780139999999999</v>
      </c>
      <c r="J278" s="8">
        <v>22.85763</v>
      </c>
      <c r="K278" s="8">
        <v>2.95546</v>
      </c>
      <c r="L278" s="8">
        <v>29.176600000000001</v>
      </c>
      <c r="M278" s="8">
        <v>5.82226</v>
      </c>
      <c r="N278" s="12">
        <v>9.4899999999999997E-4</v>
      </c>
      <c r="O278" s="12">
        <v>4.2570000000000004E-3</v>
      </c>
      <c r="P278" s="12">
        <v>1.5282E-2</v>
      </c>
      <c r="Q278" s="12">
        <v>3.0737999999999998E-2</v>
      </c>
      <c r="R278" s="12">
        <v>-5.2500000000000003E-3</v>
      </c>
      <c r="S278" s="12">
        <v>6.7962999999999996E-2</v>
      </c>
      <c r="T278" s="12">
        <v>0.37770999999999999</v>
      </c>
      <c r="U278" s="12">
        <v>0.19634299999999999</v>
      </c>
      <c r="V278" s="12">
        <v>0.155143</v>
      </c>
      <c r="W278" s="12">
        <v>0.107304</v>
      </c>
      <c r="X278" s="12">
        <v>0.134689</v>
      </c>
      <c r="Y278" s="12">
        <v>0.12458399999999999</v>
      </c>
      <c r="Z278" s="12">
        <v>7.3414999999999994E-2</v>
      </c>
      <c r="AA278" s="12">
        <v>0.228383</v>
      </c>
      <c r="AB278" s="12">
        <v>0.10281800000000001</v>
      </c>
      <c r="AC278" s="12">
        <v>1.9432400000000001</v>
      </c>
      <c r="AD278" s="12">
        <v>0.87546299999999999</v>
      </c>
      <c r="AE278" s="12">
        <v>0.46679799999999999</v>
      </c>
      <c r="AF278" s="12">
        <v>1.4437999999999999E-2</v>
      </c>
      <c r="AG278" s="12">
        <v>3.5360999999999997E-2</v>
      </c>
      <c r="AH278" s="12">
        <v>0.38483699999999998</v>
      </c>
      <c r="AI278" s="12">
        <v>7.6627149250215743E-2</v>
      </c>
      <c r="AJ278" s="12">
        <v>8.6178217821782033E-2</v>
      </c>
      <c r="AK278" s="12">
        <v>0.24606996819627436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7765.840359999998</v>
      </c>
      <c r="G279" s="9">
        <v>18893.462360000001</v>
      </c>
      <c r="H279" s="8">
        <v>1.9605999999999999</v>
      </c>
      <c r="I279" s="8">
        <v>3.01952</v>
      </c>
      <c r="J279" s="8">
        <v>26.044899999999998</v>
      </c>
      <c r="K279" s="8">
        <v>1.8434999999999999</v>
      </c>
      <c r="L279" s="8">
        <v>35.457810000000002</v>
      </c>
      <c r="M279" s="8">
        <v>6.8293299999999997</v>
      </c>
      <c r="N279" s="12">
        <v>9.7068999999999989E-2</v>
      </c>
      <c r="O279" s="12">
        <v>5.6473000000000002E-2</v>
      </c>
      <c r="P279" s="12">
        <v>3.8885999999999997E-2</v>
      </c>
      <c r="Q279" s="12">
        <v>1.0135E-2</v>
      </c>
      <c r="R279" s="12">
        <v>4.7001999999999995E-2</v>
      </c>
      <c r="S279" s="12">
        <v>6.3967999999999997E-2</v>
      </c>
      <c r="T279" s="12">
        <v>0.16800300000000001</v>
      </c>
      <c r="U279" s="12">
        <v>0.13042500000000001</v>
      </c>
      <c r="V279" s="12">
        <v>7.6802999999999996E-2</v>
      </c>
      <c r="W279" s="12">
        <v>5.4924000000000001E-2</v>
      </c>
      <c r="X279" s="12">
        <v>4.1769000000000001E-2</v>
      </c>
      <c r="Y279" s="12">
        <v>3.8788000000000003E-2</v>
      </c>
      <c r="Z279" s="12">
        <v>8.2956000000000002E-2</v>
      </c>
      <c r="AA279" s="12">
        <v>0.21892600000000001</v>
      </c>
      <c r="AB279" s="12">
        <v>0.12159399999999999</v>
      </c>
      <c r="AC279" s="12">
        <v>0.21174000000000001</v>
      </c>
      <c r="AD279" s="12">
        <v>0.52817599999999998</v>
      </c>
      <c r="AE279" s="12">
        <v>0.34562500000000002</v>
      </c>
      <c r="AF279" s="12">
        <v>6.6629999999999997E-3</v>
      </c>
      <c r="AG279" s="12">
        <v>5.0997000000000001E-2</v>
      </c>
      <c r="AH279" s="12">
        <v>0.21018799999999999</v>
      </c>
      <c r="AI279" s="12">
        <v>0.12504183680299885</v>
      </c>
      <c r="AJ279" s="12">
        <v>0.22993047932674715</v>
      </c>
      <c r="AK279" s="12">
        <v>0.31829947446858586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9164.88409</v>
      </c>
      <c r="G280" s="9">
        <v>21111.184089999999</v>
      </c>
      <c r="H280" s="8">
        <v>4.6544499999999998</v>
      </c>
      <c r="I280" s="8">
        <v>9.3107500000000005</v>
      </c>
      <c r="J280" s="8">
        <v>11.152240000000001</v>
      </c>
      <c r="K280" s="8">
        <v>4.2703300000000004</v>
      </c>
      <c r="L280" s="8">
        <v>14.12684</v>
      </c>
      <c r="M280" s="8">
        <v>5.8598800000000004</v>
      </c>
      <c r="N280" s="12">
        <v>0.138069</v>
      </c>
      <c r="O280" s="12">
        <v>0.16687399999999999</v>
      </c>
      <c r="P280" s="12">
        <v>0.234958</v>
      </c>
      <c r="Q280" s="12">
        <v>0.36333700000000002</v>
      </c>
      <c r="R280" s="12">
        <v>0.55700700000000003</v>
      </c>
      <c r="S280" s="12">
        <v>0.59336299999999997</v>
      </c>
      <c r="T280" s="12">
        <v>0.73790699999999998</v>
      </c>
      <c r="U280" s="12">
        <v>0.54406399999999999</v>
      </c>
      <c r="V280" s="12">
        <v>0.47336899999999998</v>
      </c>
      <c r="W280" s="12">
        <v>0.35864699999999999</v>
      </c>
      <c r="X280" s="12">
        <v>0.26960099999999998</v>
      </c>
      <c r="Y280" s="12">
        <v>0.25764700000000001</v>
      </c>
      <c r="Z280" s="12">
        <v>0.211643</v>
      </c>
      <c r="AA280" s="12">
        <v>0.64646100000000006</v>
      </c>
      <c r="AB280" s="12">
        <v>0.25426199999999999</v>
      </c>
      <c r="AC280" s="12">
        <v>0.79601999999999995</v>
      </c>
      <c r="AD280" s="12">
        <v>0.73741699999999999</v>
      </c>
      <c r="AE280" s="12">
        <v>0.424433</v>
      </c>
      <c r="AF280" s="12">
        <v>0</v>
      </c>
      <c r="AG280" s="12">
        <v>0</v>
      </c>
      <c r="AH280" s="12">
        <v>0</v>
      </c>
      <c r="AI280" s="12">
        <v>-3.4833869239014881E-3</v>
      </c>
      <c r="AJ280" s="12">
        <v>2.1282438555540351E-2</v>
      </c>
      <c r="AK280" s="12">
        <v>0.11214114832535893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22257.482520000001</v>
      </c>
      <c r="G281" s="9">
        <v>21141.733520000002</v>
      </c>
      <c r="H281" s="8">
        <v>7.9495800000000001</v>
      </c>
      <c r="I281" s="8">
        <v>40.462649999999996</v>
      </c>
      <c r="J281" s="8">
        <v>55.735289999999999</v>
      </c>
      <c r="K281" s="8">
        <v>8.3122900000000008</v>
      </c>
      <c r="L281" s="8">
        <v>70.837500000000006</v>
      </c>
      <c r="M281" s="8">
        <v>11.22404</v>
      </c>
      <c r="N281" s="12">
        <v>0.233015</v>
      </c>
      <c r="O281" s="12">
        <v>0.21018899999999999</v>
      </c>
      <c r="P281" s="12">
        <v>0.24774200000000002</v>
      </c>
      <c r="Q281" s="12">
        <v>0.241983</v>
      </c>
      <c r="R281" s="12">
        <v>0.302205</v>
      </c>
      <c r="S281" s="12">
        <v>0.27516699999999999</v>
      </c>
      <c r="T281" s="12">
        <v>0.34452500000000003</v>
      </c>
      <c r="U281" s="12">
        <v>0.16628000000000001</v>
      </c>
      <c r="V281" s="12">
        <v>0.143091</v>
      </c>
      <c r="W281" s="12">
        <v>0.12572700000000001</v>
      </c>
      <c r="X281" s="12">
        <v>0.163274</v>
      </c>
      <c r="Y281" s="12">
        <v>0.163274</v>
      </c>
      <c r="Z281" s="12">
        <v>9.7955E-2</v>
      </c>
      <c r="AA281" s="12">
        <v>0.18895199999999998</v>
      </c>
      <c r="AB281" s="12">
        <v>0.117952</v>
      </c>
      <c r="AC281" s="12">
        <v>0.42005999999999999</v>
      </c>
      <c r="AD281" s="12">
        <v>0.11784</v>
      </c>
      <c r="AE281" s="12">
        <v>0.105418</v>
      </c>
      <c r="AF281" s="12">
        <v>0</v>
      </c>
      <c r="AG281" s="12">
        <v>0</v>
      </c>
      <c r="AH281" s="12">
        <v>0</v>
      </c>
      <c r="AI281" s="12">
        <v>3.130118289353967E-2</v>
      </c>
      <c r="AJ281" s="12">
        <v>0.1069903725408119</v>
      </c>
      <c r="AK281" s="12">
        <v>0.21341612626942363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21367.25922</v>
      </c>
      <c r="G282" s="9">
        <v>21274.339220000002</v>
      </c>
      <c r="H282" s="8">
        <v>25.283429999999999</v>
      </c>
      <c r="I282" s="8">
        <v>95.103800000000007</v>
      </c>
      <c r="J282" s="8">
        <v>114.30258000000001</v>
      </c>
      <c r="K282" s="8">
        <v>25.341090000000001</v>
      </c>
      <c r="L282" s="8">
        <v>150.43089000000001</v>
      </c>
      <c r="M282" s="8">
        <v>32.589219999999997</v>
      </c>
      <c r="N282" s="12">
        <v>0.27404099999999998</v>
      </c>
      <c r="O282" s="12">
        <v>0.27910699999999999</v>
      </c>
      <c r="P282" s="12">
        <v>0.29291800000000001</v>
      </c>
      <c r="Q282" s="12">
        <v>0.29476800000000003</v>
      </c>
      <c r="R282" s="12">
        <v>0.34028900000000001</v>
      </c>
      <c r="S282" s="12">
        <v>0.34659999999999996</v>
      </c>
      <c r="T282" s="12">
        <v>0.88208500000000001</v>
      </c>
      <c r="U282" s="12">
        <v>0.25294100000000003</v>
      </c>
      <c r="V282" s="12">
        <v>0.21968599999999999</v>
      </c>
      <c r="W282" s="12">
        <v>0.166486</v>
      </c>
      <c r="X282" s="12">
        <v>0.19563800000000001</v>
      </c>
      <c r="Y282" s="12">
        <v>0.19568000000000002</v>
      </c>
      <c r="Z282" s="12">
        <v>4.1853000000000001E-2</v>
      </c>
      <c r="AA282" s="12">
        <v>0.21565100000000001</v>
      </c>
      <c r="AB282" s="12">
        <v>0.16534400000000002</v>
      </c>
      <c r="AC282" s="12">
        <v>0.10544000000000001</v>
      </c>
      <c r="AD282" s="12">
        <v>6.3529000000000002E-2</v>
      </c>
      <c r="AE282" s="12">
        <v>5.9733999999999995E-2</v>
      </c>
      <c r="AF282" s="12">
        <v>0</v>
      </c>
      <c r="AG282" s="12">
        <v>0</v>
      </c>
      <c r="AH282" s="12">
        <v>0</v>
      </c>
      <c r="AI282" s="12">
        <v>-4.3649050264892075E-2</v>
      </c>
      <c r="AJ282" s="12">
        <v>-0.18173576561636262</v>
      </c>
      <c r="AK282" s="12">
        <v>0.11621874340180383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4953.009179999999</v>
      </c>
      <c r="G283" s="9">
        <v>18920.109179999999</v>
      </c>
      <c r="H283" s="8">
        <v>2.5039500000000001</v>
      </c>
      <c r="I283" s="8">
        <v>14.31931</v>
      </c>
      <c r="J283" s="8">
        <v>21.519690000000001</v>
      </c>
      <c r="K283" s="8">
        <v>1.9894499999999999</v>
      </c>
      <c r="L283" s="8">
        <v>36.479259999999996</v>
      </c>
      <c r="M283" s="8">
        <v>1.4772700000000001</v>
      </c>
      <c r="N283" s="12">
        <v>0.17983299999999999</v>
      </c>
      <c r="O283" s="12">
        <v>0.15359200000000001</v>
      </c>
      <c r="P283" s="12">
        <v>0.135412</v>
      </c>
      <c r="Q283" s="12">
        <v>7.0230000000000001E-2</v>
      </c>
      <c r="R283" s="12">
        <v>8.8060000000000013E-3</v>
      </c>
      <c r="S283" s="12">
        <v>-0.12012</v>
      </c>
      <c r="T283" s="12">
        <v>0.287053</v>
      </c>
      <c r="U283" s="12">
        <v>0.168734</v>
      </c>
      <c r="V283" s="12">
        <v>0.113236</v>
      </c>
      <c r="W283" s="12">
        <v>5.5578000000000002E-2</v>
      </c>
      <c r="X283" s="12">
        <v>0.145784</v>
      </c>
      <c r="Y283" s="12">
        <v>0.129548</v>
      </c>
      <c r="Z283" s="12">
        <v>2.8281000000000001E-2</v>
      </c>
      <c r="AA283" s="12">
        <v>4.1631999999999995E-2</v>
      </c>
      <c r="AB283" s="12">
        <v>3.5687000000000003E-2</v>
      </c>
      <c r="AC283" s="12">
        <v>3.4588399999999999</v>
      </c>
      <c r="AD283" s="12">
        <v>0.44997999999999999</v>
      </c>
      <c r="AE283" s="12">
        <v>0.31033500000000003</v>
      </c>
      <c r="AF283" s="12">
        <v>6.0629999999999998E-3</v>
      </c>
      <c r="AG283" s="12">
        <v>9.8560999999999996E-2</v>
      </c>
      <c r="AH283" s="12">
        <v>0.22442000000000001</v>
      </c>
      <c r="AI283" s="12">
        <v>5.7299318819286738E-2</v>
      </c>
      <c r="AJ283" s="12">
        <v>8.1420765027322206E-2</v>
      </c>
      <c r="AK283" s="12">
        <v>0.26211734693877542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21408.44903</v>
      </c>
      <c r="G284" s="9">
        <v>23639.549029999998</v>
      </c>
      <c r="H284" s="8">
        <v>4.8285400000000003</v>
      </c>
      <c r="I284" s="8">
        <v>20.741900000000001</v>
      </c>
      <c r="J284" s="8">
        <v>25.084409999999998</v>
      </c>
      <c r="K284" s="8">
        <v>4.4033600000000002</v>
      </c>
      <c r="L284" s="8">
        <v>27.996790000000001</v>
      </c>
      <c r="M284" s="8">
        <v>7.0958199999999998</v>
      </c>
      <c r="N284" s="12">
        <v>7.6876E-2</v>
      </c>
      <c r="O284" s="12">
        <v>7.7812000000000006E-2</v>
      </c>
      <c r="P284" s="12">
        <v>6.9463999999999998E-2</v>
      </c>
      <c r="Q284" s="12">
        <v>6.1750999999999993E-2</v>
      </c>
      <c r="R284" s="12">
        <v>0.13292599999999999</v>
      </c>
      <c r="S284" s="12">
        <v>0.14433199999999999</v>
      </c>
      <c r="T284" s="12">
        <v>0.44936100000000001</v>
      </c>
      <c r="U284" s="12">
        <v>0.223362</v>
      </c>
      <c r="V284" s="12">
        <v>0.18748300000000001</v>
      </c>
      <c r="W284" s="12">
        <v>0.15631300000000001</v>
      </c>
      <c r="X284" s="12">
        <v>0.136957</v>
      </c>
      <c r="Y284" s="12">
        <v>0.129575</v>
      </c>
      <c r="Z284" s="12">
        <v>7.8337000000000004E-2</v>
      </c>
      <c r="AA284" s="12">
        <v>0.257687</v>
      </c>
      <c r="AB284" s="12">
        <v>0.103399</v>
      </c>
      <c r="AC284" s="12">
        <v>1.64836</v>
      </c>
      <c r="AD284" s="12">
        <v>0.71206999999999998</v>
      </c>
      <c r="AE284" s="12">
        <v>0.41591099999999998</v>
      </c>
      <c r="AF284" s="12">
        <v>1.1561999999999999E-2</v>
      </c>
      <c r="AG284" s="12">
        <v>7.3467000000000005E-2</v>
      </c>
      <c r="AH284" s="12">
        <v>0.30921700000000002</v>
      </c>
      <c r="AI284" s="12">
        <v>0.11005210318973191</v>
      </c>
      <c r="AJ284" s="12">
        <v>1.3756735068208847E-3</v>
      </c>
      <c r="AK284" s="12">
        <v>-4.1899747724032155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2493.308199999999</v>
      </c>
      <c r="G285" s="9">
        <v>27287.308199999999</v>
      </c>
      <c r="H285" s="8">
        <v>3.6785299999999999</v>
      </c>
      <c r="I285" s="8">
        <v>32.140529999999998</v>
      </c>
      <c r="J285" s="8" t="s">
        <v>65</v>
      </c>
      <c r="K285" s="8">
        <v>1.62144</v>
      </c>
      <c r="L285" s="8" t="s">
        <v>65</v>
      </c>
      <c r="M285" s="8">
        <v>2.0865800000000001</v>
      </c>
      <c r="N285" s="12">
        <v>2.3675000000000002E-2</v>
      </c>
      <c r="O285" s="12">
        <v>5.5618000000000001E-2</v>
      </c>
      <c r="P285" s="12">
        <v>3.7315000000000001E-2</v>
      </c>
      <c r="Q285" s="12">
        <v>6.5323000000000006E-2</v>
      </c>
      <c r="R285" s="12" t="e">
        <v>#VALUE!</v>
      </c>
      <c r="S285" s="12" t="e">
        <v>#VALUE!</v>
      </c>
      <c r="T285" s="12">
        <v>0.387791</v>
      </c>
      <c r="U285" s="12">
        <v>0.298794</v>
      </c>
      <c r="V285" s="12">
        <v>0.16311800000000001</v>
      </c>
      <c r="W285" s="12">
        <v>0.10117900000000001</v>
      </c>
      <c r="X285" s="12">
        <v>6.1296999999999997E-2</v>
      </c>
      <c r="Y285" s="12">
        <v>1.8081E-2</v>
      </c>
      <c r="Z285" s="12">
        <v>2.2942999999999998E-2</v>
      </c>
      <c r="AA285" s="12">
        <v>0.231544</v>
      </c>
      <c r="AB285" s="12">
        <v>3.3964000000000001E-2</v>
      </c>
      <c r="AC285" s="12">
        <v>5.2053200000000004</v>
      </c>
      <c r="AD285" s="12">
        <v>1.8179210000000001</v>
      </c>
      <c r="AE285" s="12">
        <v>0.64512800000000003</v>
      </c>
      <c r="AF285" s="12">
        <v>2.8256E-2</v>
      </c>
      <c r="AG285" s="12">
        <v>-9.4130000000000005E-2</v>
      </c>
      <c r="AH285" s="12">
        <v>0.60582999999999998</v>
      </c>
      <c r="AI285" s="12">
        <v>0.15561224489795911</v>
      </c>
      <c r="AJ285" s="12">
        <v>4.6672828096118169E-2</v>
      </c>
      <c r="AK285" s="12">
        <v>0.13647767185148019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7912.079720000002</v>
      </c>
      <c r="G286" s="9">
        <v>38825.079720000002</v>
      </c>
      <c r="H286" s="8">
        <v>4.0191600000000003</v>
      </c>
      <c r="I286" s="8">
        <v>11.63124</v>
      </c>
      <c r="J286" s="8">
        <v>17.480899999999998</v>
      </c>
      <c r="K286" s="8">
        <v>1.84562</v>
      </c>
      <c r="L286" s="8" t="s">
        <v>65</v>
      </c>
      <c r="M286" s="8">
        <v>6.7724299999999999</v>
      </c>
      <c r="N286" s="12">
        <v>-6.1391000000000001E-2</v>
      </c>
      <c r="O286" s="12">
        <v>1.4964999999999999E-2</v>
      </c>
      <c r="P286" s="12">
        <v>8.5900000000000004E-3</v>
      </c>
      <c r="Q286" s="12">
        <v>1.7146999999999999E-2</v>
      </c>
      <c r="R286" s="12" t="e">
        <v>#VALUE!</v>
      </c>
      <c r="S286" s="12" t="e">
        <v>#VALUE!</v>
      </c>
      <c r="T286" s="12">
        <v>0.28622999999999998</v>
      </c>
      <c r="U286" s="12">
        <v>0.37661900000000004</v>
      </c>
      <c r="V286" s="12">
        <v>0.26865500000000003</v>
      </c>
      <c r="W286" s="12">
        <v>-2.4706000000000002E-2</v>
      </c>
      <c r="X286" s="12">
        <v>0.104838</v>
      </c>
      <c r="Y286" s="12">
        <v>4.2382000000000003E-2</v>
      </c>
      <c r="Z286" s="12">
        <v>4.8219000000000005E-2</v>
      </c>
      <c r="AA286" s="12">
        <v>-2.0752000000000003E-2</v>
      </c>
      <c r="AB286" s="12">
        <v>6.4952999999999997E-2</v>
      </c>
      <c r="AC286" s="12">
        <v>5.56663</v>
      </c>
      <c r="AD286" s="12">
        <v>3.471368</v>
      </c>
      <c r="AE286" s="12">
        <v>0.77635399999999999</v>
      </c>
      <c r="AF286" s="12">
        <v>2.2454000000000002E-2</v>
      </c>
      <c r="AG286" s="12">
        <v>7.1985000000000007E-2</v>
      </c>
      <c r="AH286" s="12" t="e">
        <v>#VALUE!</v>
      </c>
      <c r="AI286" s="12">
        <v>-7.0370370370370638E-3</v>
      </c>
      <c r="AJ286" s="12">
        <v>0.14085106382978707</v>
      </c>
      <c r="AK286" s="12">
        <v>0.44606256742179062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4262.620739999998</v>
      </c>
      <c r="G287" s="9">
        <v>26883.620739999998</v>
      </c>
      <c r="H287" s="8">
        <v>3.5730499999999998</v>
      </c>
      <c r="I287" s="8">
        <v>14.46523</v>
      </c>
      <c r="J287" s="8">
        <v>17.288499999999999</v>
      </c>
      <c r="K287" s="8">
        <v>3.2339600000000002</v>
      </c>
      <c r="L287" s="8">
        <v>20.183119999999999</v>
      </c>
      <c r="M287" s="8">
        <v>20.481169999999999</v>
      </c>
      <c r="N287" s="12">
        <v>5.6374000000000007E-2</v>
      </c>
      <c r="O287" s="12">
        <v>6.037E-2</v>
      </c>
      <c r="P287" s="12">
        <v>6.6029000000000004E-2</v>
      </c>
      <c r="Q287" s="12">
        <v>6.6313000000000011E-2</v>
      </c>
      <c r="R287" s="12">
        <v>6.4898999999999998E-2</v>
      </c>
      <c r="S287" s="12">
        <v>7.1180000000000007E-2</v>
      </c>
      <c r="T287" s="12">
        <v>0.45998399999999995</v>
      </c>
      <c r="U287" s="12">
        <v>0.22640199999999999</v>
      </c>
      <c r="V287" s="12">
        <v>0.19994599999999998</v>
      </c>
      <c r="W287" s="12">
        <v>0.122706</v>
      </c>
      <c r="X287" s="12">
        <v>0.13573499999999999</v>
      </c>
      <c r="Y287" s="12">
        <v>0.12750899999999998</v>
      </c>
      <c r="Z287" s="12">
        <v>0.15295700000000001</v>
      </c>
      <c r="AA287" s="12">
        <v>1.137783</v>
      </c>
      <c r="AB287" s="12">
        <v>0.23275899999999999</v>
      </c>
      <c r="AC287" s="12">
        <v>2.101</v>
      </c>
      <c r="AD287" s="12">
        <v>3.3710019999999998</v>
      </c>
      <c r="AE287" s="12">
        <v>0.77121899999999999</v>
      </c>
      <c r="AF287" s="12">
        <v>2.3018999999999998E-2</v>
      </c>
      <c r="AG287" s="12">
        <v>7.5885999999999995E-2</v>
      </c>
      <c r="AH287" s="12">
        <v>0.60021599999999997</v>
      </c>
      <c r="AI287" s="12">
        <v>7.2926517216443054E-2</v>
      </c>
      <c r="AJ287" s="12">
        <v>-4.4770206022186954E-2</v>
      </c>
      <c r="AK287" s="12">
        <v>-7.8099608068062376E-2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8166.65568</v>
      </c>
      <c r="G288" s="9">
        <v>17080.643680000001</v>
      </c>
      <c r="H288" s="8">
        <v>1.6883999999999999</v>
      </c>
      <c r="I288" s="8">
        <v>15.3095</v>
      </c>
      <c r="J288" s="8">
        <v>18.16245</v>
      </c>
      <c r="K288" s="8">
        <v>1.7919099999999999</v>
      </c>
      <c r="L288" s="8">
        <v>26.45946</v>
      </c>
      <c r="M288" s="8">
        <v>6.8548</v>
      </c>
      <c r="N288" s="12">
        <v>0.11465600000000001</v>
      </c>
      <c r="O288" s="12">
        <v>9.3428999999999998E-2</v>
      </c>
      <c r="P288" s="12">
        <v>0.102883</v>
      </c>
      <c r="Q288" s="12">
        <v>0.10621399999999999</v>
      </c>
      <c r="R288" s="12">
        <v>0.140042</v>
      </c>
      <c r="S288" s="12">
        <v>0.161189</v>
      </c>
      <c r="T288" s="12">
        <v>0.131935</v>
      </c>
      <c r="U288" s="12">
        <v>0.111905</v>
      </c>
      <c r="V288" s="12">
        <v>0.106668</v>
      </c>
      <c r="W288" s="12">
        <v>7.8706999999999999E-2</v>
      </c>
      <c r="X288" s="12">
        <v>5.7481999999999998E-2</v>
      </c>
      <c r="Y288" s="12">
        <v>5.7481999999999998E-2</v>
      </c>
      <c r="Z288" s="12">
        <v>0.16270199999999999</v>
      </c>
      <c r="AA288" s="12">
        <v>0.35126800000000002</v>
      </c>
      <c r="AB288" s="12">
        <v>0.25417699999999999</v>
      </c>
      <c r="AC288" s="12">
        <v>0.25091999999999998</v>
      </c>
      <c r="AD288" s="12">
        <v>0.15473000000000001</v>
      </c>
      <c r="AE288" s="12">
        <v>0.133996</v>
      </c>
      <c r="AF288" s="12">
        <v>9.6570000000000007E-3</v>
      </c>
      <c r="AG288" s="12">
        <v>7.631700000000001E-2</v>
      </c>
      <c r="AH288" s="12">
        <v>0.20316500000000001</v>
      </c>
      <c r="AI288" s="12">
        <v>0.14869333333333334</v>
      </c>
      <c r="AJ288" s="12">
        <v>0.13226790032593838</v>
      </c>
      <c r="AK288" s="12">
        <v>0.2012269938650306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8506.599709999999</v>
      </c>
      <c r="G289" s="9">
        <v>22598.699710000001</v>
      </c>
      <c r="H289" s="8">
        <v>3.6526100000000001</v>
      </c>
      <c r="I289" s="8">
        <v>26.012889999999999</v>
      </c>
      <c r="J289" s="8">
        <v>181.36998</v>
      </c>
      <c r="K289" s="8">
        <v>2.9572799999999999</v>
      </c>
      <c r="L289" s="8" t="s">
        <v>65</v>
      </c>
      <c r="M289" s="8">
        <v>7.1951099999999997</v>
      </c>
      <c r="N289" s="12">
        <v>-2.4990999999999999E-2</v>
      </c>
      <c r="O289" s="12">
        <v>-9.2202999999999993E-2</v>
      </c>
      <c r="P289" s="12">
        <v>-0.12897</v>
      </c>
      <c r="Q289" s="12">
        <v>-0.27365100000000003</v>
      </c>
      <c r="R289" s="12" t="e">
        <v>#VALUE!</v>
      </c>
      <c r="S289" s="12" t="e">
        <v>#VALUE!</v>
      </c>
      <c r="T289" s="12">
        <v>0.15590699999999999</v>
      </c>
      <c r="U289" s="12">
        <v>7.3556999999999997E-2</v>
      </c>
      <c r="V289" s="12">
        <v>2.0139000000000001E-2</v>
      </c>
      <c r="W289" s="12">
        <v>-3.5429000000000002E-2</v>
      </c>
      <c r="X289" s="12">
        <v>3.7607000000000002E-2</v>
      </c>
      <c r="Y289" s="12">
        <v>3.0414E-2</v>
      </c>
      <c r="Z289" s="12">
        <v>7.7600000000000004E-3</v>
      </c>
      <c r="AA289" s="12">
        <v>-8.7985000000000008E-2</v>
      </c>
      <c r="AB289" s="12">
        <v>9.4799999999999988E-3</v>
      </c>
      <c r="AC289" s="12">
        <v>4.2135699999999998</v>
      </c>
      <c r="AD289" s="12">
        <v>2.2344780000000002</v>
      </c>
      <c r="AE289" s="12">
        <v>0.69083099999999997</v>
      </c>
      <c r="AF289" s="12">
        <v>2.4788000000000001E-2</v>
      </c>
      <c r="AG289" s="12">
        <v>-0.20799700000000002</v>
      </c>
      <c r="AH289" s="12" t="e">
        <v>#VALUE!</v>
      </c>
      <c r="AI289" s="12">
        <v>2.1435764638181531E-2</v>
      </c>
      <c r="AJ289" s="12">
        <v>0.19207521826729335</v>
      </c>
      <c r="AK289" s="12">
        <v>0.3626331446118416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8370.56957</v>
      </c>
      <c r="G290" s="9">
        <v>27919.869569999999</v>
      </c>
      <c r="H290" s="8">
        <v>2.4242300000000001</v>
      </c>
      <c r="I290" s="8">
        <v>10.935460000000001</v>
      </c>
      <c r="J290" s="8">
        <v>13.116540000000001</v>
      </c>
      <c r="K290" s="8">
        <v>1.59352</v>
      </c>
      <c r="L290" s="8">
        <v>16.557980000000001</v>
      </c>
      <c r="M290" s="8">
        <v>2.18906</v>
      </c>
      <c r="N290" s="12">
        <v>3.8009000000000001E-2</v>
      </c>
      <c r="O290" s="12">
        <v>4.7656999999999998E-2</v>
      </c>
      <c r="P290" s="12">
        <v>0.10115600000000001</v>
      </c>
      <c r="Q290" s="12">
        <v>0.113344</v>
      </c>
      <c r="R290" s="12" t="e">
        <v>#VALUE!</v>
      </c>
      <c r="S290" s="12">
        <v>0.17924600000000002</v>
      </c>
      <c r="T290" s="12">
        <v>0.28809899999999999</v>
      </c>
      <c r="U290" s="12">
        <v>0.210123</v>
      </c>
      <c r="V290" s="12">
        <v>0.17722499999999999</v>
      </c>
      <c r="W290" s="12">
        <v>0.10148199999999999</v>
      </c>
      <c r="X290" s="12">
        <v>0.12439299999999999</v>
      </c>
      <c r="Y290" s="12">
        <v>0.100439</v>
      </c>
      <c r="Z290" s="12">
        <v>5.8663999999999994E-2</v>
      </c>
      <c r="AA290" s="12">
        <v>0.147254</v>
      </c>
      <c r="AB290" s="12">
        <v>7.2233999999999993E-2</v>
      </c>
      <c r="AC290" s="12">
        <v>4.0529500000000001</v>
      </c>
      <c r="AD290" s="12">
        <v>1.141227</v>
      </c>
      <c r="AE290" s="12">
        <v>0.53297800000000006</v>
      </c>
      <c r="AF290" s="12">
        <v>2.9255E-2</v>
      </c>
      <c r="AG290" s="12">
        <v>-5.0509999999999999E-3</v>
      </c>
      <c r="AH290" s="12">
        <v>0.37389699999999998</v>
      </c>
      <c r="AI290" s="12">
        <v>0.10102489019033678</v>
      </c>
      <c r="AJ290" s="12">
        <v>3.6955322669608437E-2</v>
      </c>
      <c r="AK290" s="12">
        <v>1.9522776572667988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7866.681</v>
      </c>
      <c r="G291" s="9">
        <v>16127.022999999999</v>
      </c>
      <c r="H291" s="8">
        <v>6.0475500000000002</v>
      </c>
      <c r="I291" s="8" t="s">
        <v>65</v>
      </c>
      <c r="J291" s="8" t="s">
        <v>65</v>
      </c>
      <c r="K291" s="8">
        <v>6.6459599999999996</v>
      </c>
      <c r="L291" s="8" t="s">
        <v>65</v>
      </c>
      <c r="M291" s="8">
        <v>6.8311299999999999</v>
      </c>
      <c r="N291" s="12">
        <v>0.25798399999999999</v>
      </c>
      <c r="O291" s="12">
        <v>0.28381099999999998</v>
      </c>
      <c r="P291" s="12">
        <v>0.40417599999999998</v>
      </c>
      <c r="Q291" s="12">
        <v>0.40922500000000001</v>
      </c>
      <c r="R291" s="12">
        <v>0.57777599999999996</v>
      </c>
      <c r="S291" s="12">
        <v>0.54505300000000001</v>
      </c>
      <c r="T291" s="12">
        <v>0.39993000000000001</v>
      </c>
      <c r="U291" s="12">
        <v>0.212731</v>
      </c>
      <c r="V291" s="12">
        <v>0.19251300000000002</v>
      </c>
      <c r="W291" s="12">
        <v>0.17702300000000001</v>
      </c>
      <c r="X291" s="12">
        <v>0.15984999999999999</v>
      </c>
      <c r="Y291" s="12">
        <v>0.15958800000000001</v>
      </c>
      <c r="Z291" s="12">
        <v>0.10141</v>
      </c>
      <c r="AA291" s="12">
        <v>0.20511099999999999</v>
      </c>
      <c r="AB291" s="12">
        <v>0.13560700000000001</v>
      </c>
      <c r="AC291" s="12">
        <v>0.12225</v>
      </c>
      <c r="AD291" s="12">
        <v>2.1747000000000002E-2</v>
      </c>
      <c r="AE291" s="12">
        <v>2.1284000000000001E-2</v>
      </c>
      <c r="AF291" s="12">
        <v>0</v>
      </c>
      <c r="AG291" s="12">
        <v>0</v>
      </c>
      <c r="AH291" s="12">
        <v>0</v>
      </c>
      <c r="AI291" s="12">
        <v>2.0595253045334605E-2</v>
      </c>
      <c r="AJ291" s="12">
        <v>-6.5647275235686475E-2</v>
      </c>
      <c r="AK291" s="12">
        <v>-8.4281690140845078E-2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5885.239750000001</v>
      </c>
      <c r="G292" s="9">
        <v>16014.92475</v>
      </c>
      <c r="H292" s="8">
        <v>6.8100899999999998</v>
      </c>
      <c r="I292" s="8">
        <v>24.549140000000001</v>
      </c>
      <c r="J292" s="8">
        <v>29.796479999999999</v>
      </c>
      <c r="K292" s="8">
        <v>6.7417100000000003</v>
      </c>
      <c r="L292" s="8">
        <v>42.37247</v>
      </c>
      <c r="M292" s="8">
        <v>6.2593699999999997</v>
      </c>
      <c r="N292" s="12">
        <v>3.5755000000000002E-2</v>
      </c>
      <c r="O292" s="12">
        <v>3.0243000000000003E-2</v>
      </c>
      <c r="P292" s="12">
        <v>4.4795999999999996E-2</v>
      </c>
      <c r="Q292" s="12">
        <v>5.0118000000000003E-2</v>
      </c>
      <c r="R292" s="12">
        <v>6.3933999999999991E-2</v>
      </c>
      <c r="S292" s="12">
        <v>6.7514000000000005E-2</v>
      </c>
      <c r="T292" s="12">
        <v>0.43706200000000001</v>
      </c>
      <c r="U292" s="12">
        <v>0.26627099999999998</v>
      </c>
      <c r="V292" s="12">
        <v>0.23094599999999998</v>
      </c>
      <c r="W292" s="12">
        <v>0.16126100000000002</v>
      </c>
      <c r="X292" s="12">
        <v>0.181504</v>
      </c>
      <c r="Y292" s="12">
        <v>0.170657</v>
      </c>
      <c r="Z292" s="12">
        <v>8.2751000000000005E-2</v>
      </c>
      <c r="AA292" s="12">
        <v>0.16054400000000002</v>
      </c>
      <c r="AB292" s="12">
        <v>9.8101999999999995E-2</v>
      </c>
      <c r="AC292" s="12">
        <v>1.52538</v>
      </c>
      <c r="AD292" s="12">
        <v>0.44183100000000003</v>
      </c>
      <c r="AE292" s="12">
        <v>0.30643700000000001</v>
      </c>
      <c r="AF292" s="12">
        <v>9.554E-3</v>
      </c>
      <c r="AG292" s="12">
        <v>9.4301999999999997E-2</v>
      </c>
      <c r="AH292" s="12">
        <v>0.389094</v>
      </c>
      <c r="AI292" s="12">
        <v>4.7071182031914294E-2</v>
      </c>
      <c r="AJ292" s="12">
        <v>5.0803212851405544E-2</v>
      </c>
      <c r="AK292" s="12">
        <v>0.16340595820364601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4416.46579</v>
      </c>
      <c r="G293" s="9">
        <v>13639.568789999999</v>
      </c>
      <c r="H293" s="8">
        <v>16.778179999999999</v>
      </c>
      <c r="I293" s="8">
        <v>53.70861</v>
      </c>
      <c r="J293" s="8">
        <v>60.011920000000003</v>
      </c>
      <c r="K293" s="8">
        <v>17.678190000000001</v>
      </c>
      <c r="L293" s="8">
        <v>72.646060000000006</v>
      </c>
      <c r="M293" s="8">
        <v>11.426959999999999</v>
      </c>
      <c r="N293" s="12">
        <v>0.20794699999999999</v>
      </c>
      <c r="O293" s="12">
        <v>0.19689699999999999</v>
      </c>
      <c r="P293" s="12">
        <v>0.29838900000000002</v>
      </c>
      <c r="Q293" s="12">
        <v>0.28618900000000003</v>
      </c>
      <c r="R293" s="12">
        <v>0.42674699999999999</v>
      </c>
      <c r="S293" s="12">
        <v>0.42187600000000003</v>
      </c>
      <c r="T293" s="12">
        <v>0.80896400000000002</v>
      </c>
      <c r="U293" s="12">
        <v>0.30230400000000002</v>
      </c>
      <c r="V293" s="12">
        <v>0.27475699999999997</v>
      </c>
      <c r="W293" s="12">
        <v>0.26609899999999997</v>
      </c>
      <c r="X293" s="12">
        <v>0.17702400000000001</v>
      </c>
      <c r="Y293" s="12">
        <v>0.17702400000000001</v>
      </c>
      <c r="Z293" s="12">
        <v>0.107376</v>
      </c>
      <c r="AA293" s="12">
        <v>0.18831800000000001</v>
      </c>
      <c r="AB293" s="12">
        <v>0.120391</v>
      </c>
      <c r="AC293" s="12">
        <v>3.7089999999999998E-2</v>
      </c>
      <c r="AD293" s="12">
        <v>7.8309999999999994E-3</v>
      </c>
      <c r="AE293" s="12">
        <v>7.7710000000000001E-3</v>
      </c>
      <c r="AF293" s="12">
        <v>0</v>
      </c>
      <c r="AG293" s="12">
        <v>0</v>
      </c>
      <c r="AH293" s="12">
        <v>0</v>
      </c>
      <c r="AI293" s="12">
        <v>-1.7054215752790869E-2</v>
      </c>
      <c r="AJ293" s="12">
        <v>-1.6872301048735272E-2</v>
      </c>
      <c r="AK293" s="12">
        <v>0.21657315164700952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8320.457849999999</v>
      </c>
      <c r="G294" s="9">
        <v>22854.471850000002</v>
      </c>
      <c r="H294" s="8">
        <v>12.27957</v>
      </c>
      <c r="I294" s="8" t="s">
        <v>65</v>
      </c>
      <c r="J294" s="8" t="s">
        <v>65</v>
      </c>
      <c r="K294" s="8">
        <v>9.6545000000000005</v>
      </c>
      <c r="L294" s="8" t="s">
        <v>65</v>
      </c>
      <c r="M294" s="8" t="s">
        <v>65</v>
      </c>
      <c r="N294" s="12">
        <v>-0.36021099999999995</v>
      </c>
      <c r="O294" s="12">
        <v>-0.43112600000000001</v>
      </c>
      <c r="P294" s="12" t="e">
        <v>#VALUE!</v>
      </c>
      <c r="Q294" s="12" t="e">
        <v>#VALUE!</v>
      </c>
      <c r="R294" s="12" t="e">
        <v>#VALUE!</v>
      </c>
      <c r="S294" s="12" t="e">
        <v>#VALUE!</v>
      </c>
      <c r="T294" s="12">
        <v>0.157166</v>
      </c>
      <c r="U294" s="12">
        <v>-1.6993</v>
      </c>
      <c r="V294" s="12">
        <v>-2.2822979999999999</v>
      </c>
      <c r="W294" s="12">
        <v>-2.3495200000000001</v>
      </c>
      <c r="X294" s="12">
        <v>-1.335636</v>
      </c>
      <c r="Y294" s="12">
        <v>-1.492666</v>
      </c>
      <c r="Z294" s="12">
        <v>-9.8442000000000002E-2</v>
      </c>
      <c r="AA294" s="12">
        <v>-2.5112700000000001</v>
      </c>
      <c r="AB294" s="12">
        <v>-0.16475799999999999</v>
      </c>
      <c r="AC294" s="12" t="s">
        <v>65</v>
      </c>
      <c r="AD294" s="12" t="e">
        <v>#VALUE!</v>
      </c>
      <c r="AE294" s="12">
        <v>1.0193129999999999</v>
      </c>
      <c r="AF294" s="12">
        <v>0</v>
      </c>
      <c r="AG294" s="12">
        <v>0</v>
      </c>
      <c r="AH294" s="12">
        <v>0</v>
      </c>
      <c r="AI294" s="12">
        <v>-8.8412664225716031E-2</v>
      </c>
      <c r="AJ294" s="12">
        <v>0.15201415351115943</v>
      </c>
      <c r="AK294" s="12">
        <v>0.5466837200803949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8022.504529999998</v>
      </c>
      <c r="G295" s="9">
        <v>24253.504529999998</v>
      </c>
      <c r="H295" s="8">
        <v>1.9428399999999999</v>
      </c>
      <c r="I295" s="8">
        <v>11.80133</v>
      </c>
      <c r="J295" s="8">
        <v>17.849209999999999</v>
      </c>
      <c r="K295" s="8">
        <v>1.46993</v>
      </c>
      <c r="L295" s="8">
        <v>23.693850000000001</v>
      </c>
      <c r="M295" s="8">
        <v>3.7962400000000001</v>
      </c>
      <c r="N295" s="12">
        <v>5.9824000000000002E-2</v>
      </c>
      <c r="O295" s="12">
        <v>7.0792000000000008E-2</v>
      </c>
      <c r="P295" s="12">
        <v>8.2126000000000005E-2</v>
      </c>
      <c r="Q295" s="12">
        <v>7.5190999999999994E-2</v>
      </c>
      <c r="R295" s="12">
        <v>0.13693</v>
      </c>
      <c r="S295" s="12">
        <v>7.6919000000000001E-2</v>
      </c>
      <c r="T295" s="12">
        <v>0.220079</v>
      </c>
      <c r="U295" s="12">
        <v>0.16119499999999998</v>
      </c>
      <c r="V295" s="12">
        <v>0.116812</v>
      </c>
      <c r="W295" s="12">
        <v>6.8764000000000006E-2</v>
      </c>
      <c r="X295" s="12">
        <v>0.10355700000000001</v>
      </c>
      <c r="Y295" s="12">
        <v>9.6067E-2</v>
      </c>
      <c r="Z295" s="12">
        <v>5.5507999999999995E-2</v>
      </c>
      <c r="AA295" s="12">
        <v>0.18279699999999999</v>
      </c>
      <c r="AB295" s="12">
        <v>7.7540999999999999E-2</v>
      </c>
      <c r="AC295" s="12">
        <v>3.4110299999999998</v>
      </c>
      <c r="AD295" s="12">
        <v>1.4992559999999999</v>
      </c>
      <c r="AE295" s="12">
        <v>0.59987999999999997</v>
      </c>
      <c r="AF295" s="12">
        <v>4.0239000000000004E-2</v>
      </c>
      <c r="AG295" s="12">
        <v>2.9117999999999998E-2</v>
      </c>
      <c r="AH295" s="12">
        <v>0.85052099999999997</v>
      </c>
      <c r="AI295" s="12">
        <v>3.4543844109831801E-2</v>
      </c>
      <c r="AJ295" s="12">
        <v>-7.6465590484281476E-3</v>
      </c>
      <c r="AK295" s="12">
        <v>6.0853769300635685E-2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16113.79341</v>
      </c>
      <c r="G296" s="9">
        <v>15521.779409999999</v>
      </c>
      <c r="H296" s="8">
        <v>18.380890000000001</v>
      </c>
      <c r="I296" s="8">
        <v>82.712239999999994</v>
      </c>
      <c r="J296" s="8">
        <v>93.119870000000006</v>
      </c>
      <c r="K296" s="8">
        <v>18.755279999999999</v>
      </c>
      <c r="L296" s="8">
        <v>100.91714</v>
      </c>
      <c r="M296" s="8">
        <v>16.541460000000001</v>
      </c>
      <c r="N296" s="12">
        <v>0.22086099999999997</v>
      </c>
      <c r="O296" s="12">
        <v>0.226185</v>
      </c>
      <c r="P296" s="12">
        <v>0.28572399999999998</v>
      </c>
      <c r="Q296" s="12">
        <v>0.32789299999999999</v>
      </c>
      <c r="R296" s="12">
        <v>0.34333399999999997</v>
      </c>
      <c r="S296" s="12">
        <v>0.30838899999999997</v>
      </c>
      <c r="T296" s="12">
        <v>0.55251300000000003</v>
      </c>
      <c r="U296" s="12">
        <v>0.21589700000000001</v>
      </c>
      <c r="V296" s="12">
        <v>0.19404900000000003</v>
      </c>
      <c r="W296" s="12">
        <v>0.186503</v>
      </c>
      <c r="X296" s="12">
        <v>0.18323699999999998</v>
      </c>
      <c r="Y296" s="12">
        <v>0.18323699999999998</v>
      </c>
      <c r="Z296" s="12">
        <v>9.7742000000000009E-2</v>
      </c>
      <c r="AA296" s="12">
        <v>0.18970400000000001</v>
      </c>
      <c r="AB296" s="12">
        <v>0.122851</v>
      </c>
      <c r="AC296" s="12">
        <v>2.5100000000000001E-2</v>
      </c>
      <c r="AD296" s="12">
        <v>5.2919999999999998E-3</v>
      </c>
      <c r="AE296" s="12">
        <v>5.2639999999999996E-3</v>
      </c>
      <c r="AF296" s="12">
        <v>6.7939999999999997E-3</v>
      </c>
      <c r="AG296" s="12">
        <v>0.21290199999999998</v>
      </c>
      <c r="AH296" s="12">
        <v>0.54487600000000003</v>
      </c>
      <c r="AI296" s="12">
        <v>-9.2121835239686534E-2</v>
      </c>
      <c r="AJ296" s="12">
        <v>-3.5551429429593551E-2</v>
      </c>
      <c r="AK296" s="12">
        <v>0.29680214414215955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25258.685659999999</v>
      </c>
      <c r="G297" s="9">
        <v>22376.25866</v>
      </c>
      <c r="H297" s="8">
        <v>5.3447699999999996</v>
      </c>
      <c r="I297" s="8">
        <v>18.479810000000001</v>
      </c>
      <c r="J297" s="8">
        <v>21.225010000000001</v>
      </c>
      <c r="K297" s="8">
        <v>6.0179400000000003</v>
      </c>
      <c r="L297" s="8">
        <v>25.5029</v>
      </c>
      <c r="M297" s="8">
        <v>4.5790600000000001</v>
      </c>
      <c r="N297" s="12">
        <v>9.0198E-2</v>
      </c>
      <c r="O297" s="12">
        <v>0.112593</v>
      </c>
      <c r="P297" s="12">
        <v>0.152202</v>
      </c>
      <c r="Q297" s="12">
        <v>0.15768499999999999</v>
      </c>
      <c r="R297" s="12">
        <v>0.17094200000000001</v>
      </c>
      <c r="S297" s="12">
        <v>0.16916899999999999</v>
      </c>
      <c r="T297" s="12">
        <v>0.59415700000000005</v>
      </c>
      <c r="U297" s="12">
        <v>0.28659400000000002</v>
      </c>
      <c r="V297" s="12">
        <v>0.25584099999999999</v>
      </c>
      <c r="W297" s="12">
        <v>0.23875099999999999</v>
      </c>
      <c r="X297" s="12">
        <v>0.17460000000000001</v>
      </c>
      <c r="Y297" s="12">
        <v>0.17460000000000001</v>
      </c>
      <c r="Z297" s="12">
        <v>0.107863</v>
      </c>
      <c r="AA297" s="12">
        <v>0.19739899999999999</v>
      </c>
      <c r="AB297" s="12">
        <v>0.13064000000000001</v>
      </c>
      <c r="AC297" s="12">
        <v>6.3549999999999995E-2</v>
      </c>
      <c r="AD297" s="12">
        <v>1.3076000000000001E-2</v>
      </c>
      <c r="AE297" s="12">
        <v>1.2907E-2</v>
      </c>
      <c r="AF297" s="12">
        <v>2.0326E-2</v>
      </c>
      <c r="AG297" s="12">
        <v>5.6090000000000001E-2</v>
      </c>
      <c r="AH297" s="12">
        <v>0.43638300000000002</v>
      </c>
      <c r="AI297" s="12">
        <v>2.7909877601933308E-2</v>
      </c>
      <c r="AJ297" s="12">
        <v>0.10187197058331932</v>
      </c>
      <c r="AK297" s="12">
        <v>0.38891815021594844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20809.54768</v>
      </c>
      <c r="G298" s="9">
        <v>20525.347679999999</v>
      </c>
      <c r="H298" s="8">
        <v>9.5604600000000008</v>
      </c>
      <c r="I298" s="8">
        <v>36.39246</v>
      </c>
      <c r="J298" s="8">
        <v>46.915080000000003</v>
      </c>
      <c r="K298" s="8">
        <v>9.6993500000000008</v>
      </c>
      <c r="L298" s="8">
        <v>61.658639999999998</v>
      </c>
      <c r="M298" s="8">
        <v>11.24709</v>
      </c>
      <c r="N298" s="12">
        <v>0.102813</v>
      </c>
      <c r="O298" s="12">
        <v>0.132047</v>
      </c>
      <c r="P298" s="12">
        <v>0.22467899999999999</v>
      </c>
      <c r="Q298" s="12">
        <v>0.30211900000000003</v>
      </c>
      <c r="R298" s="12">
        <v>0.37914299999999995</v>
      </c>
      <c r="S298" s="12">
        <v>0.37062899999999999</v>
      </c>
      <c r="T298" s="12">
        <v>0.37517699999999998</v>
      </c>
      <c r="U298" s="12">
        <v>0.27015100000000003</v>
      </c>
      <c r="V298" s="12">
        <v>0.221916</v>
      </c>
      <c r="W298" s="12">
        <v>0.181892</v>
      </c>
      <c r="X298" s="12">
        <v>9.011799999999999E-2</v>
      </c>
      <c r="Y298" s="12">
        <v>8.7942000000000006E-2</v>
      </c>
      <c r="Z298" s="12">
        <v>0.12940699999999999</v>
      </c>
      <c r="AA298" s="12">
        <v>0.25494</v>
      </c>
      <c r="AB298" s="12">
        <v>0.162498</v>
      </c>
      <c r="AC298" s="12">
        <v>0.37598999999999999</v>
      </c>
      <c r="AD298" s="12">
        <v>0.17572399999999999</v>
      </c>
      <c r="AE298" s="12">
        <v>0.14946000000000001</v>
      </c>
      <c r="AF298" s="12">
        <v>2.4129999999999998E-3</v>
      </c>
      <c r="AG298" s="12">
        <v>7.4873000000000009E-2</v>
      </c>
      <c r="AH298" s="12">
        <v>0.115575</v>
      </c>
      <c r="AI298" s="12">
        <v>-4.2757694618185127E-3</v>
      </c>
      <c r="AJ298" s="12">
        <v>-5.4004447425083368E-3</v>
      </c>
      <c r="AK298" s="12">
        <v>2.8957458462661956E-2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7127.584030000002</v>
      </c>
      <c r="G299" s="9">
        <v>20909.584030000002</v>
      </c>
      <c r="H299" s="8">
        <v>2.2157</v>
      </c>
      <c r="I299" s="8">
        <v>7.3547599999999997</v>
      </c>
      <c r="J299" s="8">
        <v>9.5827600000000004</v>
      </c>
      <c r="K299" s="8">
        <v>1.8223499999999999</v>
      </c>
      <c r="L299" s="8">
        <v>12.25788</v>
      </c>
      <c r="M299" s="8">
        <v>2.5254099999999999</v>
      </c>
      <c r="N299" s="12">
        <v>6.5744999999999998E-2</v>
      </c>
      <c r="O299" s="12">
        <v>7.7754000000000004E-2</v>
      </c>
      <c r="P299" s="12">
        <v>0.145395</v>
      </c>
      <c r="Q299" s="12">
        <v>0.16307099999999999</v>
      </c>
      <c r="R299" s="12">
        <v>0.19117300000000001</v>
      </c>
      <c r="S299" s="12">
        <v>0.20582400000000001</v>
      </c>
      <c r="T299" s="12">
        <v>0.412385</v>
      </c>
      <c r="U299" s="12">
        <v>0.28688900000000001</v>
      </c>
      <c r="V299" s="12">
        <v>0.25041099999999999</v>
      </c>
      <c r="W299" s="12">
        <v>0.17426200000000003</v>
      </c>
      <c r="X299" s="12">
        <v>0.164634</v>
      </c>
      <c r="Y299" s="12">
        <v>0.154837</v>
      </c>
      <c r="Z299" s="12">
        <v>0.124518</v>
      </c>
      <c r="AA299" s="12">
        <v>0.29775400000000002</v>
      </c>
      <c r="AB299" s="12">
        <v>0.14772299999999999</v>
      </c>
      <c r="AC299" s="12">
        <v>1.3596900000000001</v>
      </c>
      <c r="AD299" s="12">
        <v>0.67855500000000002</v>
      </c>
      <c r="AE299" s="12">
        <v>0.40424900000000002</v>
      </c>
      <c r="AF299" s="12">
        <v>1.9323E-2</v>
      </c>
      <c r="AG299" s="12">
        <v>8.3530999999999994E-2</v>
      </c>
      <c r="AH299" s="12">
        <v>0.167129</v>
      </c>
      <c r="AI299" s="12">
        <v>0.10096937462468913</v>
      </c>
      <c r="AJ299" s="12">
        <v>7.6948896534362765E-2</v>
      </c>
      <c r="AK299" s="12">
        <v>0.12707473434618421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7717.934260000002</v>
      </c>
      <c r="G300" s="9">
        <v>33360.934260000002</v>
      </c>
      <c r="H300" s="8">
        <v>4.9941500000000003</v>
      </c>
      <c r="I300" s="8">
        <v>13.28063</v>
      </c>
      <c r="J300" s="8">
        <v>22.46528</v>
      </c>
      <c r="K300" s="8">
        <v>2.6119300000000001</v>
      </c>
      <c r="L300" s="8">
        <v>23.18939</v>
      </c>
      <c r="M300" s="8">
        <v>3.2183700000000002</v>
      </c>
      <c r="N300" s="12">
        <v>1.5245E-2</v>
      </c>
      <c r="O300" s="12">
        <v>5.2819000000000005E-2</v>
      </c>
      <c r="P300" s="12">
        <v>6.7352999999999996E-2</v>
      </c>
      <c r="Q300" s="12">
        <v>5.5837999999999999E-2</v>
      </c>
      <c r="R300" s="12">
        <v>0.12163700000000001</v>
      </c>
      <c r="S300" s="12">
        <v>9.3099000000000001E-2</v>
      </c>
      <c r="T300" s="12">
        <v>0.41484299999999996</v>
      </c>
      <c r="U300" s="12">
        <v>0.35797199999999996</v>
      </c>
      <c r="V300" s="12">
        <v>0.21813199999999999</v>
      </c>
      <c r="W300" s="12">
        <v>0.129883</v>
      </c>
      <c r="X300" s="12">
        <v>-1.7838E-2</v>
      </c>
      <c r="Y300" s="12">
        <v>-6.5921999999999994E-2</v>
      </c>
      <c r="Z300" s="12">
        <v>3.1615999999999998E-2</v>
      </c>
      <c r="AA300" s="12">
        <v>0.134154</v>
      </c>
      <c r="AB300" s="12">
        <v>4.4107E-2</v>
      </c>
      <c r="AC300" s="12">
        <v>4.6718200000000003</v>
      </c>
      <c r="AD300" s="12">
        <v>2.3989199999999999</v>
      </c>
      <c r="AE300" s="12">
        <v>0.70578799999999997</v>
      </c>
      <c r="AF300" s="12">
        <v>2.8421999999999999E-2</v>
      </c>
      <c r="AG300" s="12">
        <v>7.0321999999999996E-2</v>
      </c>
      <c r="AH300" s="12">
        <v>0.55168399999999995</v>
      </c>
      <c r="AI300" s="12">
        <v>0.11674571324334182</v>
      </c>
      <c r="AJ300" s="12">
        <v>3.4420586789050134E-3</v>
      </c>
      <c r="AK300" s="12">
        <v>-7.1359065844955882E-3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6257.917719999999</v>
      </c>
      <c r="G301" s="9">
        <v>17881.397720000001</v>
      </c>
      <c r="H301" s="8">
        <v>5.8493700000000004</v>
      </c>
      <c r="I301" s="8">
        <v>21.168790000000001</v>
      </c>
      <c r="J301" s="8">
        <v>29.815799999999999</v>
      </c>
      <c r="K301" s="8">
        <v>5.3018099999999997</v>
      </c>
      <c r="L301" s="8">
        <v>37.872590000000002</v>
      </c>
      <c r="M301" s="8">
        <v>4.2035299999999998</v>
      </c>
      <c r="N301" s="12">
        <v>6.8333000000000005E-2</v>
      </c>
      <c r="O301" s="12">
        <v>8.4451999999999999E-2</v>
      </c>
      <c r="P301" s="12">
        <v>0.127748</v>
      </c>
      <c r="Q301" s="12">
        <v>0.145208</v>
      </c>
      <c r="R301" s="12">
        <v>0.29111999999999999</v>
      </c>
      <c r="S301" s="12">
        <v>0.24305800000000002</v>
      </c>
      <c r="T301" s="12">
        <v>0.43220900000000001</v>
      </c>
      <c r="U301" s="12">
        <v>0.257544</v>
      </c>
      <c r="V301" s="12">
        <v>0.18699399999999999</v>
      </c>
      <c r="W301" s="12">
        <v>0.127883</v>
      </c>
      <c r="X301" s="12">
        <v>0.11382099999999999</v>
      </c>
      <c r="Y301" s="12">
        <v>0.10634299999999999</v>
      </c>
      <c r="Z301" s="12">
        <v>6.0452000000000006E-2</v>
      </c>
      <c r="AA301" s="12">
        <v>0.108587</v>
      </c>
      <c r="AB301" s="12">
        <v>6.9861000000000006E-2</v>
      </c>
      <c r="AC301" s="12">
        <v>1.9426099999999999</v>
      </c>
      <c r="AD301" s="12">
        <v>0.46331699999999998</v>
      </c>
      <c r="AE301" s="12">
        <v>0.31662099999999999</v>
      </c>
      <c r="AF301" s="12">
        <v>8.3990000000000002E-3</v>
      </c>
      <c r="AG301" s="12">
        <v>9.8840999999999998E-2</v>
      </c>
      <c r="AH301" s="12">
        <v>0.336781</v>
      </c>
      <c r="AI301" s="12">
        <v>7.1496877988411978E-2</v>
      </c>
      <c r="AJ301" s="12">
        <v>4.9593753297456633E-3</v>
      </c>
      <c r="AK301" s="12">
        <v>0.10314472693577348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7259.7723100000003</v>
      </c>
      <c r="G302" s="9">
        <v>18381.57231</v>
      </c>
      <c r="H302" s="8">
        <v>2.2252900000000002</v>
      </c>
      <c r="I302" s="8">
        <v>8.1870499999999993</v>
      </c>
      <c r="J302" s="8">
        <v>13.79791</v>
      </c>
      <c r="K302" s="8">
        <v>0.89249999999999996</v>
      </c>
      <c r="L302" s="8" t="s">
        <v>65</v>
      </c>
      <c r="M302" s="8">
        <v>2.7284199999999998</v>
      </c>
      <c r="N302" s="12">
        <v>8.9206999999999995E-2</v>
      </c>
      <c r="O302" s="12">
        <v>0.10547100000000001</v>
      </c>
      <c r="P302" s="12">
        <v>0.13217599999999999</v>
      </c>
      <c r="Q302" s="12">
        <v>0.256189</v>
      </c>
      <c r="R302" s="12">
        <v>0.445158</v>
      </c>
      <c r="S302" s="12">
        <v>5.0873000000000002E-2</v>
      </c>
      <c r="T302" s="12">
        <v>0.30712800000000001</v>
      </c>
      <c r="U302" s="12">
        <v>0.21174099999999998</v>
      </c>
      <c r="V302" s="12">
        <v>0.125801</v>
      </c>
      <c r="W302" s="12">
        <v>3.3552999999999999E-2</v>
      </c>
      <c r="X302" s="12">
        <v>0.124399</v>
      </c>
      <c r="Y302" s="12">
        <v>0.100221</v>
      </c>
      <c r="Z302" s="12">
        <v>4.8871000000000005E-2</v>
      </c>
      <c r="AA302" s="12">
        <v>0.111843</v>
      </c>
      <c r="AB302" s="12">
        <v>5.4843999999999997E-2</v>
      </c>
      <c r="AC302" s="12">
        <v>3.2843499999999999</v>
      </c>
      <c r="AD302" s="12">
        <v>1.175475</v>
      </c>
      <c r="AE302" s="12">
        <v>0.54032999999999998</v>
      </c>
      <c r="AF302" s="12">
        <v>1.2598E-2</v>
      </c>
      <c r="AG302" s="12">
        <v>-0.35578499999999996</v>
      </c>
      <c r="AH302" s="12">
        <v>0.58462000000000003</v>
      </c>
      <c r="AI302" s="12">
        <v>-9.6693699313787906E-3</v>
      </c>
      <c r="AJ302" s="12">
        <v>0.20356330553449586</v>
      </c>
      <c r="AK302" s="12">
        <v>1.2187281621243886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5181.1159600000001</v>
      </c>
      <c r="G303" s="9">
        <v>10145.774960000001</v>
      </c>
      <c r="H303" s="8">
        <v>3.8839199999999998</v>
      </c>
      <c r="I303" s="8">
        <v>9.6402800000000006</v>
      </c>
      <c r="J303" s="8" t="s">
        <v>65</v>
      </c>
      <c r="K303" s="8">
        <v>1.85365</v>
      </c>
      <c r="L303" s="8" t="s">
        <v>65</v>
      </c>
      <c r="M303" s="8">
        <v>0.55878000000000005</v>
      </c>
      <c r="N303" s="12">
        <v>0.119727</v>
      </c>
      <c r="O303" s="12">
        <v>2.5430000000000001E-3</v>
      </c>
      <c r="P303" s="12">
        <v>-0.10864499999999999</v>
      </c>
      <c r="Q303" s="12" t="e">
        <v>#VALUE!</v>
      </c>
      <c r="R303" s="12" t="e">
        <v>#VALUE!</v>
      </c>
      <c r="S303" s="12" t="e">
        <v>#VALUE!</v>
      </c>
      <c r="T303" s="12">
        <v>0.39689300000000005</v>
      </c>
      <c r="U303" s="12">
        <v>0.28469</v>
      </c>
      <c r="V303" s="12">
        <v>-0.20184999999999997</v>
      </c>
      <c r="W303" s="12">
        <v>-0.27679700000000002</v>
      </c>
      <c r="X303" s="12">
        <v>0.33952100000000002</v>
      </c>
      <c r="Y303" s="12">
        <v>0.28182400000000002</v>
      </c>
      <c r="Z303" s="12">
        <v>-2.0815E-2</v>
      </c>
      <c r="AA303" s="12">
        <v>-8.8842000000000004E-2</v>
      </c>
      <c r="AB303" s="12">
        <v>-2.6539999999999998E-2</v>
      </c>
      <c r="AC303" s="12">
        <v>2.9459399999999998</v>
      </c>
      <c r="AD303" s="12">
        <v>0.52067700000000006</v>
      </c>
      <c r="AE303" s="12">
        <v>0.34239800000000004</v>
      </c>
      <c r="AF303" s="12">
        <v>0</v>
      </c>
      <c r="AG303" s="12">
        <v>0</v>
      </c>
      <c r="AH303" s="12" t="e">
        <v>#VALUE!</v>
      </c>
      <c r="AI303" s="12">
        <v>7.5921908893707979E-3</v>
      </c>
      <c r="AJ303" s="12">
        <v>0.46184107002360331</v>
      </c>
      <c r="AK303" s="12">
        <v>0.45954438334642567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21022.209340000001</v>
      </c>
      <c r="G304" s="9">
        <v>25180.209340000001</v>
      </c>
      <c r="H304" s="8">
        <v>1.98864</v>
      </c>
      <c r="I304" s="8">
        <v>7.7216199999999997</v>
      </c>
      <c r="J304" s="8">
        <v>8.9196600000000004</v>
      </c>
      <c r="K304" s="8">
        <v>1.71966</v>
      </c>
      <c r="L304" s="8">
        <v>14.29088</v>
      </c>
      <c r="M304" s="8">
        <v>1.9565900000000001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9004499999999998</v>
      </c>
      <c r="U304" s="12">
        <v>0.25022099999999997</v>
      </c>
      <c r="V304" s="12">
        <v>0.223526</v>
      </c>
      <c r="W304" s="12">
        <v>0.16233799999999998</v>
      </c>
      <c r="X304" s="12">
        <v>0.22847100000000001</v>
      </c>
      <c r="Y304" s="12">
        <v>0.20872099999999999</v>
      </c>
      <c r="Z304" s="12">
        <v>8.0543999999999991E-2</v>
      </c>
      <c r="AA304" s="12">
        <v>0.19115200000000002</v>
      </c>
      <c r="AB304" s="12">
        <v>9.2734999999999998E-2</v>
      </c>
      <c r="AC304" s="12">
        <v>2.2710900000000001</v>
      </c>
      <c r="AD304" s="12">
        <v>0.74745700000000004</v>
      </c>
      <c r="AE304" s="12">
        <v>0.42774000000000001</v>
      </c>
      <c r="AF304" s="12">
        <v>1.2738000000000001E-2</v>
      </c>
      <c r="AG304" s="12">
        <v>0</v>
      </c>
      <c r="AH304" s="12">
        <v>9.7077000000000011E-2</v>
      </c>
      <c r="AI304" s="12">
        <v>3.7941937338315634E-2</v>
      </c>
      <c r="AJ304" s="12">
        <v>0.24004120879120872</v>
      </c>
      <c r="AK304" s="12">
        <v>0.28596866096866114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7728.798879999998</v>
      </c>
      <c r="G305" s="9">
        <v>19431.298879999998</v>
      </c>
      <c r="H305" s="8">
        <v>4.1483499999999998</v>
      </c>
      <c r="I305" s="8">
        <v>18.506879999999999</v>
      </c>
      <c r="J305" s="8">
        <v>28.441600000000001</v>
      </c>
      <c r="K305" s="8">
        <v>3.76532</v>
      </c>
      <c r="L305" s="8">
        <v>34.595759999999999</v>
      </c>
      <c r="M305" s="8">
        <v>12.36331</v>
      </c>
      <c r="N305" s="12">
        <v>0.110832</v>
      </c>
      <c r="O305" s="12">
        <v>8.8363999999999998E-2</v>
      </c>
      <c r="P305" s="12">
        <v>0.10574299999999999</v>
      </c>
      <c r="Q305" s="12">
        <v>7.0535E-2</v>
      </c>
      <c r="R305" s="12">
        <v>0.112474</v>
      </c>
      <c r="S305" s="12">
        <v>0.11985</v>
      </c>
      <c r="T305" s="12">
        <v>0.28725100000000003</v>
      </c>
      <c r="U305" s="12">
        <v>0.207172</v>
      </c>
      <c r="V305" s="12">
        <v>0.14427799999999999</v>
      </c>
      <c r="W305" s="12">
        <v>0.107131</v>
      </c>
      <c r="X305" s="12">
        <v>0.162106</v>
      </c>
      <c r="Y305" s="12">
        <v>0.15492800000000001</v>
      </c>
      <c r="Z305" s="12">
        <v>8.6136000000000004E-2</v>
      </c>
      <c r="AA305" s="12">
        <v>0.37022700000000003</v>
      </c>
      <c r="AB305" s="12">
        <v>0.120356</v>
      </c>
      <c r="AC305" s="12">
        <v>1.5473300000000001</v>
      </c>
      <c r="AD305" s="12">
        <v>1.2773539999999999</v>
      </c>
      <c r="AE305" s="12">
        <v>0.560894</v>
      </c>
      <c r="AF305" s="12">
        <v>1.5022000000000001E-2</v>
      </c>
      <c r="AG305" s="12">
        <v>0.141239</v>
      </c>
      <c r="AH305" s="12">
        <v>0.49709699999999996</v>
      </c>
      <c r="AI305" s="12">
        <v>4.5193883123975986E-2</v>
      </c>
      <c r="AJ305" s="12">
        <v>-6.5274151436023331E-4</v>
      </c>
      <c r="AK305" s="12">
        <v>0.14759013567198864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4376.40755</v>
      </c>
      <c r="G306" s="9">
        <v>16193.752549999999</v>
      </c>
      <c r="H306" s="8">
        <v>4.2809499999999998</v>
      </c>
      <c r="I306" s="8">
        <v>12.563219999999999</v>
      </c>
      <c r="J306" s="8">
        <v>16.43207</v>
      </c>
      <c r="K306" s="8">
        <v>3.7819400000000001</v>
      </c>
      <c r="L306" s="8">
        <v>19.736920000000001</v>
      </c>
      <c r="M306" s="8">
        <v>3.8495699999999999</v>
      </c>
      <c r="N306" s="12">
        <v>0.12439299999999999</v>
      </c>
      <c r="O306" s="12">
        <v>0.16896899999999998</v>
      </c>
      <c r="P306" s="12">
        <v>0.26614599999999999</v>
      </c>
      <c r="Q306" s="12">
        <v>0.29246700000000003</v>
      </c>
      <c r="R306" s="12">
        <v>0.27929799999999999</v>
      </c>
      <c r="S306" s="12">
        <v>0.31231900000000001</v>
      </c>
      <c r="T306" s="12">
        <v>0.56059999999999999</v>
      </c>
      <c r="U306" s="12">
        <v>0.325708</v>
      </c>
      <c r="V306" s="12">
        <v>0.260542</v>
      </c>
      <c r="W306" s="12">
        <v>0.19242200000000001</v>
      </c>
      <c r="X306" s="12">
        <v>0.17826899999999998</v>
      </c>
      <c r="Y306" s="12">
        <v>0.17103499999999999</v>
      </c>
      <c r="Z306" s="12">
        <v>8.4968000000000002E-2</v>
      </c>
      <c r="AA306" s="12">
        <v>0.22234300000000001</v>
      </c>
      <c r="AB306" s="12">
        <v>0.111735</v>
      </c>
      <c r="AC306" s="12">
        <v>0.96404000000000001</v>
      </c>
      <c r="AD306" s="12">
        <v>0.59413300000000002</v>
      </c>
      <c r="AE306" s="12">
        <v>0.372699</v>
      </c>
      <c r="AF306" s="12">
        <v>2.1819999999999999E-3</v>
      </c>
      <c r="AG306" s="12">
        <v>0</v>
      </c>
      <c r="AH306" s="12">
        <v>4.2880000000000001E-2</v>
      </c>
      <c r="AI306" s="12">
        <v>-1.1023743447425294E-2</v>
      </c>
      <c r="AJ306" s="12">
        <v>-0.10599303135888505</v>
      </c>
      <c r="AK306" s="12">
        <v>2.9945407835581195E-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4325.03728</v>
      </c>
      <c r="G307" s="9">
        <v>17222.937279999998</v>
      </c>
      <c r="H307" s="8">
        <v>3.7101600000000001</v>
      </c>
      <c r="I307" s="8">
        <v>13.30367</v>
      </c>
      <c r="J307" s="8">
        <v>15.83427</v>
      </c>
      <c r="K307" s="8">
        <v>3.0904600000000002</v>
      </c>
      <c r="L307" s="8">
        <v>24.91216</v>
      </c>
      <c r="M307" s="8">
        <v>4.8307799999999999</v>
      </c>
      <c r="N307" s="12">
        <v>7.3133000000000004E-2</v>
      </c>
      <c r="O307" s="12">
        <v>0.12764300000000001</v>
      </c>
      <c r="P307" s="12">
        <v>0.16957999999999998</v>
      </c>
      <c r="Q307" s="12">
        <v>0.16763800000000001</v>
      </c>
      <c r="R307" s="12">
        <v>-2.0030000000000003E-2</v>
      </c>
      <c r="S307" s="12" t="e">
        <v>#VALUE!</v>
      </c>
      <c r="T307" s="12">
        <v>0.43658000000000002</v>
      </c>
      <c r="U307" s="12">
        <v>0.261656</v>
      </c>
      <c r="V307" s="12">
        <v>0.22542799999999999</v>
      </c>
      <c r="W307" s="12">
        <v>0.115068</v>
      </c>
      <c r="X307" s="12">
        <v>0.137318</v>
      </c>
      <c r="Y307" s="12">
        <v>0.11785</v>
      </c>
      <c r="Z307" s="12">
        <v>6.2716000000000008E-2</v>
      </c>
      <c r="AA307" s="12">
        <v>0.194105</v>
      </c>
      <c r="AB307" s="12">
        <v>9.5892000000000005E-2</v>
      </c>
      <c r="AC307" s="12">
        <v>2.9805799999999998</v>
      </c>
      <c r="AD307" s="12">
        <v>1.2456039999999999</v>
      </c>
      <c r="AE307" s="12">
        <v>0.55468499999999998</v>
      </c>
      <c r="AF307" s="12">
        <v>1.7357999999999998E-2</v>
      </c>
      <c r="AG307" s="12">
        <v>0.22759399999999999</v>
      </c>
      <c r="AH307" s="12">
        <v>0.442886</v>
      </c>
      <c r="AI307" s="12">
        <v>3.6936345739195575E-2</v>
      </c>
      <c r="AJ307" s="12">
        <v>-3.7588097102584261E-2</v>
      </c>
      <c r="AK307" s="12">
        <v>6.7561046231058741E-2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3704.526809999999</v>
      </c>
      <c r="G308" s="9">
        <v>18203.826809999999</v>
      </c>
      <c r="H308" s="8">
        <v>2.2269000000000001</v>
      </c>
      <c r="I308" s="8">
        <v>8.9868799999999993</v>
      </c>
      <c r="J308" s="8">
        <v>12.380190000000001</v>
      </c>
      <c r="K308" s="8">
        <v>1.75918</v>
      </c>
      <c r="L308" s="8">
        <v>15.04857</v>
      </c>
      <c r="M308" s="8">
        <v>1.69171</v>
      </c>
      <c r="N308" s="12">
        <v>1.8714999999999999E-2</v>
      </c>
      <c r="O308" s="12">
        <v>2.8601000000000001E-2</v>
      </c>
      <c r="P308" s="12">
        <v>4.0709000000000002E-2</v>
      </c>
      <c r="Q308" s="12">
        <v>4.6557000000000001E-2</v>
      </c>
      <c r="R308" s="12">
        <v>0.18590800000000002</v>
      </c>
      <c r="S308" s="12">
        <v>0.19289799999999999</v>
      </c>
      <c r="T308" s="12">
        <v>0.39040900000000001</v>
      </c>
      <c r="U308" s="12">
        <v>0.23415400000000003</v>
      </c>
      <c r="V308" s="12">
        <v>0.17895800000000001</v>
      </c>
      <c r="W308" s="12">
        <v>0.11689999999999999</v>
      </c>
      <c r="X308" s="12">
        <v>0.193823</v>
      </c>
      <c r="Y308" s="12">
        <v>0.18003799999999998</v>
      </c>
      <c r="Z308" s="12">
        <v>5.5301999999999997E-2</v>
      </c>
      <c r="AA308" s="12">
        <v>0.11666399999999999</v>
      </c>
      <c r="AB308" s="12">
        <v>6.7412E-2</v>
      </c>
      <c r="AC308" s="12">
        <v>2.4261599999999999</v>
      </c>
      <c r="AD308" s="12">
        <v>0.60899199999999998</v>
      </c>
      <c r="AE308" s="12">
        <v>0.37849200000000005</v>
      </c>
      <c r="AF308" s="12">
        <v>2.8451000000000001E-2</v>
      </c>
      <c r="AG308" s="12">
        <v>6.2007000000000007E-2</v>
      </c>
      <c r="AH308" s="12">
        <v>0.42371200000000003</v>
      </c>
      <c r="AI308" s="12">
        <v>0.12912725325718366</v>
      </c>
      <c r="AJ308" s="12">
        <v>9.45501730103806E-2</v>
      </c>
      <c r="AK308" s="12">
        <v>8.6374173606937443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7800.495459999998</v>
      </c>
      <c r="G309" s="9">
        <v>34591.495450000002</v>
      </c>
      <c r="H309" s="8">
        <v>2.93621</v>
      </c>
      <c r="I309" s="8">
        <v>17.158480000000001</v>
      </c>
      <c r="J309" s="8">
        <v>27.475370000000002</v>
      </c>
      <c r="K309" s="8">
        <v>2.3467699999999998</v>
      </c>
      <c r="L309" s="8">
        <v>48.147730000000003</v>
      </c>
      <c r="M309" s="8">
        <v>8.4762199999999996</v>
      </c>
      <c r="N309" s="12">
        <v>9.1327999999999993E-2</v>
      </c>
      <c r="O309" s="12">
        <v>0.107127</v>
      </c>
      <c r="P309" s="12">
        <v>0.12909200000000001</v>
      </c>
      <c r="Q309" s="12">
        <v>0.10790699999999999</v>
      </c>
      <c r="R309" s="12">
        <v>0.417819</v>
      </c>
      <c r="S309" s="12">
        <v>0.37442300000000001</v>
      </c>
      <c r="T309" s="12">
        <v>0.20790299999999998</v>
      </c>
      <c r="U309" s="12">
        <v>0.16244499999999998</v>
      </c>
      <c r="V309" s="12">
        <v>0.107416</v>
      </c>
      <c r="W309" s="12">
        <v>6.2866000000000005E-2</v>
      </c>
      <c r="X309" s="12">
        <v>5.3440000000000001E-2</v>
      </c>
      <c r="Y309" s="12">
        <v>3.9466000000000001E-2</v>
      </c>
      <c r="Z309" s="12">
        <v>4.7141000000000002E-2</v>
      </c>
      <c r="AA309" s="12">
        <v>0.24272400000000002</v>
      </c>
      <c r="AB309" s="12">
        <v>7.2056999999999996E-2</v>
      </c>
      <c r="AC309" s="12">
        <v>4.0628500000000001</v>
      </c>
      <c r="AD309" s="12">
        <v>2.2737759999999998</v>
      </c>
      <c r="AE309" s="12">
        <v>0.69454199999999999</v>
      </c>
      <c r="AF309" s="12">
        <v>7.0799999999999995E-3</v>
      </c>
      <c r="AG309" s="12">
        <v>0.18204899999999999</v>
      </c>
      <c r="AH309" s="12">
        <v>0.25853000000000004</v>
      </c>
      <c r="AI309" s="12">
        <v>-2.0346820809248656E-2</v>
      </c>
      <c r="AJ309" s="12">
        <v>-9.0577377119553715E-2</v>
      </c>
      <c r="AK309" s="12">
        <v>2.5039312930930091E-2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6763.7113799999997</v>
      </c>
      <c r="G310" s="9">
        <v>17328.711380000001</v>
      </c>
      <c r="H310" s="8">
        <v>3.94462</v>
      </c>
      <c r="I310" s="8">
        <v>8.5658499999999993</v>
      </c>
      <c r="J310" s="8" t="s">
        <v>65</v>
      </c>
      <c r="K310" s="8">
        <v>1.5402199999999999</v>
      </c>
      <c r="L310" s="8" t="s">
        <v>65</v>
      </c>
      <c r="M310" s="8" t="s">
        <v>65</v>
      </c>
      <c r="N310" s="12">
        <v>-2.6216E-2</v>
      </c>
      <c r="O310" s="12">
        <v>-5.3963000000000004E-2</v>
      </c>
      <c r="P310" s="12">
        <v>-0.13514200000000001</v>
      </c>
      <c r="Q310" s="12" t="e">
        <v>#VALUE!</v>
      </c>
      <c r="R310" s="12" t="e">
        <v>#VALUE!</v>
      </c>
      <c r="S310" s="12" t="e">
        <v>#VALUE!</v>
      </c>
      <c r="T310" s="12">
        <v>0.59798699999999994</v>
      </c>
      <c r="U310" s="12">
        <v>0.47364099999999998</v>
      </c>
      <c r="V310" s="12">
        <v>-0.74909400000000004</v>
      </c>
      <c r="W310" s="12">
        <v>1.609E-3</v>
      </c>
      <c r="X310" s="12">
        <v>0.46662399999999998</v>
      </c>
      <c r="Y310" s="12">
        <v>0.411167</v>
      </c>
      <c r="Z310" s="12">
        <v>-0.17549399999999998</v>
      </c>
      <c r="AA310" s="12">
        <v>0.48766300000000001</v>
      </c>
      <c r="AB310" s="12">
        <v>-0.25122800000000001</v>
      </c>
      <c r="AC310" s="12">
        <v>1.9093100000000001</v>
      </c>
      <c r="AD310" s="12">
        <v>25.642440999999998</v>
      </c>
      <c r="AE310" s="12">
        <v>0.96246500000000001</v>
      </c>
      <c r="AF310" s="12">
        <v>5.5859999999999998E-3</v>
      </c>
      <c r="AG310" s="12">
        <v>-0.36904300000000001</v>
      </c>
      <c r="AH310" s="12">
        <v>4.75</v>
      </c>
      <c r="AI310" s="12">
        <v>-8.2991803278688603E-2</v>
      </c>
      <c r="AJ310" s="12">
        <v>0.26145172656800564</v>
      </c>
      <c r="AK310" s="12">
        <v>0.83778234086242276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8707.65221</v>
      </c>
      <c r="G311" s="9">
        <v>27230.65221</v>
      </c>
      <c r="H311" s="8">
        <v>0.57616000000000001</v>
      </c>
      <c r="I311" s="8">
        <v>6.13856</v>
      </c>
      <c r="J311" s="8">
        <v>10.52596</v>
      </c>
      <c r="K311" s="8">
        <v>0.63063000000000002</v>
      </c>
      <c r="L311" s="8">
        <v>16.78509</v>
      </c>
      <c r="M311" s="8">
        <v>6.4325599999999996</v>
      </c>
      <c r="N311" s="12">
        <v>3.6386000000000002E-2</v>
      </c>
      <c r="O311" s="12">
        <v>2.8791999999999998E-2</v>
      </c>
      <c r="P311" s="12">
        <v>8.8796E-2</v>
      </c>
      <c r="Q311" s="12">
        <v>0.103362</v>
      </c>
      <c r="R311" s="12">
        <v>0.14920999999999998</v>
      </c>
      <c r="S311" s="12">
        <v>0.243557</v>
      </c>
      <c r="T311" s="12">
        <v>0.22419699999999998</v>
      </c>
      <c r="U311" s="12">
        <v>7.2488999999999998E-2</v>
      </c>
      <c r="V311" s="12">
        <v>5.4737000000000001E-2</v>
      </c>
      <c r="W311" s="12">
        <v>3.8043E-2</v>
      </c>
      <c r="X311" s="12">
        <v>7.9172999999999993E-2</v>
      </c>
      <c r="Y311" s="12">
        <v>7.8484999999999999E-2</v>
      </c>
      <c r="Z311" s="12">
        <v>9.3303999999999998E-2</v>
      </c>
      <c r="AA311" s="12">
        <v>0.44582099999999997</v>
      </c>
      <c r="AB311" s="12">
        <v>0.199404</v>
      </c>
      <c r="AC311" s="12">
        <v>0.62780999999999998</v>
      </c>
      <c r="AD311" s="12">
        <v>0.88990599999999997</v>
      </c>
      <c r="AE311" s="12">
        <v>0.47087299999999999</v>
      </c>
      <c r="AF311" s="12">
        <v>2.4388E-2</v>
      </c>
      <c r="AG311" s="12">
        <v>0</v>
      </c>
      <c r="AH311" s="12">
        <v>0.31590599999999996</v>
      </c>
      <c r="AI311" s="12">
        <v>0.12901956927918179</v>
      </c>
      <c r="AJ311" s="12">
        <v>0.1505160837759294</v>
      </c>
      <c r="AK311" s="12">
        <v>2.1259562355452788E-2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5232.28003</v>
      </c>
      <c r="G312" s="9">
        <v>20547.280019999998</v>
      </c>
      <c r="H312" s="8">
        <v>2.2919399999999999</v>
      </c>
      <c r="I312" s="8">
        <v>10.151820000000001</v>
      </c>
      <c r="J312" s="8">
        <v>14.59324</v>
      </c>
      <c r="K312" s="8">
        <v>1.69903</v>
      </c>
      <c r="L312" s="8">
        <v>18.963010000000001</v>
      </c>
      <c r="M312" s="8">
        <v>5.2127999999999997</v>
      </c>
      <c r="N312" s="12">
        <v>2.3115E-2</v>
      </c>
      <c r="O312" s="12">
        <v>2.0635000000000001E-2</v>
      </c>
      <c r="P312" s="12">
        <v>2.2440000000000002E-2</v>
      </c>
      <c r="Q312" s="12">
        <v>2.5556000000000002E-2</v>
      </c>
      <c r="R312" s="12">
        <v>4.2878999999999994E-2</v>
      </c>
      <c r="S312" s="12">
        <v>4.7976999999999999E-2</v>
      </c>
      <c r="T312" s="12">
        <v>0.34813099999999997</v>
      </c>
      <c r="U312" s="12">
        <v>0.197546</v>
      </c>
      <c r="V312" s="12">
        <v>0.16185099999999999</v>
      </c>
      <c r="W312" s="12">
        <v>9.0128E-2</v>
      </c>
      <c r="X312" s="12">
        <v>0.12067700000000001</v>
      </c>
      <c r="Y312" s="12">
        <v>0.104921</v>
      </c>
      <c r="Z312" s="12">
        <v>7.5096999999999997E-2</v>
      </c>
      <c r="AA312" s="12">
        <v>0.29719699999999999</v>
      </c>
      <c r="AB312" s="12">
        <v>0.10209099999999999</v>
      </c>
      <c r="AC312" s="12">
        <v>2.70675</v>
      </c>
      <c r="AD312" s="12">
        <v>2.1394869999999999</v>
      </c>
      <c r="AE312" s="12">
        <v>0.68147599999999997</v>
      </c>
      <c r="AF312" s="12">
        <v>2.9441000000000002E-2</v>
      </c>
      <c r="AG312" s="12">
        <v>2.6158999999999998E-2</v>
      </c>
      <c r="AH312" s="12">
        <v>0.52970200000000001</v>
      </c>
      <c r="AI312" s="12">
        <v>0.10434973637961331</v>
      </c>
      <c r="AJ312" s="12">
        <v>3.9710444674250223E-2</v>
      </c>
      <c r="AK312" s="12">
        <v>2.9911903298504461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3932.03925</v>
      </c>
      <c r="G313" s="9">
        <v>17590.039250000002</v>
      </c>
      <c r="H313" s="8">
        <v>3.3447499999999999</v>
      </c>
      <c r="I313" s="8">
        <v>14.24295</v>
      </c>
      <c r="J313" s="8">
        <v>21.192820000000001</v>
      </c>
      <c r="K313" s="8">
        <v>2.6576399999999998</v>
      </c>
      <c r="L313" s="8">
        <v>66.9375</v>
      </c>
      <c r="M313" s="8">
        <v>3.9492600000000002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6934200000000003</v>
      </c>
      <c r="U313" s="12">
        <v>0.19528300000000001</v>
      </c>
      <c r="V313" s="12">
        <v>0.149979</v>
      </c>
      <c r="W313" s="12">
        <v>2.6065000000000001E-2</v>
      </c>
      <c r="X313" s="12">
        <v>0.262127</v>
      </c>
      <c r="Y313" s="12">
        <v>0.222693</v>
      </c>
      <c r="Z313" s="12">
        <v>3.0786999999999998E-2</v>
      </c>
      <c r="AA313" s="12">
        <v>3.2627000000000003E-2</v>
      </c>
      <c r="AB313" s="12">
        <v>4.3822E-2</v>
      </c>
      <c r="AC313" s="12">
        <v>4.1903100000000002</v>
      </c>
      <c r="AD313" s="12">
        <v>1.3227739999999999</v>
      </c>
      <c r="AE313" s="12">
        <v>0.56947999999999999</v>
      </c>
      <c r="AF313" s="12">
        <v>0</v>
      </c>
      <c r="AG313" s="12">
        <v>0</v>
      </c>
      <c r="AH313" s="12">
        <v>2.3809E-2</v>
      </c>
      <c r="AI313" s="12">
        <v>0.10984455958549244</v>
      </c>
      <c r="AJ313" s="12">
        <v>0.12578836720392439</v>
      </c>
      <c r="AK313" s="12">
        <v>0.79697986577181235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6816.23803</v>
      </c>
      <c r="G314" s="9">
        <v>18214.59103</v>
      </c>
      <c r="H314" s="8">
        <v>1.3404199999999999</v>
      </c>
      <c r="I314" s="8">
        <v>14.359</v>
      </c>
      <c r="J314" s="8">
        <v>20.14367</v>
      </c>
      <c r="K314" s="8">
        <v>1.24356</v>
      </c>
      <c r="L314" s="8">
        <v>39.42107</v>
      </c>
      <c r="M314" s="8">
        <v>2.7559100000000001</v>
      </c>
      <c r="N314" s="12">
        <v>2.9054000000000003E-2</v>
      </c>
      <c r="O314" s="12">
        <v>6.4000000000000001E-2</v>
      </c>
      <c r="P314" s="12">
        <v>8.8480000000000003E-2</v>
      </c>
      <c r="Q314" s="12">
        <v>9.6905999999999992E-2</v>
      </c>
      <c r="R314" s="12">
        <v>0.14548900000000001</v>
      </c>
      <c r="S314" s="12">
        <v>0.10331</v>
      </c>
      <c r="T314" s="12">
        <v>0.18960199999999999</v>
      </c>
      <c r="U314" s="12">
        <v>8.0066999999999999E-2</v>
      </c>
      <c r="V314" s="12">
        <v>6.6542000000000004E-2</v>
      </c>
      <c r="W314" s="12">
        <v>3.6197E-2</v>
      </c>
      <c r="X314" s="12">
        <v>5.4762000000000005E-2</v>
      </c>
      <c r="Y314" s="12">
        <v>5.1786000000000006E-2</v>
      </c>
      <c r="Z314" s="12">
        <v>4.5269000000000004E-2</v>
      </c>
      <c r="AA314" s="12">
        <v>7.6569999999999999E-2</v>
      </c>
      <c r="AB314" s="12">
        <v>6.4463999999999994E-2</v>
      </c>
      <c r="AC314" s="12">
        <v>2.0325299999999999</v>
      </c>
      <c r="AD314" s="12">
        <v>0.44468200000000002</v>
      </c>
      <c r="AE314" s="12">
        <v>0.30780600000000002</v>
      </c>
      <c r="AF314" s="12">
        <v>6.4980000000000003E-3</v>
      </c>
      <c r="AG314" s="12">
        <v>0</v>
      </c>
      <c r="AH314" s="12">
        <v>0.31320799999999999</v>
      </c>
      <c r="AI314" s="12">
        <v>0.12233026567112337</v>
      </c>
      <c r="AJ314" s="12">
        <v>0.18639867841409719</v>
      </c>
      <c r="AK314" s="12">
        <v>0.3717105263157896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9.3950800000000001</v>
      </c>
      <c r="G315" s="9">
        <v>14.436120000000001</v>
      </c>
      <c r="H315" s="8">
        <v>18.997949999999999</v>
      </c>
      <c r="I315" s="8" t="s">
        <v>65</v>
      </c>
      <c r="J315" s="8" t="s">
        <v>65</v>
      </c>
      <c r="K315" s="8">
        <v>7.62</v>
      </c>
      <c r="L315" s="8" t="s">
        <v>65</v>
      </c>
      <c r="M315" s="8">
        <v>0.79908000000000001</v>
      </c>
      <c r="N315" s="12">
        <v>0.18753399999999998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0.16389500000000001</v>
      </c>
      <c r="U315" s="12">
        <v>-1.6636869999999999</v>
      </c>
      <c r="V315" s="12">
        <v>-2.2323589999999998</v>
      </c>
      <c r="W315" s="12" t="e">
        <v>#VALUE!</v>
      </c>
      <c r="X315" s="12">
        <v>0.70333400000000001</v>
      </c>
      <c r="Y315" s="12">
        <v>0.48296</v>
      </c>
      <c r="Z315" s="12">
        <v>-7.6894000000000004E-2</v>
      </c>
      <c r="AA315" s="12">
        <v>-0.40313699999999997</v>
      </c>
      <c r="AB315" s="12">
        <v>-8.6347000000000007E-2</v>
      </c>
      <c r="AC315" s="12" t="s">
        <v>65</v>
      </c>
      <c r="AD315" s="12">
        <v>0.81327299999999991</v>
      </c>
      <c r="AE315" s="12">
        <v>0.44851100000000005</v>
      </c>
      <c r="AF315" s="12">
        <v>0</v>
      </c>
      <c r="AG315" s="12">
        <v>0</v>
      </c>
      <c r="AH315" s="12">
        <v>0</v>
      </c>
      <c r="AI315" s="12">
        <v>-7.6923076923076983E-2</v>
      </c>
      <c r="AJ315" s="12">
        <v>-0.28000000000000014</v>
      </c>
      <c r="AK315" s="12">
        <v>-5.2631578947368474E-2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5946.19003</v>
      </c>
      <c r="G316" s="9">
        <v>18367.690030000002</v>
      </c>
      <c r="H316" s="8">
        <v>1.3945399999999999</v>
      </c>
      <c r="I316" s="8">
        <v>8.0380199999999995</v>
      </c>
      <c r="J316" s="8">
        <v>10.63561</v>
      </c>
      <c r="K316" s="8">
        <v>1.21377</v>
      </c>
      <c r="L316" s="8">
        <v>16.967960000000001</v>
      </c>
      <c r="M316" s="8">
        <v>5.1686699999999997</v>
      </c>
      <c r="N316" s="12">
        <v>-2.7494999999999999E-2</v>
      </c>
      <c r="O316" s="12">
        <v>-2.545E-2</v>
      </c>
      <c r="P316" s="12">
        <v>-2.1541000000000001E-2</v>
      </c>
      <c r="Q316" s="12">
        <v>-1.6830000000000001E-2</v>
      </c>
      <c r="R316" s="12">
        <v>-2.4384000000000003E-2</v>
      </c>
      <c r="S316" s="12">
        <v>1.062E-3</v>
      </c>
      <c r="T316" s="12">
        <v>0.17748999999999998</v>
      </c>
      <c r="U316" s="12">
        <v>0.151314</v>
      </c>
      <c r="V316" s="12">
        <v>0.13471900000000001</v>
      </c>
      <c r="W316" s="12">
        <v>7.3921000000000001E-2</v>
      </c>
      <c r="X316" s="12">
        <v>0.173009</v>
      </c>
      <c r="Y316" s="12">
        <v>0.164523</v>
      </c>
      <c r="Z316" s="12">
        <v>4.5067000000000003E-2</v>
      </c>
      <c r="AA316" s="12">
        <v>0.30015700000000001</v>
      </c>
      <c r="AB316" s="12">
        <v>0.110045</v>
      </c>
      <c r="AC316" s="12">
        <v>2.1050900000000001</v>
      </c>
      <c r="AD316" s="12">
        <v>1.7488140000000001</v>
      </c>
      <c r="AE316" s="12">
        <v>0.63620600000000005</v>
      </c>
      <c r="AF316" s="12">
        <v>3.7761000000000003E-2</v>
      </c>
      <c r="AG316" s="12">
        <v>5.7896000000000003E-2</v>
      </c>
      <c r="AH316" s="12">
        <v>0.57542800000000005</v>
      </c>
      <c r="AI316" s="12">
        <v>4.3631245601689184E-2</v>
      </c>
      <c r="AJ316" s="12">
        <v>0.18887285553952227</v>
      </c>
      <c r="AK316" s="12">
        <v>0.4445743230079877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6176.42535</v>
      </c>
      <c r="G317" s="9">
        <v>15032.42535</v>
      </c>
      <c r="H317" s="8">
        <v>2.6891600000000002</v>
      </c>
      <c r="I317" s="8">
        <v>13.1173</v>
      </c>
      <c r="J317" s="8">
        <v>16.393049999999999</v>
      </c>
      <c r="K317" s="8">
        <v>2.8827500000000001</v>
      </c>
      <c r="L317" s="8">
        <v>27.536729999999999</v>
      </c>
      <c r="M317" s="8">
        <v>33.861150000000002</v>
      </c>
      <c r="N317" s="12">
        <v>-4.0990000000000002E-3</v>
      </c>
      <c r="O317" s="12">
        <v>1.2901000000000001E-2</v>
      </c>
      <c r="P317" s="12">
        <v>9.3108999999999997E-2</v>
      </c>
      <c r="Q317" s="12">
        <v>0.14060499999999998</v>
      </c>
      <c r="R317" s="12">
        <v>9.7377000000000005E-2</v>
      </c>
      <c r="S317" s="12">
        <v>0.16370300000000002</v>
      </c>
      <c r="T317" s="12">
        <v>0.66565200000000002</v>
      </c>
      <c r="U317" s="12">
        <v>0.19320199999999998</v>
      </c>
      <c r="V317" s="12">
        <v>0.16404199999999999</v>
      </c>
      <c r="W317" s="12">
        <v>0.105903</v>
      </c>
      <c r="X317" s="12">
        <v>0.182312</v>
      </c>
      <c r="Y317" s="12">
        <v>0.174597</v>
      </c>
      <c r="Z317" s="12">
        <v>7.0890999999999996E-2</v>
      </c>
      <c r="AA317" s="12">
        <v>1.5578940000000001</v>
      </c>
      <c r="AB317" s="12">
        <v>0.208181</v>
      </c>
      <c r="AC317" s="12">
        <v>2.1614399999999998</v>
      </c>
      <c r="AD317" s="12">
        <v>5.7698739999999997</v>
      </c>
      <c r="AE317" s="12">
        <v>0.85228599999999999</v>
      </c>
      <c r="AF317" s="12">
        <v>2.6419999999999999E-2</v>
      </c>
      <c r="AG317" s="12">
        <v>0.221863</v>
      </c>
      <c r="AH317" s="12">
        <v>0.71959400000000007</v>
      </c>
      <c r="AI317" s="12">
        <v>0.11405794879656606</v>
      </c>
      <c r="AJ317" s="12">
        <v>9.7071256038647524E-2</v>
      </c>
      <c r="AK317" s="12">
        <v>0.69948550046772695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3608.81849</v>
      </c>
      <c r="G318" s="9">
        <v>18631.818490000001</v>
      </c>
      <c r="H318" s="8">
        <v>1.51515</v>
      </c>
      <c r="I318" s="8">
        <v>11.64489</v>
      </c>
      <c r="J318" s="8">
        <v>17.761500000000002</v>
      </c>
      <c r="K318" s="8">
        <v>1.1117999999999999</v>
      </c>
      <c r="L318" s="8">
        <v>22.08257</v>
      </c>
      <c r="M318" s="8">
        <v>3.5400700000000001</v>
      </c>
      <c r="N318" s="12">
        <v>0.19058700000000001</v>
      </c>
      <c r="O318" s="12">
        <v>0.22981300000000002</v>
      </c>
      <c r="P318" s="12">
        <v>0.24848400000000001</v>
      </c>
      <c r="Q318" s="12">
        <v>0.21589700000000001</v>
      </c>
      <c r="R318" s="12">
        <v>0.189244</v>
      </c>
      <c r="S318" s="12">
        <v>4.0315000000000004E-2</v>
      </c>
      <c r="T318" s="12">
        <v>0.14125299999999999</v>
      </c>
      <c r="U318" s="12">
        <v>0.107099</v>
      </c>
      <c r="V318" s="12">
        <v>8.4166000000000005E-2</v>
      </c>
      <c r="W318" s="12">
        <v>5.1069000000000003E-2</v>
      </c>
      <c r="X318" s="12">
        <v>5.5042999999999995E-2</v>
      </c>
      <c r="Y318" s="12">
        <v>4.5793E-2</v>
      </c>
      <c r="Z318" s="12">
        <v>5.9133999999999999E-2</v>
      </c>
      <c r="AA318" s="12">
        <v>0.17261199999999999</v>
      </c>
      <c r="AB318" s="12">
        <v>7.9152E-2</v>
      </c>
      <c r="AC318" s="12">
        <v>3.1663800000000002</v>
      </c>
      <c r="AD318" s="12">
        <v>1.4306379999999999</v>
      </c>
      <c r="AE318" s="12">
        <v>0.58858500000000002</v>
      </c>
      <c r="AF318" s="12">
        <v>1.4125E-2</v>
      </c>
      <c r="AG318" s="12">
        <v>-5.2639999999999996E-3</v>
      </c>
      <c r="AH318" s="12">
        <v>0.31210100000000002</v>
      </c>
      <c r="AI318" s="12">
        <v>4.154045867589784E-2</v>
      </c>
      <c r="AJ318" s="12">
        <v>-8.4094368340943748E-2</v>
      </c>
      <c r="AK318" s="12">
        <v>6.5162075450824197E-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6078.954040000001</v>
      </c>
      <c r="G319" s="9">
        <v>16874.56004</v>
      </c>
      <c r="H319" s="8">
        <v>11.01937</v>
      </c>
      <c r="I319" s="8">
        <v>43.140999999999998</v>
      </c>
      <c r="J319" s="8">
        <v>57.26596</v>
      </c>
      <c r="K319" s="8">
        <v>10.4239</v>
      </c>
      <c r="L319" s="8">
        <v>136.33005</v>
      </c>
      <c r="M319" s="8">
        <v>10.742179999999999</v>
      </c>
      <c r="N319" s="12">
        <v>6.7331000000000002E-2</v>
      </c>
      <c r="O319" s="12">
        <v>8.4228999999999998E-2</v>
      </c>
      <c r="P319" s="12">
        <v>0.14544000000000001</v>
      </c>
      <c r="Q319" s="12">
        <v>0.201492</v>
      </c>
      <c r="R319" s="12" t="e">
        <v>#VALUE!</v>
      </c>
      <c r="S319" s="12" t="e">
        <v>#VALUE!</v>
      </c>
      <c r="T319" s="12">
        <v>0.79179100000000002</v>
      </c>
      <c r="U319" s="12">
        <v>0.239671</v>
      </c>
      <c r="V319" s="12">
        <v>0.20722499999999999</v>
      </c>
      <c r="W319" s="12">
        <v>0.13520399999999999</v>
      </c>
      <c r="X319" s="12">
        <v>0.27262000000000003</v>
      </c>
      <c r="Y319" s="12">
        <v>0.25228200000000001</v>
      </c>
      <c r="Z319" s="12">
        <v>5.2577999999999993E-2</v>
      </c>
      <c r="AA319" s="12">
        <v>0.151035</v>
      </c>
      <c r="AB319" s="12">
        <v>6.5155000000000005E-2</v>
      </c>
      <c r="AC319" s="12">
        <v>3.0618099999999999</v>
      </c>
      <c r="AD319" s="12">
        <v>1.0389200000000001</v>
      </c>
      <c r="AE319" s="12">
        <v>0.509544</v>
      </c>
      <c r="AF319" s="12">
        <v>0</v>
      </c>
      <c r="AG319" s="12">
        <v>0</v>
      </c>
      <c r="AH319" s="12">
        <v>0</v>
      </c>
      <c r="AI319" s="12">
        <v>-3.2065255607903853E-2</v>
      </c>
      <c r="AJ319" s="12">
        <v>0.15082350973998837</v>
      </c>
      <c r="AK319" s="12">
        <v>0.67538948393378795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2668.6847</v>
      </c>
      <c r="G320" s="9">
        <v>17279.634699999999</v>
      </c>
      <c r="H320" s="8">
        <v>6.0417199999999998</v>
      </c>
      <c r="I320" s="8">
        <v>13.262040000000001</v>
      </c>
      <c r="J320" s="8">
        <v>20.02535</v>
      </c>
      <c r="K320" s="8">
        <v>4.2949900000000003</v>
      </c>
      <c r="L320" s="8">
        <v>19.206869999999999</v>
      </c>
      <c r="M320" s="8">
        <v>1.7562199999999999</v>
      </c>
      <c r="N320" s="12">
        <v>1.9408000000000002E-2</v>
      </c>
      <c r="O320" s="12">
        <v>7.8389E-2</v>
      </c>
      <c r="P320" s="12">
        <v>8.3125999999999992E-2</v>
      </c>
      <c r="Q320" s="12">
        <v>7.5583999999999998E-2</v>
      </c>
      <c r="R320" s="12">
        <v>0.16541799999999998</v>
      </c>
      <c r="S320" s="12">
        <v>0.11868600000000001</v>
      </c>
      <c r="T320" s="12">
        <v>0.52186699999999997</v>
      </c>
      <c r="U320" s="12">
        <v>0.428232</v>
      </c>
      <c r="V320" s="12">
        <v>0.28680600000000001</v>
      </c>
      <c r="W320" s="12">
        <v>0.217886</v>
      </c>
      <c r="X320" s="12">
        <v>-0.21709800000000001</v>
      </c>
      <c r="Y320" s="12">
        <v>-0.22973099999999999</v>
      </c>
      <c r="Z320" s="12">
        <v>3.3633000000000003E-2</v>
      </c>
      <c r="AA320" s="12">
        <v>9.8765999999999993E-2</v>
      </c>
      <c r="AB320" s="12">
        <v>4.3803999999999996E-2</v>
      </c>
      <c r="AC320" s="12">
        <v>3.6642399999999999</v>
      </c>
      <c r="AD320" s="12">
        <v>0.93551299999999993</v>
      </c>
      <c r="AE320" s="12">
        <v>0.48334100000000002</v>
      </c>
      <c r="AF320" s="12">
        <v>2.529E-2</v>
      </c>
      <c r="AG320" s="12">
        <v>8.1781000000000006E-2</v>
      </c>
      <c r="AH320" s="12">
        <v>0.43253100000000005</v>
      </c>
      <c r="AI320" s="12">
        <v>0.15276967930029151</v>
      </c>
      <c r="AJ320" s="12">
        <v>3.5837786859477916E-2</v>
      </c>
      <c r="AK320" s="12">
        <v>2.9473026452822237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2725.965550000001</v>
      </c>
      <c r="G321" s="9">
        <v>15301.965550000001</v>
      </c>
      <c r="H321" s="8">
        <v>1.3133600000000001</v>
      </c>
      <c r="I321" s="8">
        <v>14.155379999999999</v>
      </c>
      <c r="J321" s="8">
        <v>24.327449999999999</v>
      </c>
      <c r="K321" s="8">
        <v>1.10002</v>
      </c>
      <c r="L321" s="8">
        <v>41.54074</v>
      </c>
      <c r="M321" s="8">
        <v>2.1722000000000001</v>
      </c>
      <c r="N321" s="12">
        <v>-2.7918999999999999E-2</v>
      </c>
      <c r="O321" s="12">
        <v>-7.9314999999999997E-2</v>
      </c>
      <c r="P321" s="12">
        <v>-8.1701999999999997E-2</v>
      </c>
      <c r="Q321" s="12">
        <v>-0.10592800000000001</v>
      </c>
      <c r="R321" s="12">
        <v>-0.150145</v>
      </c>
      <c r="S321" s="12">
        <v>-0.11594599999999999</v>
      </c>
      <c r="T321" s="12">
        <v>0.13655400000000001</v>
      </c>
      <c r="U321" s="12">
        <v>8.7545999999999999E-2</v>
      </c>
      <c r="V321" s="12">
        <v>5.3985999999999999E-2</v>
      </c>
      <c r="W321" s="12">
        <v>2.6520999999999999E-2</v>
      </c>
      <c r="X321" s="12">
        <v>5.5027E-2</v>
      </c>
      <c r="Y321" s="12">
        <v>4.7248999999999999E-2</v>
      </c>
      <c r="Z321" s="12">
        <v>2.5811000000000001E-2</v>
      </c>
      <c r="AA321" s="12">
        <v>5.4386999999999998E-2</v>
      </c>
      <c r="AB321" s="12">
        <v>3.8969000000000004E-2</v>
      </c>
      <c r="AC321" s="12">
        <v>2.9716800000000001</v>
      </c>
      <c r="AD321" s="12">
        <v>0.80786900000000006</v>
      </c>
      <c r="AE321" s="12">
        <v>0.44686199999999998</v>
      </c>
      <c r="AF321" s="12">
        <v>1.426E-3</v>
      </c>
      <c r="AG321" s="12">
        <v>0</v>
      </c>
      <c r="AH321" s="12">
        <v>5.8251999999999998E-2</v>
      </c>
      <c r="AI321" s="12">
        <v>8.7664856477889685E-2</v>
      </c>
      <c r="AJ321" s="12">
        <v>0.16035588661286981</v>
      </c>
      <c r="AK321" s="12">
        <v>0.56998880179171341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5246.523090000001</v>
      </c>
      <c r="G322" s="9">
        <v>17275.42309</v>
      </c>
      <c r="H322" s="8">
        <v>2.4780099999999998</v>
      </c>
      <c r="I322" s="8">
        <v>15.573270000000001</v>
      </c>
      <c r="J322" s="8">
        <v>19.859089999999998</v>
      </c>
      <c r="K322" s="8">
        <v>2.1970000000000001</v>
      </c>
      <c r="L322" s="8">
        <v>27.783660000000001</v>
      </c>
      <c r="M322" s="8">
        <v>10.284000000000001</v>
      </c>
      <c r="N322" s="12">
        <v>3.1609999999999999E-2</v>
      </c>
      <c r="O322" s="12">
        <v>3.1654000000000002E-2</v>
      </c>
      <c r="P322" s="12">
        <v>8.900000000000001E-2</v>
      </c>
      <c r="Q322" s="12">
        <v>0.10312400000000001</v>
      </c>
      <c r="R322" s="12">
        <v>0.15173899999999999</v>
      </c>
      <c r="S322" s="12">
        <v>0.17510300000000001</v>
      </c>
      <c r="T322" s="12">
        <v>0.27588000000000001</v>
      </c>
      <c r="U322" s="12">
        <v>0.15059799999999998</v>
      </c>
      <c r="V322" s="12">
        <v>0.12531</v>
      </c>
      <c r="W322" s="12">
        <v>7.9738000000000003E-2</v>
      </c>
      <c r="X322" s="12">
        <v>7.7558000000000002E-2</v>
      </c>
      <c r="Y322" s="12">
        <v>7.1282999999999999E-2</v>
      </c>
      <c r="Z322" s="12">
        <v>9.4359999999999999E-2</v>
      </c>
      <c r="AA322" s="12">
        <v>0.41347700000000004</v>
      </c>
      <c r="AB322" s="12">
        <v>0.15418200000000001</v>
      </c>
      <c r="AC322" s="12">
        <v>1.79434</v>
      </c>
      <c r="AD322" s="12">
        <v>1.558219</v>
      </c>
      <c r="AE322" s="12">
        <v>0.60910299999999995</v>
      </c>
      <c r="AF322" s="12">
        <v>1.3503000000000001E-2</v>
      </c>
      <c r="AG322" s="12">
        <v>0.100809</v>
      </c>
      <c r="AH322" s="12">
        <v>0.35402</v>
      </c>
      <c r="AI322" s="12">
        <v>2.9024485907995778E-2</v>
      </c>
      <c r="AJ322" s="12">
        <v>0.18399845271097925</v>
      </c>
      <c r="AK322" s="12">
        <v>0.47711734899058955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30290.362939999999</v>
      </c>
      <c r="G323" s="9">
        <v>29456.762940000001</v>
      </c>
      <c r="H323" s="8">
        <v>7.4205899999999998</v>
      </c>
      <c r="I323" s="8">
        <v>18.58793</v>
      </c>
      <c r="J323" s="8">
        <v>24.11326</v>
      </c>
      <c r="K323" s="8">
        <v>7.7328200000000002</v>
      </c>
      <c r="L323" s="8">
        <v>29.005269999999999</v>
      </c>
      <c r="M323" s="8">
        <v>6.8531199999999997</v>
      </c>
      <c r="N323" s="12">
        <v>3.2698999999999999E-2</v>
      </c>
      <c r="O323" s="12">
        <v>3.1427999999999998E-2</v>
      </c>
      <c r="P323" s="12">
        <v>2.9028000000000002E-2</v>
      </c>
      <c r="Q323" s="12">
        <v>1.5611E-2</v>
      </c>
      <c r="R323" s="12">
        <v>2.1700000000000001E-2</v>
      </c>
      <c r="S323" s="12">
        <v>5.2035999999999999E-2</v>
      </c>
      <c r="T323" s="12">
        <v>0.48627000000000004</v>
      </c>
      <c r="U323" s="12">
        <v>0.38379099999999999</v>
      </c>
      <c r="V323" s="12">
        <v>0.301844</v>
      </c>
      <c r="W323" s="12">
        <v>0.26879200000000003</v>
      </c>
      <c r="X323" s="12">
        <v>0.147011</v>
      </c>
      <c r="Y323" s="12">
        <v>0.147011</v>
      </c>
      <c r="Z323" s="12">
        <v>0.142485</v>
      </c>
      <c r="AA323" s="12">
        <v>0.24579000000000001</v>
      </c>
      <c r="AB323" s="12">
        <v>0.16589799999999999</v>
      </c>
      <c r="AC323" s="12">
        <v>6.9709999999999994E-2</v>
      </c>
      <c r="AD323" s="12">
        <v>4.2062000000000002E-2</v>
      </c>
      <c r="AE323" s="12">
        <v>4.0364000000000004E-2</v>
      </c>
      <c r="AF323" s="12">
        <v>1.09E-2</v>
      </c>
      <c r="AG323" s="12">
        <v>0.19237400000000002</v>
      </c>
      <c r="AH323" s="12">
        <v>0.295126</v>
      </c>
      <c r="AI323" s="12">
        <v>-1.5981980049340483E-2</v>
      </c>
      <c r="AJ323" s="12">
        <v>0.20015698587127151</v>
      </c>
      <c r="AK323" s="12">
        <v>0.24960839065586038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24761.966520000002</v>
      </c>
      <c r="G324" s="9">
        <v>32622.966520000002</v>
      </c>
      <c r="H324" s="8">
        <v>6.2748499999999998</v>
      </c>
      <c r="I324" s="8" t="s">
        <v>65</v>
      </c>
      <c r="J324" s="8" t="s">
        <v>65</v>
      </c>
      <c r="K324" s="8">
        <v>4.6817000000000002</v>
      </c>
      <c r="L324" s="8" t="s">
        <v>65</v>
      </c>
      <c r="M324" s="8">
        <v>16.368200000000002</v>
      </c>
      <c r="N324" s="12">
        <v>-0.10073</v>
      </c>
      <c r="O324" s="12">
        <v>-0.12953000000000001</v>
      </c>
      <c r="P324" s="12" t="e">
        <v>#VALUE!</v>
      </c>
      <c r="Q324" s="12" t="e">
        <v>#VALUE!</v>
      </c>
      <c r="R324" s="12" t="e">
        <v>#VALUE!</v>
      </c>
      <c r="S324" s="12" t="e">
        <v>#VALUE!</v>
      </c>
      <c r="T324" s="12">
        <v>0.68578800000000006</v>
      </c>
      <c r="U324" s="12">
        <v>-0.29131200000000002</v>
      </c>
      <c r="V324" s="12">
        <v>-0.35741200000000001</v>
      </c>
      <c r="W324" s="12">
        <v>-0.44593899999999997</v>
      </c>
      <c r="X324" s="12">
        <v>-0.37092700000000001</v>
      </c>
      <c r="Y324" s="12">
        <v>-0.43112600000000001</v>
      </c>
      <c r="Z324" s="12">
        <v>-4.4756999999999998E-2</v>
      </c>
      <c r="AA324" s="12">
        <v>-0.51321899999999998</v>
      </c>
      <c r="AB324" s="12">
        <v>-7.9747999999999999E-2</v>
      </c>
      <c r="AC324" s="12" t="s">
        <v>65</v>
      </c>
      <c r="AD324" s="12">
        <v>2.3997299999999999</v>
      </c>
      <c r="AE324" s="12">
        <v>0.7058589999999999</v>
      </c>
      <c r="AF324" s="12">
        <v>0</v>
      </c>
      <c r="AG324" s="12">
        <v>0</v>
      </c>
      <c r="AH324" s="12" t="e">
        <v>#VALUE!</v>
      </c>
      <c r="AI324" s="12">
        <v>6.7477052840486218E-2</v>
      </c>
      <c r="AJ324" s="12">
        <v>0.30000000000000004</v>
      </c>
      <c r="AK324" s="12">
        <v>0.86904115539146476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3512.9046</v>
      </c>
      <c r="G325" s="9">
        <v>23812.704600000001</v>
      </c>
      <c r="H325" s="8">
        <v>4.8464799999999997</v>
      </c>
      <c r="I325" s="8">
        <v>9.8403700000000001</v>
      </c>
      <c r="J325" s="8">
        <v>20.529959999999999</v>
      </c>
      <c r="K325" s="8">
        <v>2.7527200000000001</v>
      </c>
      <c r="L325" s="8">
        <v>21.886030000000002</v>
      </c>
      <c r="M325" s="8">
        <v>1.5462</v>
      </c>
      <c r="N325" s="12">
        <v>0.17278099999999999</v>
      </c>
      <c r="O325" s="12">
        <v>0.134853</v>
      </c>
      <c r="P325" s="12">
        <v>0.17633500000000002</v>
      </c>
      <c r="Q325" s="12">
        <v>0.15069199999999999</v>
      </c>
      <c r="R325" s="12">
        <v>0.192914</v>
      </c>
      <c r="S325" s="12">
        <v>8.4748000000000004E-2</v>
      </c>
      <c r="T325" s="12">
        <v>0.47895899999999997</v>
      </c>
      <c r="U325" s="12">
        <v>0.41114099999999998</v>
      </c>
      <c r="V325" s="12">
        <v>0.23769500000000002</v>
      </c>
      <c r="W325" s="12">
        <v>0.136911</v>
      </c>
      <c r="X325" s="12">
        <v>1.2201999999999999E-2</v>
      </c>
      <c r="Y325" s="12">
        <v>-3.1905000000000003E-2</v>
      </c>
      <c r="Z325" s="12">
        <v>2.9645999999999999E-2</v>
      </c>
      <c r="AA325" s="12">
        <v>8.6982999999999991E-2</v>
      </c>
      <c r="AB325" s="12">
        <v>4.1231999999999998E-2</v>
      </c>
      <c r="AC325" s="12">
        <v>5.19909</v>
      </c>
      <c r="AD325" s="12">
        <v>1.2831000000000001</v>
      </c>
      <c r="AE325" s="12">
        <v>0.56199900000000003</v>
      </c>
      <c r="AF325" s="12">
        <v>3.5948000000000001E-2</v>
      </c>
      <c r="AG325" s="12">
        <v>7.3352000000000001E-2</v>
      </c>
      <c r="AH325" s="12">
        <v>0.63727200000000006</v>
      </c>
      <c r="AI325" s="12">
        <v>0.10322461082283163</v>
      </c>
      <c r="AJ325" s="12">
        <v>7.2419383894793743E-2</v>
      </c>
      <c r="AK325" s="12">
        <v>0.14524817237399001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42854.29335</v>
      </c>
      <c r="G326" s="9">
        <v>41979.630349999999</v>
      </c>
      <c r="H326" s="8">
        <v>16.98246</v>
      </c>
      <c r="I326" s="8">
        <v>82.318969999999993</v>
      </c>
      <c r="J326" s="8">
        <v>108.42659</v>
      </c>
      <c r="K326" s="8">
        <v>17.254010000000001</v>
      </c>
      <c r="L326" s="8">
        <v>24.164660000000001</v>
      </c>
      <c r="M326" s="8">
        <v>13.205579999999999</v>
      </c>
      <c r="N326" s="12">
        <v>0.26014399999999999</v>
      </c>
      <c r="O326" s="12">
        <v>0.25029099999999999</v>
      </c>
      <c r="P326" s="12">
        <v>0.24828700000000001</v>
      </c>
      <c r="Q326" s="12">
        <v>0.22964700000000002</v>
      </c>
      <c r="R326" s="12">
        <v>0.25290400000000002</v>
      </c>
      <c r="S326" s="12">
        <v>0.25788499999999998</v>
      </c>
      <c r="T326" s="12">
        <v>0.72661900000000001</v>
      </c>
      <c r="U326" s="12">
        <v>0.22769500000000001</v>
      </c>
      <c r="V326" s="12">
        <v>0.19273599999999999</v>
      </c>
      <c r="W326" s="12">
        <v>0.16270299999999999</v>
      </c>
      <c r="X326" s="12">
        <v>0.23863600000000001</v>
      </c>
      <c r="Y326" s="12">
        <v>0.23863600000000001</v>
      </c>
      <c r="Z326" s="12">
        <v>7.5086E-2</v>
      </c>
      <c r="AA326" s="12">
        <v>0.14668300000000001</v>
      </c>
      <c r="AB326" s="12">
        <v>0.10589800000000001</v>
      </c>
      <c r="AC326" s="12">
        <v>8.2589999999999997E-2</v>
      </c>
      <c r="AD326" s="12">
        <v>2.5152000000000001E-2</v>
      </c>
      <c r="AE326" s="12">
        <v>2.4535000000000001E-2</v>
      </c>
      <c r="AF326" s="12">
        <v>0</v>
      </c>
      <c r="AG326" s="12">
        <v>0</v>
      </c>
      <c r="AH326" s="12">
        <v>0</v>
      </c>
      <c r="AI326" s="12">
        <v>-4.1726389552476539E-2</v>
      </c>
      <c r="AJ326" s="12">
        <v>1.3379991766158783E-2</v>
      </c>
      <c r="AK326" s="12">
        <v>0.71974340245800117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2801.21247</v>
      </c>
      <c r="G327" s="9">
        <v>16876.856469999999</v>
      </c>
      <c r="H327" s="8">
        <v>1.45129</v>
      </c>
      <c r="I327" s="8">
        <v>9.5614899999999992</v>
      </c>
      <c r="J327" s="8">
        <v>15.92863</v>
      </c>
      <c r="K327" s="8">
        <v>1.1089199999999999</v>
      </c>
      <c r="L327" s="8">
        <v>20.247299999999999</v>
      </c>
      <c r="M327" s="8">
        <v>2.2719299999999998</v>
      </c>
      <c r="N327" s="12">
        <v>9.9580000000000002E-2</v>
      </c>
      <c r="O327" s="12">
        <v>0.100825</v>
      </c>
      <c r="P327" s="12">
        <v>0.10609299999999999</v>
      </c>
      <c r="Q327" s="12">
        <v>9.1282999999999989E-2</v>
      </c>
      <c r="R327" s="12">
        <v>0.121326</v>
      </c>
      <c r="S327" s="12">
        <v>0.124207</v>
      </c>
      <c r="T327" s="12">
        <v>0.39657200000000004</v>
      </c>
      <c r="U327" s="12">
        <v>0.12108000000000001</v>
      </c>
      <c r="V327" s="12">
        <v>9.6045999999999992E-2</v>
      </c>
      <c r="W327" s="12">
        <v>6.4352000000000006E-2</v>
      </c>
      <c r="X327" s="12">
        <v>0.12676100000000001</v>
      </c>
      <c r="Y327" s="12">
        <v>0.121501</v>
      </c>
      <c r="Z327" s="12">
        <v>5.6617000000000001E-2</v>
      </c>
      <c r="AA327" s="12">
        <v>0.13945399999999999</v>
      </c>
      <c r="AB327" s="12">
        <v>7.0352999999999999E-2</v>
      </c>
      <c r="AC327" s="12">
        <v>1.86493</v>
      </c>
      <c r="AD327" s="12">
        <v>0.70238600000000007</v>
      </c>
      <c r="AE327" s="12">
        <v>0.41258899999999998</v>
      </c>
      <c r="AF327" s="12">
        <v>0</v>
      </c>
      <c r="AG327" s="12">
        <v>0</v>
      </c>
      <c r="AH327" s="12">
        <v>0</v>
      </c>
      <c r="AI327" s="12">
        <v>4.9590875278948676E-2</v>
      </c>
      <c r="AJ327" s="12">
        <v>0.20119182746878539</v>
      </c>
      <c r="AK327" s="12">
        <v>0.48474219572079957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4826.60332</v>
      </c>
      <c r="G328" s="9">
        <v>14312.53132</v>
      </c>
      <c r="H328" s="8">
        <v>9.8079999999999998</v>
      </c>
      <c r="I328" s="8">
        <v>77.909559999999999</v>
      </c>
      <c r="J328" s="8">
        <v>102.87016</v>
      </c>
      <c r="K328" s="8">
        <v>9.8915600000000001</v>
      </c>
      <c r="L328" s="8">
        <v>108.06014999999999</v>
      </c>
      <c r="M328" s="8">
        <v>13.650090000000001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2187699999999997</v>
      </c>
      <c r="U328" s="12">
        <v>0.10908699999999999</v>
      </c>
      <c r="V328" s="12">
        <v>8.5517999999999997E-2</v>
      </c>
      <c r="W328" s="12">
        <v>8.9393E-2</v>
      </c>
      <c r="X328" s="12">
        <v>-8.2265999999999992E-2</v>
      </c>
      <c r="Y328" s="12">
        <v>-7.9538999999999999E-2</v>
      </c>
      <c r="Z328" s="12">
        <v>3.8517999999999997E-2</v>
      </c>
      <c r="AA328" s="12">
        <v>0.13034299999999999</v>
      </c>
      <c r="AB328" s="12">
        <v>5.6654000000000003E-2</v>
      </c>
      <c r="AC328" s="12">
        <v>2.9470800000000001</v>
      </c>
      <c r="AD328" s="12">
        <v>0.63018600000000002</v>
      </c>
      <c r="AE328" s="12">
        <v>0.386573</v>
      </c>
      <c r="AF328" s="12">
        <v>0</v>
      </c>
      <c r="AG328" s="12">
        <v>0</v>
      </c>
      <c r="AH328" s="12">
        <v>0</v>
      </c>
      <c r="AI328" s="12">
        <v>-6.6601721058613395E-2</v>
      </c>
      <c r="AJ328" s="12">
        <v>-9.9273000752068241E-2</v>
      </c>
      <c r="AK328" s="12">
        <v>0.14253915255584704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1792.806089999998</v>
      </c>
      <c r="G329" s="9">
        <v>38248.320090000001</v>
      </c>
      <c r="H329" s="8">
        <v>17.316299999999998</v>
      </c>
      <c r="I329" s="8" t="s">
        <v>65</v>
      </c>
      <c r="J329" s="8" t="s">
        <v>65</v>
      </c>
      <c r="K329" s="8">
        <v>8.3073099999999993</v>
      </c>
      <c r="L329" s="8" t="s">
        <v>65</v>
      </c>
      <c r="M329" s="8">
        <v>2.3198799999999999</v>
      </c>
      <c r="N329" s="12">
        <v>-0.51822100000000004</v>
      </c>
      <c r="O329" s="12" t="e">
        <v>#VALUE!</v>
      </c>
      <c r="P329" s="12" t="e">
        <v>#VALUE!</v>
      </c>
      <c r="Q329" s="12" t="e">
        <v>#VALUE!</v>
      </c>
      <c r="R329" s="12" t="e">
        <v>#VALUE!</v>
      </c>
      <c r="S329" s="12" t="e">
        <v>#VALUE!</v>
      </c>
      <c r="T329" s="12" t="e">
        <v>#VALUE!</v>
      </c>
      <c r="U329" s="12" t="e">
        <v>#VALUE!</v>
      </c>
      <c r="V329" s="12" t="e">
        <v>#VALUE!</v>
      </c>
      <c r="W329" s="12" t="e">
        <v>#VALUE!</v>
      </c>
      <c r="X329" s="12" t="e">
        <v>#VALUE!</v>
      </c>
      <c r="Y329" s="12" t="e">
        <v>#VALUE!</v>
      </c>
      <c r="Z329" s="12">
        <v>-6.7237999999999992E-2</v>
      </c>
      <c r="AA329" s="12">
        <v>-0.547485</v>
      </c>
      <c r="AB329" s="12">
        <v>-7.7938000000000007E-2</v>
      </c>
      <c r="AC329" s="12" t="s">
        <v>65</v>
      </c>
      <c r="AD329" s="12">
        <v>2.3634439999999999</v>
      </c>
      <c r="AE329" s="12">
        <v>0.702685</v>
      </c>
      <c r="AF329" s="12">
        <v>0</v>
      </c>
      <c r="AG329" s="12">
        <v>0</v>
      </c>
      <c r="AH329" s="12" t="e">
        <v>#VALUE!</v>
      </c>
      <c r="AI329" s="12">
        <v>-6.2835249042145547E-2</v>
      </c>
      <c r="AJ329" s="12">
        <v>0.14620431115276489</v>
      </c>
      <c r="AK329" s="12">
        <v>0.31182960465828979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8325.12515</v>
      </c>
      <c r="G330" s="9">
        <v>40533.12515</v>
      </c>
      <c r="H330" s="8">
        <v>2.6397300000000001</v>
      </c>
      <c r="I330" s="8" t="s">
        <v>65</v>
      </c>
      <c r="J330" s="8" t="s">
        <v>65</v>
      </c>
      <c r="K330" s="8">
        <v>1.0469999999999999</v>
      </c>
      <c r="L330" s="8" t="s">
        <v>65</v>
      </c>
      <c r="M330" s="8">
        <v>3.0106700000000002</v>
      </c>
      <c r="N330" s="12">
        <v>-0.223138</v>
      </c>
      <c r="O330" s="12" t="e">
        <v>#VALUE!</v>
      </c>
      <c r="P330" s="12" t="e">
        <v>#VALUE!</v>
      </c>
      <c r="Q330" s="12" t="e">
        <v>#VALUE!</v>
      </c>
      <c r="R330" s="12" t="e">
        <v>#VALUE!</v>
      </c>
      <c r="S330" s="12" t="e">
        <v>#VALUE!</v>
      </c>
      <c r="T330" s="12">
        <v>-0.50570899999999996</v>
      </c>
      <c r="U330" s="12">
        <v>-0.81976000000000004</v>
      </c>
      <c r="V330" s="12">
        <v>-1.039067</v>
      </c>
      <c r="W330" s="12">
        <v>-0.63432999999999995</v>
      </c>
      <c r="X330" s="12">
        <v>-0.431336</v>
      </c>
      <c r="Y330" s="12">
        <v>-0.50081299999999995</v>
      </c>
      <c r="Z330" s="12">
        <v>-0.11997999999999999</v>
      </c>
      <c r="AA330" s="12">
        <v>-0.91930999999999996</v>
      </c>
      <c r="AB330" s="12">
        <v>-0.18782399999999999</v>
      </c>
      <c r="AC330" s="12" t="s">
        <v>65</v>
      </c>
      <c r="AD330" s="12">
        <v>6.7666150000000007</v>
      </c>
      <c r="AE330" s="12">
        <v>0.8712430000000001</v>
      </c>
      <c r="AF330" s="12">
        <v>0</v>
      </c>
      <c r="AG330" s="12">
        <v>0</v>
      </c>
      <c r="AH330" s="12">
        <v>0</v>
      </c>
      <c r="AI330" s="12">
        <v>7.9347214406302768E-2</v>
      </c>
      <c r="AJ330" s="12">
        <v>0.33040462427745654</v>
      </c>
      <c r="AK330" s="12">
        <v>0.59788947514579283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2408.123360000001</v>
      </c>
      <c r="G331" s="9">
        <v>25986.146359999999</v>
      </c>
      <c r="H331" s="8">
        <v>10.878080000000001</v>
      </c>
      <c r="I331" s="8">
        <v>20.105370000000001</v>
      </c>
      <c r="J331" s="8">
        <v>24.45486</v>
      </c>
      <c r="K331" s="8">
        <v>9.4464799999999993</v>
      </c>
      <c r="L331" s="8">
        <v>33.082509999999999</v>
      </c>
      <c r="M331" s="8">
        <v>6.6982100000000004</v>
      </c>
      <c r="N331" s="12">
        <v>6.5541000000000002E-2</v>
      </c>
      <c r="O331" s="12">
        <v>8.0304E-2</v>
      </c>
      <c r="P331" s="12">
        <v>8.0806000000000003E-2</v>
      </c>
      <c r="Q331" s="12">
        <v>8.8269E-2</v>
      </c>
      <c r="R331" s="12">
        <v>0.143399</v>
      </c>
      <c r="S331" s="12">
        <v>0.164407</v>
      </c>
      <c r="T331" s="12">
        <v>0.79494399999999998</v>
      </c>
      <c r="U331" s="12">
        <v>0.53427100000000005</v>
      </c>
      <c r="V331" s="12">
        <v>0.44408200000000003</v>
      </c>
      <c r="W331" s="12">
        <v>0.31732500000000002</v>
      </c>
      <c r="X331" s="12">
        <v>0.416126</v>
      </c>
      <c r="Y331" s="12">
        <v>0.38613599999999998</v>
      </c>
      <c r="Z331" s="12">
        <v>5.7038999999999999E-2</v>
      </c>
      <c r="AA331" s="12">
        <v>0.24337</v>
      </c>
      <c r="AB331" s="12">
        <v>8.1730999999999998E-2</v>
      </c>
      <c r="AC331" s="12">
        <v>3.41438</v>
      </c>
      <c r="AD331" s="12">
        <v>1.370884</v>
      </c>
      <c r="AE331" s="12">
        <v>0.57821599999999995</v>
      </c>
      <c r="AF331" s="12">
        <v>0</v>
      </c>
      <c r="AG331" s="12">
        <v>0</v>
      </c>
      <c r="AH331" s="12">
        <v>0</v>
      </c>
      <c r="AI331" s="12">
        <v>-4.9097345132743331E-2</v>
      </c>
      <c r="AJ331" s="12">
        <v>-1.539420151742843E-2</v>
      </c>
      <c r="AK331" s="12">
        <v>0.14573914526998211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8878.433710000001</v>
      </c>
      <c r="G332" s="9">
        <v>20866.03371</v>
      </c>
      <c r="H332" s="8">
        <v>8.4642400000000002</v>
      </c>
      <c r="I332" s="8">
        <v>27.41743</v>
      </c>
      <c r="J332" s="8">
        <v>49.539490000000001</v>
      </c>
      <c r="K332" s="8">
        <v>7.6500199999999996</v>
      </c>
      <c r="L332" s="8">
        <v>8.4635599999999993</v>
      </c>
      <c r="M332" s="8">
        <v>3.1485400000000001</v>
      </c>
      <c r="N332" s="12">
        <v>6.4740999999999993E-2</v>
      </c>
      <c r="O332" s="12">
        <v>8.0218999999999999E-2</v>
      </c>
      <c r="P332" s="12">
        <v>5.3018999999999997E-2</v>
      </c>
      <c r="Q332" s="12">
        <v>3.8478999999999999E-2</v>
      </c>
      <c r="R332" s="12">
        <v>0.63287199999999999</v>
      </c>
      <c r="S332" s="12">
        <v>0.63033299999999992</v>
      </c>
      <c r="T332" s="12">
        <v>0.66895099999999996</v>
      </c>
      <c r="U332" s="12">
        <v>0.28995599999999999</v>
      </c>
      <c r="V332" s="12">
        <v>0.17150699999999999</v>
      </c>
      <c r="W332" s="12">
        <v>0.91229899999999997</v>
      </c>
      <c r="X332" s="12">
        <v>9.1006000000000004E-2</v>
      </c>
      <c r="Y332" s="12">
        <v>8.2994999999999999E-2</v>
      </c>
      <c r="Z332" s="12">
        <v>3.4161999999999998E-2</v>
      </c>
      <c r="AA332" s="12">
        <v>0.46271900000000005</v>
      </c>
      <c r="AB332" s="12">
        <v>3.8085000000000001E-2</v>
      </c>
      <c r="AC332" s="12">
        <v>2.3400400000000001</v>
      </c>
      <c r="AD332" s="12">
        <v>0.35167499999999996</v>
      </c>
      <c r="AE332" s="12">
        <v>0.26017699999999999</v>
      </c>
      <c r="AF332" s="12">
        <v>1.56E-4</v>
      </c>
      <c r="AG332" s="12">
        <v>0</v>
      </c>
      <c r="AH332" s="12">
        <v>1.333E-3</v>
      </c>
      <c r="AI332" s="12">
        <v>-1.7295637712677614E-2</v>
      </c>
      <c r="AJ332" s="12">
        <v>5.7167235494880453E-2</v>
      </c>
      <c r="AK332" s="12">
        <v>0.14506752526607625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9551.946459999999</v>
      </c>
      <c r="G333" s="9">
        <v>21006.14645</v>
      </c>
      <c r="H333" s="8">
        <v>6.6734900000000001</v>
      </c>
      <c r="I333" s="8">
        <v>27.679729999999999</v>
      </c>
      <c r="J333" s="8">
        <v>41.383270000000003</v>
      </c>
      <c r="K333" s="8">
        <v>6.1906800000000004</v>
      </c>
      <c r="L333" s="8">
        <v>50.187100000000001</v>
      </c>
      <c r="M333" s="8">
        <v>5.4240399999999998</v>
      </c>
      <c r="N333" s="12">
        <v>6.5654000000000004E-2</v>
      </c>
      <c r="O333" s="12">
        <v>7.3754E-2</v>
      </c>
      <c r="P333" s="12">
        <v>0.12091300000000001</v>
      </c>
      <c r="Q333" s="12">
        <v>0.21462599999999998</v>
      </c>
      <c r="R333" s="12">
        <v>0.263461</v>
      </c>
      <c r="S333" s="12">
        <v>0.26954100000000003</v>
      </c>
      <c r="T333" s="12">
        <v>0.58776200000000001</v>
      </c>
      <c r="U333" s="12">
        <v>0.21148700000000001</v>
      </c>
      <c r="V333" s="12">
        <v>0.14874299999999999</v>
      </c>
      <c r="W333" s="12">
        <v>0.12386799999999999</v>
      </c>
      <c r="X333" s="12">
        <v>0.18252199999999999</v>
      </c>
      <c r="Y333" s="12">
        <v>0.16711400000000001</v>
      </c>
      <c r="Z333" s="12">
        <v>4.3295E-2</v>
      </c>
      <c r="AA333" s="12">
        <v>0.116267</v>
      </c>
      <c r="AB333" s="12">
        <v>5.6298000000000001E-2</v>
      </c>
      <c r="AC333" s="12">
        <v>2.0232199999999998</v>
      </c>
      <c r="AD333" s="12">
        <v>0.46968200000000004</v>
      </c>
      <c r="AE333" s="12">
        <v>0.319581</v>
      </c>
      <c r="AF333" s="12">
        <v>0</v>
      </c>
      <c r="AG333" s="12">
        <v>0</v>
      </c>
      <c r="AH333" s="12">
        <v>0</v>
      </c>
      <c r="AI333" s="12">
        <v>2.965446106240277E-3</v>
      </c>
      <c r="AJ333" s="12">
        <v>0.1650441815186463</v>
      </c>
      <c r="AK333" s="12">
        <v>0.57693087370768303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20267.62774</v>
      </c>
      <c r="G334" s="9">
        <v>19186.00374</v>
      </c>
      <c r="H334" s="8">
        <v>6.1464699999999999</v>
      </c>
      <c r="I334" s="8">
        <v>17.973970000000001</v>
      </c>
      <c r="J334" s="8">
        <v>21.266030000000001</v>
      </c>
      <c r="K334" s="8">
        <v>6.4756299999999998</v>
      </c>
      <c r="L334" s="8">
        <v>28.42991</v>
      </c>
      <c r="M334" s="8">
        <v>9.1588999999999992</v>
      </c>
      <c r="N334" s="12">
        <v>0.137432</v>
      </c>
      <c r="O334" s="12">
        <v>0.142536</v>
      </c>
      <c r="P334" s="12">
        <v>0.21385599999999999</v>
      </c>
      <c r="Q334" s="12">
        <v>0.29296900000000003</v>
      </c>
      <c r="R334" s="12">
        <v>0.30588599999999999</v>
      </c>
      <c r="S334" s="12">
        <v>0.34565699999999999</v>
      </c>
      <c r="T334" s="12">
        <v>0.57208300000000001</v>
      </c>
      <c r="U334" s="12">
        <v>0.32963099999999995</v>
      </c>
      <c r="V334" s="12">
        <v>0.28902699999999998</v>
      </c>
      <c r="W334" s="12">
        <v>0.25120999999999999</v>
      </c>
      <c r="X334" s="12">
        <v>0.143063</v>
      </c>
      <c r="Y334" s="12">
        <v>0.13822100000000001</v>
      </c>
      <c r="Z334" s="12">
        <v>0.17513100000000001</v>
      </c>
      <c r="AA334" s="12">
        <v>0.42533700000000002</v>
      </c>
      <c r="AB334" s="12">
        <v>0.24410100000000001</v>
      </c>
      <c r="AC334" s="12">
        <v>0.46743000000000001</v>
      </c>
      <c r="AD334" s="12">
        <v>0.21420600000000001</v>
      </c>
      <c r="AE334" s="12">
        <v>0.17641600000000002</v>
      </c>
      <c r="AF334" s="12">
        <v>3.287E-3</v>
      </c>
      <c r="AG334" s="12">
        <v>0.10756600000000001</v>
      </c>
      <c r="AH334" s="12">
        <v>8.4781999999999996E-2</v>
      </c>
      <c r="AI334" s="12">
        <v>-9.1940298507462659E-2</v>
      </c>
      <c r="AJ334" s="12">
        <v>1.4930352823421478E-2</v>
      </c>
      <c r="AK334" s="12">
        <v>0.54769778682269132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6862.94426</v>
      </c>
      <c r="G335" s="9">
        <v>42042.444259999997</v>
      </c>
      <c r="H335" s="8">
        <v>3.5193699999999999</v>
      </c>
      <c r="I335" s="8">
        <v>13.94304</v>
      </c>
      <c r="J335" s="8">
        <v>40.460439999999998</v>
      </c>
      <c r="K335" s="8">
        <v>0.70306000000000002</v>
      </c>
      <c r="L335" s="8" t="s">
        <v>65</v>
      </c>
      <c r="M335" s="8">
        <v>0.73451999999999995</v>
      </c>
      <c r="N335" s="12">
        <v>7.1307999999999996E-2</v>
      </c>
      <c r="O335" s="12">
        <v>3.8606000000000001E-2</v>
      </c>
      <c r="P335" s="12">
        <v>6.6853999999999997E-2</v>
      </c>
      <c r="Q335" s="12">
        <v>-8.6320999999999995E-2</v>
      </c>
      <c r="R335" s="12" t="e">
        <v>#VALUE!</v>
      </c>
      <c r="S335" s="12" t="e">
        <v>#VALUE!</v>
      </c>
      <c r="T335" s="12">
        <v>0.39289499999999999</v>
      </c>
      <c r="U335" s="12">
        <v>0.29492400000000002</v>
      </c>
      <c r="V335" s="12">
        <v>8.3904999999999993E-2</v>
      </c>
      <c r="W335" s="12">
        <v>-0.12562900000000002</v>
      </c>
      <c r="X335" s="12">
        <v>0.10871700000000001</v>
      </c>
      <c r="Y335" s="12">
        <v>8.3871000000000001E-2</v>
      </c>
      <c r="Z335" s="12">
        <v>1.6188999999999999E-2</v>
      </c>
      <c r="AA335" s="12">
        <v>-0.105779</v>
      </c>
      <c r="AB335" s="12">
        <v>2.0539000000000002E-2</v>
      </c>
      <c r="AC335" s="12">
        <v>2.8571200000000001</v>
      </c>
      <c r="AD335" s="12">
        <v>1.1535760000000002</v>
      </c>
      <c r="AE335" s="12">
        <v>0.53565600000000002</v>
      </c>
      <c r="AF335" s="12">
        <v>0</v>
      </c>
      <c r="AG335" s="12">
        <v>0</v>
      </c>
      <c r="AH335" s="12">
        <v>0</v>
      </c>
      <c r="AI335" s="12">
        <v>-5.0951086956521729E-2</v>
      </c>
      <c r="AJ335" s="12">
        <v>-0.25453575240128057</v>
      </c>
      <c r="AK335" s="12">
        <v>-6.1786433848220246E-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6632.145509999998</v>
      </c>
      <c r="G336" s="9">
        <v>16912.182509999999</v>
      </c>
      <c r="H336" s="8">
        <v>5.2881200000000002</v>
      </c>
      <c r="I336" s="8">
        <v>13.26796</v>
      </c>
      <c r="J336" s="8">
        <v>23.877379999999999</v>
      </c>
      <c r="K336" s="8">
        <v>5.1772900000000002</v>
      </c>
      <c r="L336" s="8">
        <v>30.237390000000001</v>
      </c>
      <c r="M336" s="8">
        <v>3.90002</v>
      </c>
      <c r="N336" s="12">
        <v>7.9161999999999996E-2</v>
      </c>
      <c r="O336" s="12">
        <v>7.1980000000000002E-2</v>
      </c>
      <c r="P336" s="12">
        <v>9.2220999999999997E-2</v>
      </c>
      <c r="Q336" s="12">
        <v>9.869E-2</v>
      </c>
      <c r="R336" s="12">
        <v>0.13105900000000001</v>
      </c>
      <c r="S336" s="12">
        <v>0.149869</v>
      </c>
      <c r="T336" s="12">
        <v>0.64268000000000003</v>
      </c>
      <c r="U336" s="12">
        <v>0.33117099999999999</v>
      </c>
      <c r="V336" s="12">
        <v>0.228357</v>
      </c>
      <c r="W336" s="12">
        <v>0.17994599999999999</v>
      </c>
      <c r="X336" s="12">
        <v>0.145313</v>
      </c>
      <c r="Y336" s="12">
        <v>0.15137300000000001</v>
      </c>
      <c r="Z336" s="12">
        <v>6.3339999999999994E-2</v>
      </c>
      <c r="AA336" s="12">
        <v>0.14751899999999998</v>
      </c>
      <c r="AB336" s="12">
        <v>6.9389000000000006E-2</v>
      </c>
      <c r="AC336" s="12">
        <v>2.30389</v>
      </c>
      <c r="AD336" s="12">
        <v>0.65119000000000005</v>
      </c>
      <c r="AE336" s="12">
        <v>0.39437600000000006</v>
      </c>
      <c r="AF336" s="12">
        <v>0</v>
      </c>
      <c r="AG336" s="12">
        <v>0</v>
      </c>
      <c r="AH336" s="12">
        <v>0</v>
      </c>
      <c r="AI336" s="12">
        <v>6.2122159683135392E-2</v>
      </c>
      <c r="AJ336" s="12">
        <v>-2.9431374416611034E-2</v>
      </c>
      <c r="AK336" s="12">
        <v>-6.1780683178344509E-2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3533.55767</v>
      </c>
      <c r="G337" s="9">
        <v>20860.557669999998</v>
      </c>
      <c r="H337" s="8">
        <v>6.1067200000000001</v>
      </c>
      <c r="I337" s="8">
        <v>14.96453</v>
      </c>
      <c r="J337" s="8">
        <v>26.847560000000001</v>
      </c>
      <c r="K337" s="8">
        <v>3.9383300000000001</v>
      </c>
      <c r="L337" s="8">
        <v>21.927129999999998</v>
      </c>
      <c r="M337" s="8">
        <v>2.3792</v>
      </c>
      <c r="N337" s="12">
        <v>1.2258E-2</v>
      </c>
      <c r="O337" s="12">
        <v>6.5332000000000001E-2</v>
      </c>
      <c r="P337" s="12">
        <v>6.4550999999999997E-2</v>
      </c>
      <c r="Q337" s="12">
        <v>4.6650999999999998E-2</v>
      </c>
      <c r="R337" s="12">
        <v>0.102183</v>
      </c>
      <c r="S337" s="12">
        <v>7.7925000000000008E-2</v>
      </c>
      <c r="T337" s="12">
        <v>0.43781199999999998</v>
      </c>
      <c r="U337" s="12">
        <v>0.39958799999999994</v>
      </c>
      <c r="V337" s="12">
        <v>0.21346599999999999</v>
      </c>
      <c r="W337" s="12">
        <v>0.18082899999999999</v>
      </c>
      <c r="X337" s="12">
        <v>-0.10224899999999999</v>
      </c>
      <c r="Y337" s="12">
        <v>-0.15462300000000001</v>
      </c>
      <c r="Z337" s="12">
        <v>2.6324E-2</v>
      </c>
      <c r="AA337" s="12">
        <v>0.10541200000000001</v>
      </c>
      <c r="AB337" s="12">
        <v>3.5947E-2</v>
      </c>
      <c r="AC337" s="12">
        <v>4.9136699999999998</v>
      </c>
      <c r="AD337" s="12">
        <v>1.192591</v>
      </c>
      <c r="AE337" s="12">
        <v>0.54391800000000001</v>
      </c>
      <c r="AF337" s="12">
        <v>2.8063999999999999E-2</v>
      </c>
      <c r="AG337" s="12">
        <v>6.6346999999999989E-2</v>
      </c>
      <c r="AH337" s="12">
        <v>0.62764200000000003</v>
      </c>
      <c r="AI337" s="12">
        <v>0.15013803355277111</v>
      </c>
      <c r="AJ337" s="12">
        <v>5.103823015718989E-2</v>
      </c>
      <c r="AK337" s="12">
        <v>2.0154454699566671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8805.21416</v>
      </c>
      <c r="G338" s="9">
        <v>39577.580150000002</v>
      </c>
      <c r="H338" s="8">
        <v>8.0489099999999993</v>
      </c>
      <c r="I338" s="8" t="s">
        <v>65</v>
      </c>
      <c r="J338" s="8" t="s">
        <v>65</v>
      </c>
      <c r="K338" s="8">
        <v>3.8178399999999999</v>
      </c>
      <c r="L338" s="8" t="s">
        <v>65</v>
      </c>
      <c r="M338" s="8">
        <v>2.887</v>
      </c>
      <c r="N338" s="12">
        <v>-0.12873400000000002</v>
      </c>
      <c r="O338" s="12">
        <v>-0.14781</v>
      </c>
      <c r="P338" s="12" t="e">
        <v>#VALUE!</v>
      </c>
      <c r="Q338" s="12" t="e">
        <v>#VALUE!</v>
      </c>
      <c r="R338" s="12" t="e">
        <v>#VALUE!</v>
      </c>
      <c r="S338" s="12" t="e">
        <v>#VALUE!</v>
      </c>
      <c r="T338" s="12">
        <v>0.37100299999999997</v>
      </c>
      <c r="U338" s="12">
        <v>-0.18958200000000003</v>
      </c>
      <c r="V338" s="12">
        <v>-0.46135800000000005</v>
      </c>
      <c r="W338" s="12">
        <v>-0.49892600000000004</v>
      </c>
      <c r="X338" s="12">
        <v>-9.0593000000000007E-2</v>
      </c>
      <c r="Y338" s="12">
        <v>-0.184896</v>
      </c>
      <c r="Z338" s="12">
        <v>-3.2829999999999998E-2</v>
      </c>
      <c r="AA338" s="12">
        <v>-0.188501</v>
      </c>
      <c r="AB338" s="12">
        <v>-3.7351999999999996E-2</v>
      </c>
      <c r="AC338" s="12">
        <v>18.618369999999999</v>
      </c>
      <c r="AD338" s="12">
        <v>1.9403309999999998</v>
      </c>
      <c r="AE338" s="12">
        <v>0.65990199999999999</v>
      </c>
      <c r="AF338" s="12">
        <v>2.63E-4</v>
      </c>
      <c r="AG338" s="12">
        <v>0</v>
      </c>
      <c r="AH338" s="12" t="e">
        <v>#VALUE!</v>
      </c>
      <c r="AI338" s="12">
        <v>-8.0939947780677146E-3</v>
      </c>
      <c r="AJ338" s="12">
        <v>0.20564900031735966</v>
      </c>
      <c r="AK338" s="12">
        <v>0.75392428439519854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7341.78601</v>
      </c>
      <c r="G339" s="9">
        <v>16233.290010000001</v>
      </c>
      <c r="H339" s="8">
        <v>2.1464699999999999</v>
      </c>
      <c r="I339" s="8">
        <v>13.293469999999999</v>
      </c>
      <c r="J339" s="8">
        <v>14.201219999999999</v>
      </c>
      <c r="K339" s="8">
        <v>2.2997800000000002</v>
      </c>
      <c r="L339" s="8">
        <v>20.47251</v>
      </c>
      <c r="M339" s="8">
        <v>5.6104399999999996</v>
      </c>
      <c r="N339" s="12">
        <v>8.4052000000000002E-2</v>
      </c>
      <c r="O339" s="12">
        <v>0.101391</v>
      </c>
      <c r="P339" s="12">
        <v>0.12871099999999999</v>
      </c>
      <c r="Q339" s="12">
        <v>0.132054</v>
      </c>
      <c r="R339" s="12">
        <v>0.18948200000000001</v>
      </c>
      <c r="S339" s="12">
        <v>0.20752300000000001</v>
      </c>
      <c r="T339" s="12">
        <v>0.20963699999999999</v>
      </c>
      <c r="U339" s="12">
        <v>0.157166</v>
      </c>
      <c r="V339" s="12">
        <v>0.154475</v>
      </c>
      <c r="W339" s="12">
        <v>0.12152200000000001</v>
      </c>
      <c r="X339" s="12">
        <v>0.10147299999999999</v>
      </c>
      <c r="Y339" s="12">
        <v>9.7867999999999997E-2</v>
      </c>
      <c r="Z339" s="12">
        <v>0.159465</v>
      </c>
      <c r="AA339" s="12">
        <v>0.35666500000000001</v>
      </c>
      <c r="AB339" s="12">
        <v>0.19980499999999998</v>
      </c>
      <c r="AC339" s="12">
        <v>1.16584</v>
      </c>
      <c r="AD339" s="12">
        <v>0.52608299999999997</v>
      </c>
      <c r="AE339" s="12">
        <v>0.34472700000000001</v>
      </c>
      <c r="AF339" s="12">
        <v>0</v>
      </c>
      <c r="AG339" s="12">
        <v>0</v>
      </c>
      <c r="AH339" s="12">
        <v>0</v>
      </c>
      <c r="AI339" s="12">
        <v>3.0170830271859073E-2</v>
      </c>
      <c r="AJ339" s="12">
        <v>0.15467932723181677</v>
      </c>
      <c r="AK339" s="12">
        <v>0.12299224310962176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1542.44325</v>
      </c>
      <c r="G340" s="9">
        <v>11461.71225</v>
      </c>
      <c r="H340" s="8">
        <v>6.6867099999999997</v>
      </c>
      <c r="I340" s="8">
        <v>24.657699999999998</v>
      </c>
      <c r="J340" s="8">
        <v>30.165970000000002</v>
      </c>
      <c r="K340" s="8">
        <v>6.7713099999999997</v>
      </c>
      <c r="L340" s="8">
        <v>39.014539999999997</v>
      </c>
      <c r="M340" s="8">
        <v>7.4691400000000003</v>
      </c>
      <c r="N340" s="12">
        <v>5.3955999999999997E-2</v>
      </c>
      <c r="O340" s="12">
        <v>3.6006000000000003E-2</v>
      </c>
      <c r="P340" s="12">
        <v>-1.712E-3</v>
      </c>
      <c r="Q340" s="12">
        <v>2.9627000000000001E-2</v>
      </c>
      <c r="R340" s="12">
        <v>5.6218999999999998E-2</v>
      </c>
      <c r="S340" s="12">
        <v>6.6436999999999996E-2</v>
      </c>
      <c r="T340" s="12">
        <v>0.39288200000000001</v>
      </c>
      <c r="U340" s="12">
        <v>0.26120699999999997</v>
      </c>
      <c r="V340" s="12">
        <v>0.22067200000000001</v>
      </c>
      <c r="W340" s="12">
        <v>0.17221699999999998</v>
      </c>
      <c r="X340" s="12">
        <v>0.15862600000000002</v>
      </c>
      <c r="Y340" s="12">
        <v>0.158359</v>
      </c>
      <c r="Z340" s="12">
        <v>0.10674</v>
      </c>
      <c r="AA340" s="12">
        <v>0.209204</v>
      </c>
      <c r="AB340" s="12">
        <v>0.147367</v>
      </c>
      <c r="AC340" s="12">
        <v>0.47544999999999998</v>
      </c>
      <c r="AD340" s="12">
        <v>0.200908</v>
      </c>
      <c r="AE340" s="12">
        <v>0.167297</v>
      </c>
      <c r="AF340" s="12">
        <v>1.2126999999999999E-2</v>
      </c>
      <c r="AG340" s="12">
        <v>0.111835</v>
      </c>
      <c r="AH340" s="12">
        <v>0.44842700000000002</v>
      </c>
      <c r="AI340" s="12">
        <v>-2.5639339951352147E-3</v>
      </c>
      <c r="AJ340" s="12">
        <v>-6.3398975245385625E-2</v>
      </c>
      <c r="AK340" s="12">
        <v>-6.0906164892300052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1545.16963</v>
      </c>
      <c r="G341" s="9">
        <v>12482.68763</v>
      </c>
      <c r="H341" s="8">
        <v>5.7984799999999996</v>
      </c>
      <c r="I341" s="8">
        <v>20.89733</v>
      </c>
      <c r="J341" s="8">
        <v>27.01313</v>
      </c>
      <c r="K341" s="8">
        <v>5.3394899999999996</v>
      </c>
      <c r="L341" s="8">
        <v>42.263829999999999</v>
      </c>
      <c r="M341" s="8">
        <v>6.2139600000000002</v>
      </c>
      <c r="N341" s="12">
        <v>5.0605999999999998E-2</v>
      </c>
      <c r="O341" s="12">
        <v>5.1062000000000003E-2</v>
      </c>
      <c r="P341" s="12">
        <v>8.2286999999999999E-2</v>
      </c>
      <c r="Q341" s="12">
        <v>7.6718000000000008E-2</v>
      </c>
      <c r="R341" s="12">
        <v>5.6120999999999997E-2</v>
      </c>
      <c r="S341" s="12">
        <v>6.1150999999999997E-2</v>
      </c>
      <c r="T341" s="12">
        <v>0.53756000000000004</v>
      </c>
      <c r="U341" s="12">
        <v>0.26607800000000004</v>
      </c>
      <c r="V341" s="12">
        <v>0.21465399999999998</v>
      </c>
      <c r="W341" s="12">
        <v>0.12779699999999999</v>
      </c>
      <c r="X341" s="12">
        <v>0.18931300000000001</v>
      </c>
      <c r="Y341" s="12">
        <v>0.18079100000000001</v>
      </c>
      <c r="Z341" s="12">
        <v>7.9844999999999999E-2</v>
      </c>
      <c r="AA341" s="12">
        <v>0.15759399999999998</v>
      </c>
      <c r="AB341" s="12">
        <v>9.7527000000000003E-2</v>
      </c>
      <c r="AC341" s="12">
        <v>2.0817899999999998</v>
      </c>
      <c r="AD341" s="12">
        <v>0.626355</v>
      </c>
      <c r="AE341" s="12">
        <v>0.38512799999999997</v>
      </c>
      <c r="AF341" s="12">
        <v>7.8510000000000003E-3</v>
      </c>
      <c r="AG341" s="12">
        <v>0.108528</v>
      </c>
      <c r="AH341" s="12">
        <v>0.323876</v>
      </c>
      <c r="AI341" s="12">
        <v>2.5286407265971755E-2</v>
      </c>
      <c r="AJ341" s="12">
        <v>-1.1296342373724677E-2</v>
      </c>
      <c r="AK341" s="12">
        <v>4.3049139017219851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25420.357489999999</v>
      </c>
      <c r="G342" s="9">
        <v>24888.672490000001</v>
      </c>
      <c r="H342" s="8">
        <v>14.42299</v>
      </c>
      <c r="I342" s="8">
        <v>54.286250000000003</v>
      </c>
      <c r="J342" s="8">
        <v>58.449770000000001</v>
      </c>
      <c r="K342" s="8">
        <v>14.17041</v>
      </c>
      <c r="L342" s="8">
        <v>74.935410000000005</v>
      </c>
      <c r="M342" s="8">
        <v>34.181730000000002</v>
      </c>
      <c r="N342" s="12">
        <v>0.47157200000000005</v>
      </c>
      <c r="O342" s="12">
        <v>0.512158</v>
      </c>
      <c r="P342" s="12">
        <v>0.93265600000000004</v>
      </c>
      <c r="Q342" s="12">
        <v>1.227862</v>
      </c>
      <c r="R342" s="12" t="e">
        <v>#VALUE!</v>
      </c>
      <c r="S342" s="12" t="e">
        <v>#VALUE!</v>
      </c>
      <c r="T342" s="12">
        <v>0.74355900000000008</v>
      </c>
      <c r="U342" s="12">
        <v>0.285414</v>
      </c>
      <c r="V342" s="12">
        <v>0.26905600000000002</v>
      </c>
      <c r="W342" s="12">
        <v>0.23458899999999999</v>
      </c>
      <c r="X342" s="12">
        <v>0.29558200000000001</v>
      </c>
      <c r="Y342" s="12">
        <v>0.28692799999999996</v>
      </c>
      <c r="Z342" s="12">
        <v>0.171568</v>
      </c>
      <c r="AA342" s="12">
        <v>0.881131</v>
      </c>
      <c r="AB342" s="12">
        <v>0.20885600000000001</v>
      </c>
      <c r="AC342" s="12">
        <v>2.0676299999999999</v>
      </c>
      <c r="AD342" s="12">
        <v>1.980224</v>
      </c>
      <c r="AE342" s="12">
        <v>0.6644540000000001</v>
      </c>
      <c r="AF342" s="12">
        <v>0</v>
      </c>
      <c r="AG342" s="12">
        <v>0</v>
      </c>
      <c r="AH342" s="12">
        <v>0</v>
      </c>
      <c r="AI342" s="12">
        <v>-0.17544361763022331</v>
      </c>
      <c r="AJ342" s="12">
        <v>0.133550671687932</v>
      </c>
      <c r="AK342" s="12">
        <v>0.53209754615209293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36951.344369999999</v>
      </c>
      <c r="G343" s="9">
        <v>39839.200369999999</v>
      </c>
      <c r="H343" s="8">
        <v>16.66028</v>
      </c>
      <c r="I343" s="8">
        <v>48.866390000000003</v>
      </c>
      <c r="J343" s="8">
        <v>53.096629999999998</v>
      </c>
      <c r="K343" s="8">
        <v>12.83638</v>
      </c>
      <c r="L343" s="8">
        <v>68.766019999999997</v>
      </c>
      <c r="M343" s="8" t="s">
        <v>65</v>
      </c>
      <c r="N343" s="12">
        <v>-5.1646999999999998E-2</v>
      </c>
      <c r="O343" s="12">
        <v>-5.8465999999999997E-2</v>
      </c>
      <c r="P343" s="12">
        <v>0.16361200000000001</v>
      </c>
      <c r="Q343" s="12">
        <v>0.23545000000000002</v>
      </c>
      <c r="R343" s="12">
        <v>0.39707500000000001</v>
      </c>
      <c r="S343" s="12">
        <v>0.31592900000000002</v>
      </c>
      <c r="T343" s="12">
        <v>0.73436599999999996</v>
      </c>
      <c r="U343" s="12">
        <v>0.33460200000000001</v>
      </c>
      <c r="V343" s="12">
        <v>0.31906300000000004</v>
      </c>
      <c r="W343" s="12">
        <v>0.21454100000000001</v>
      </c>
      <c r="X343" s="12">
        <v>0.124552</v>
      </c>
      <c r="Y343" s="12">
        <v>9.2094999999999996E-2</v>
      </c>
      <c r="Z343" s="12">
        <v>8.6077000000000001E-2</v>
      </c>
      <c r="AA343" s="12">
        <v>0.52872300000000005</v>
      </c>
      <c r="AB343" s="12">
        <v>9.9675999999999987E-2</v>
      </c>
      <c r="AC343" s="12">
        <v>4.7870400000000002</v>
      </c>
      <c r="AD343" s="12" t="e">
        <v>#VALUE!</v>
      </c>
      <c r="AE343" s="12">
        <v>1.4465919999999999</v>
      </c>
      <c r="AF343" s="12">
        <v>0</v>
      </c>
      <c r="AG343" s="12">
        <v>0</v>
      </c>
      <c r="AH343" s="12">
        <v>0</v>
      </c>
      <c r="AI343" s="12">
        <v>-0.12228469205213399</v>
      </c>
      <c r="AJ343" s="12">
        <v>-9.1342019974866129E-2</v>
      </c>
      <c r="AK343" s="12">
        <v>0.22726460603894938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2371.207780000001</v>
      </c>
      <c r="G344" s="9">
        <v>15000.207780000001</v>
      </c>
      <c r="H344" s="8">
        <v>6.0169300000000003</v>
      </c>
      <c r="I344" s="8">
        <v>14.35427</v>
      </c>
      <c r="J344" s="8">
        <v>14.970269999999999</v>
      </c>
      <c r="K344" s="8">
        <v>5.0591600000000003</v>
      </c>
      <c r="L344" s="8">
        <v>20.476369999999999</v>
      </c>
      <c r="M344" s="8" t="s">
        <v>65</v>
      </c>
      <c r="N344" s="12">
        <v>-7.2190000000000004E-2</v>
      </c>
      <c r="O344" s="12">
        <v>-6.4817E-2</v>
      </c>
      <c r="P344" s="12">
        <v>4.3650000000000001E-2</v>
      </c>
      <c r="Q344" s="12">
        <v>0.153807</v>
      </c>
      <c r="R344" s="12">
        <v>-9.2149999999999992E-3</v>
      </c>
      <c r="S344" s="12">
        <v>0.23589200000000002</v>
      </c>
      <c r="T344" s="12">
        <v>0.85559499999999999</v>
      </c>
      <c r="U344" s="12">
        <v>0.38788600000000001</v>
      </c>
      <c r="V344" s="12">
        <v>0.38387399999999999</v>
      </c>
      <c r="W344" s="12">
        <v>0.237063</v>
      </c>
      <c r="X344" s="12">
        <v>-0.57676400000000005</v>
      </c>
      <c r="Y344" s="12">
        <v>-0.61662600000000001</v>
      </c>
      <c r="Z344" s="12">
        <v>4.8034E-2</v>
      </c>
      <c r="AA344" s="12">
        <v>0.15564999999999998</v>
      </c>
      <c r="AB344" s="12">
        <v>7.2592000000000004E-2</v>
      </c>
      <c r="AC344" s="12">
        <v>3.0048699999999999</v>
      </c>
      <c r="AD344" s="12" t="e">
        <v>#VALUE!</v>
      </c>
      <c r="AE344" s="12">
        <v>1.1532709999999999</v>
      </c>
      <c r="AF344" s="12">
        <v>2.3517999999999997E-2</v>
      </c>
      <c r="AG344" s="12">
        <v>-3.5808E-2</v>
      </c>
      <c r="AH344" s="12">
        <v>0.635023</v>
      </c>
      <c r="AI344" s="12">
        <v>8.138351983723302E-2</v>
      </c>
      <c r="AJ344" s="12">
        <v>2.3099133782483072E-2</v>
      </c>
      <c r="AK344" s="12">
        <v>3.4046692607003992E-2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7226.03919</v>
      </c>
      <c r="G345" s="9">
        <v>16572.412189999999</v>
      </c>
      <c r="H345" s="8">
        <v>14.841010000000001</v>
      </c>
      <c r="I345" s="8">
        <v>71.542280000000005</v>
      </c>
      <c r="J345" s="8">
        <v>95.835279999999997</v>
      </c>
      <c r="K345" s="8">
        <v>15.2204</v>
      </c>
      <c r="L345" s="8">
        <v>90.518119999999996</v>
      </c>
      <c r="M345" s="8">
        <v>8.66526</v>
      </c>
      <c r="N345" s="12">
        <v>0.123029</v>
      </c>
      <c r="O345" s="12">
        <v>0.135463</v>
      </c>
      <c r="P345" s="12">
        <v>0.11209300000000001</v>
      </c>
      <c r="Q345" s="12">
        <v>9.0737000000000012E-2</v>
      </c>
      <c r="R345" s="12">
        <v>0.22859300000000002</v>
      </c>
      <c r="S345" s="12">
        <v>0.20117299999999999</v>
      </c>
      <c r="T345" s="12">
        <v>0.49129899999999999</v>
      </c>
      <c r="U345" s="12">
        <v>0.199937</v>
      </c>
      <c r="V345" s="12">
        <v>0.156169</v>
      </c>
      <c r="W345" s="12">
        <v>0.16234200000000001</v>
      </c>
      <c r="X345" s="12">
        <v>0.267567</v>
      </c>
      <c r="Y345" s="12">
        <v>0.26674600000000004</v>
      </c>
      <c r="Z345" s="12">
        <v>4.0641999999999998E-2</v>
      </c>
      <c r="AA345" s="12">
        <v>9.7644000000000009E-2</v>
      </c>
      <c r="AB345" s="12">
        <v>5.024E-2</v>
      </c>
      <c r="AC345" s="12">
        <v>2.8439000000000001</v>
      </c>
      <c r="AD345" s="12">
        <v>0.29792999999999997</v>
      </c>
      <c r="AE345" s="12">
        <v>0.229542</v>
      </c>
      <c r="AF345" s="12">
        <v>0</v>
      </c>
      <c r="AG345" s="12">
        <v>0</v>
      </c>
      <c r="AH345" s="12">
        <v>0</v>
      </c>
      <c r="AI345" s="12">
        <v>-0.11009328162666399</v>
      </c>
      <c r="AJ345" s="12">
        <v>-2.7467240905342249E-2</v>
      </c>
      <c r="AK345" s="12">
        <v>0.21045278284671509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1339.59175</v>
      </c>
      <c r="G346" s="9">
        <v>13355.59175</v>
      </c>
      <c r="H346" s="8">
        <v>3.76023</v>
      </c>
      <c r="I346" s="8">
        <v>17.01783</v>
      </c>
      <c r="J346" s="8">
        <v>23.52994</v>
      </c>
      <c r="K346" s="8">
        <v>3.19143</v>
      </c>
      <c r="L346" s="8">
        <v>38.356439999999999</v>
      </c>
      <c r="M346" s="8">
        <v>27.731950000000001</v>
      </c>
      <c r="N346" s="12">
        <v>2.9382999999999999E-2</v>
      </c>
      <c r="O346" s="12">
        <v>2.5611000000000002E-2</v>
      </c>
      <c r="P346" s="12">
        <v>2.1547999999999998E-2</v>
      </c>
      <c r="Q346" s="12">
        <v>-1.3629E-2</v>
      </c>
      <c r="R346" s="12">
        <v>-5.1520999999999997E-2</v>
      </c>
      <c r="S346" s="12">
        <v>-4.9546E-2</v>
      </c>
      <c r="T346" s="12">
        <v>0.21226099999999998</v>
      </c>
      <c r="U346" s="12">
        <v>0.16933000000000001</v>
      </c>
      <c r="V346" s="12">
        <v>0.11591599999999999</v>
      </c>
      <c r="W346" s="12">
        <v>7.1417999999999995E-2</v>
      </c>
      <c r="X346" s="12">
        <v>0.105977</v>
      </c>
      <c r="Y346" s="12">
        <v>8.5373000000000004E-2</v>
      </c>
      <c r="Z346" s="12">
        <v>6.6710000000000005E-2</v>
      </c>
      <c r="AA346" s="12">
        <v>0.69436300000000006</v>
      </c>
      <c r="AB346" s="12">
        <v>8.5868E-2</v>
      </c>
      <c r="AC346" s="12">
        <v>4.3628099999999996</v>
      </c>
      <c r="AD346" s="12">
        <v>6.13903</v>
      </c>
      <c r="AE346" s="12">
        <v>0.85992400000000002</v>
      </c>
      <c r="AF346" s="12">
        <v>1.2132E-2</v>
      </c>
      <c r="AG346" s="12">
        <v>0</v>
      </c>
      <c r="AH346" s="12">
        <v>0.536497</v>
      </c>
      <c r="AI346" s="12">
        <v>-4.6634674541651155E-2</v>
      </c>
      <c r="AJ346" s="12">
        <v>-1.6002032004063915E-2</v>
      </c>
      <c r="AK346" s="12">
        <v>0.14058589724716608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14818.43867</v>
      </c>
      <c r="G347" s="9">
        <v>14849.543669999999</v>
      </c>
      <c r="H347" s="8">
        <v>18.58595</v>
      </c>
      <c r="I347" s="8">
        <v>59.266599999999997</v>
      </c>
      <c r="J347" s="8">
        <v>80.405140000000003</v>
      </c>
      <c r="K347" s="8">
        <v>18.38409</v>
      </c>
      <c r="L347" s="8">
        <v>86.863950000000003</v>
      </c>
      <c r="M347" s="8">
        <v>9.7282799999999998</v>
      </c>
      <c r="N347" s="12">
        <v>0.11961000000000001</v>
      </c>
      <c r="O347" s="12">
        <v>0.114817</v>
      </c>
      <c r="P347" s="12">
        <v>6.4094999999999999E-2</v>
      </c>
      <c r="Q347" s="12">
        <v>5.8277999999999996E-2</v>
      </c>
      <c r="R347" s="12">
        <v>0.11870799999999999</v>
      </c>
      <c r="S347" s="12">
        <v>0.103274</v>
      </c>
      <c r="T347" s="12">
        <v>0.67266499999999996</v>
      </c>
      <c r="U347" s="12">
        <v>0.30336600000000002</v>
      </c>
      <c r="V347" s="12">
        <v>0.24490500000000001</v>
      </c>
      <c r="W347" s="12">
        <v>0.21736999999999998</v>
      </c>
      <c r="X347" s="12">
        <v>0.212732</v>
      </c>
      <c r="Y347" s="12">
        <v>0.20146999999999998</v>
      </c>
      <c r="Z347" s="12">
        <v>6.3558000000000003E-2</v>
      </c>
      <c r="AA347" s="12">
        <v>0.12946199999999999</v>
      </c>
      <c r="AB347" s="12">
        <v>7.1119000000000002E-2</v>
      </c>
      <c r="AC347" s="12">
        <v>0.7651</v>
      </c>
      <c r="AD347" s="12">
        <v>0.18906400000000001</v>
      </c>
      <c r="AE347" s="12">
        <v>0.159002</v>
      </c>
      <c r="AF347" s="12">
        <v>3.3510000000000002E-3</v>
      </c>
      <c r="AG347" s="12">
        <v>0</v>
      </c>
      <c r="AH347" s="12">
        <v>0.26822199999999996</v>
      </c>
      <c r="AI347" s="12">
        <v>2.5480614327139994E-2</v>
      </c>
      <c r="AJ347" s="12">
        <v>0.20273972602739732</v>
      </c>
      <c r="AK347" s="12">
        <v>0.54690157958687724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25941.316040000002</v>
      </c>
      <c r="G348" s="9">
        <v>27223.316040000002</v>
      </c>
      <c r="H348" s="8">
        <v>6.1203500000000002</v>
      </c>
      <c r="I348" s="8">
        <v>30.24813</v>
      </c>
      <c r="J348" s="8">
        <v>39.742069999999998</v>
      </c>
      <c r="K348" s="8">
        <v>5.8292900000000003</v>
      </c>
      <c r="L348" s="8">
        <v>51.890909999999998</v>
      </c>
      <c r="M348" s="8">
        <v>12.09829</v>
      </c>
      <c r="N348" s="12">
        <v>4.0338000000000006E-2</v>
      </c>
      <c r="O348" s="12">
        <v>4.0293000000000002E-2</v>
      </c>
      <c r="P348" s="12">
        <v>8.9231999999999992E-2</v>
      </c>
      <c r="Q348" s="12">
        <v>0.25275900000000001</v>
      </c>
      <c r="R348" s="12" t="e">
        <v>#VALUE!</v>
      </c>
      <c r="S348" s="12" t="e">
        <v>#VALUE!</v>
      </c>
      <c r="T348" s="12">
        <v>0.45031399999999999</v>
      </c>
      <c r="U348" s="12">
        <v>0.18682500000000002</v>
      </c>
      <c r="V348" s="12">
        <v>0.154001</v>
      </c>
      <c r="W348" s="12">
        <v>0.11330899999999999</v>
      </c>
      <c r="X348" s="12">
        <v>0.200792</v>
      </c>
      <c r="Y348" s="12">
        <v>0.19078700000000001</v>
      </c>
      <c r="Z348" s="12">
        <v>8.4893999999999997E-2</v>
      </c>
      <c r="AA348" s="12">
        <v>0.25307499999999999</v>
      </c>
      <c r="AB348" s="12">
        <v>0.12496299999999999</v>
      </c>
      <c r="AC348" s="12">
        <v>1.2195100000000001</v>
      </c>
      <c r="AD348" s="12">
        <v>0.67630499999999993</v>
      </c>
      <c r="AE348" s="12">
        <v>0.40344999999999998</v>
      </c>
      <c r="AF348" s="12">
        <v>0</v>
      </c>
      <c r="AG348" s="12">
        <v>0</v>
      </c>
      <c r="AH348" s="12">
        <v>0</v>
      </c>
      <c r="AI348" s="12">
        <v>-5.1419410338625182E-2</v>
      </c>
      <c r="AJ348" s="12">
        <v>0.26240470429058371</v>
      </c>
      <c r="AK348" s="12">
        <v>0.87465708434759093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12560.95674</v>
      </c>
      <c r="G349" s="9">
        <v>13173.45674</v>
      </c>
      <c r="H349" s="8">
        <v>3.34165</v>
      </c>
      <c r="I349" s="8">
        <v>12.83212</v>
      </c>
      <c r="J349" s="8">
        <v>14.384639999999999</v>
      </c>
      <c r="K349" s="8">
        <v>3.17822</v>
      </c>
      <c r="L349" s="8">
        <v>20.16958</v>
      </c>
      <c r="M349" s="8">
        <v>3.2637499999999999</v>
      </c>
      <c r="N349" s="12">
        <v>1.8717999999999999E-2</v>
      </c>
      <c r="O349" s="12">
        <v>1.9693000000000002E-2</v>
      </c>
      <c r="P349" s="12">
        <v>3.5145000000000003E-2</v>
      </c>
      <c r="Q349" s="12">
        <v>3.4051999999999999E-2</v>
      </c>
      <c r="R349" s="12">
        <v>5.5458E-2</v>
      </c>
      <c r="S349" s="12">
        <v>7.1489999999999998E-2</v>
      </c>
      <c r="T349" s="12">
        <v>0.50839599999999996</v>
      </c>
      <c r="U349" s="12">
        <v>0.25107800000000002</v>
      </c>
      <c r="V349" s="12">
        <v>0.229212</v>
      </c>
      <c r="W349" s="12">
        <v>0.15904799999999999</v>
      </c>
      <c r="X349" s="12">
        <v>0.26727400000000001</v>
      </c>
      <c r="Y349" s="12">
        <v>0.258745</v>
      </c>
      <c r="Z349" s="12">
        <v>9.2197999999999988E-2</v>
      </c>
      <c r="AA349" s="12">
        <v>0.17764500000000003</v>
      </c>
      <c r="AB349" s="12">
        <v>0.11282500000000001</v>
      </c>
      <c r="AC349" s="12">
        <v>1.22393</v>
      </c>
      <c r="AD349" s="12">
        <v>0.393594</v>
      </c>
      <c r="AE349" s="12">
        <v>0.28243099999999999</v>
      </c>
      <c r="AF349" s="12">
        <v>2.1322000000000001E-2</v>
      </c>
      <c r="AG349" s="12">
        <v>0.15232999999999999</v>
      </c>
      <c r="AH349" s="12">
        <v>0.38803800000000005</v>
      </c>
      <c r="AI349" s="12">
        <v>0.10571209507379731</v>
      </c>
      <c r="AJ349" s="12">
        <v>0.34825289236882107</v>
      </c>
      <c r="AK349" s="12">
        <v>0.5577909802862544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13863.491959999999</v>
      </c>
      <c r="G350" s="9">
        <v>14465.293960000001</v>
      </c>
      <c r="H350" s="8">
        <v>3.6745399999999999</v>
      </c>
      <c r="I350" s="8">
        <v>24.936979999999998</v>
      </c>
      <c r="J350" s="8">
        <v>30.69454</v>
      </c>
      <c r="K350" s="8">
        <v>3.51728</v>
      </c>
      <c r="L350" s="8">
        <v>38.488289999999999</v>
      </c>
      <c r="M350" s="8">
        <v>21.720749999999999</v>
      </c>
      <c r="N350" s="12">
        <v>0.12214800000000001</v>
      </c>
      <c r="O350" s="12">
        <v>0.12356299999999999</v>
      </c>
      <c r="P350" s="12">
        <v>0.18792600000000001</v>
      </c>
      <c r="Q350" s="12">
        <v>0.193551</v>
      </c>
      <c r="R350" s="12">
        <v>0.261077</v>
      </c>
      <c r="S350" s="12">
        <v>0.27941099999999996</v>
      </c>
      <c r="T350" s="12">
        <v>0.28758800000000001</v>
      </c>
      <c r="U350" s="12">
        <v>0.13580800000000001</v>
      </c>
      <c r="V350" s="12">
        <v>0.12904099999999999</v>
      </c>
      <c r="W350" s="12">
        <v>0.10057199999999999</v>
      </c>
      <c r="X350" s="12">
        <v>6.7133999999999999E-2</v>
      </c>
      <c r="Y350" s="12">
        <v>6.5943000000000002E-2</v>
      </c>
      <c r="Z350" s="12">
        <v>0.17915900000000001</v>
      </c>
      <c r="AA350" s="12">
        <v>0.86349900000000002</v>
      </c>
      <c r="AB350" s="12">
        <v>0.28787199999999996</v>
      </c>
      <c r="AC350" s="12">
        <v>1.0430600000000001</v>
      </c>
      <c r="AD350" s="12">
        <v>0.991151</v>
      </c>
      <c r="AE350" s="12">
        <v>0.49777700000000003</v>
      </c>
      <c r="AF350" s="12">
        <v>6.7190000000000001E-3</v>
      </c>
      <c r="AG350" s="12">
        <v>0.17406199999999999</v>
      </c>
      <c r="AH350" s="12">
        <v>0.21423400000000001</v>
      </c>
      <c r="AI350" s="12">
        <v>3.3034111310592529E-2</v>
      </c>
      <c r="AJ350" s="12">
        <v>-7.3181208053691216E-2</v>
      </c>
      <c r="AK350" s="12">
        <v>6.9549862139471452E-2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4271.58561</v>
      </c>
      <c r="G351" s="9">
        <v>18459.766609999999</v>
      </c>
      <c r="H351" s="8">
        <v>4.4833400000000001</v>
      </c>
      <c r="I351" s="8">
        <v>22.723659999999999</v>
      </c>
      <c r="J351" s="8">
        <v>25.439219999999999</v>
      </c>
      <c r="K351" s="8">
        <v>3.4813800000000001</v>
      </c>
      <c r="L351" s="8">
        <v>29.684429999999999</v>
      </c>
      <c r="M351" s="8" t="s">
        <v>65</v>
      </c>
      <c r="N351" s="12">
        <v>0.13409299999999999</v>
      </c>
      <c r="O351" s="12">
        <v>0.10952500000000001</v>
      </c>
      <c r="P351" s="12">
        <v>0.12733900000000001</v>
      </c>
      <c r="Q351" s="12">
        <v>0.12765599999999999</v>
      </c>
      <c r="R351" s="12">
        <v>0.20489399999999999</v>
      </c>
      <c r="S351" s="12">
        <v>0.28243600000000002</v>
      </c>
      <c r="T351" s="12">
        <v>0.27571400000000001</v>
      </c>
      <c r="U351" s="12">
        <v>0.18940699999999999</v>
      </c>
      <c r="V351" s="12">
        <v>0.17888899999999999</v>
      </c>
      <c r="W351" s="12">
        <v>0.11529099999999999</v>
      </c>
      <c r="X351" s="12">
        <v>0.119283</v>
      </c>
      <c r="Y351" s="12">
        <v>9.5126000000000002E-2</v>
      </c>
      <c r="Z351" s="12">
        <v>0.30970199999999998</v>
      </c>
      <c r="AA351" s="12" t="e">
        <v>#VALUE!</v>
      </c>
      <c r="AB351" s="12">
        <v>0.45738799999999996</v>
      </c>
      <c r="AC351" s="12">
        <v>5.1006799999999997</v>
      </c>
      <c r="AD351" s="12" t="e">
        <v>#VALUE!</v>
      </c>
      <c r="AE351" s="12">
        <v>3.893472</v>
      </c>
      <c r="AF351" s="12">
        <v>1.0222999999999999E-2</v>
      </c>
      <c r="AG351" s="12">
        <v>0.201491</v>
      </c>
      <c r="AH351" s="12">
        <v>0.25009199999999998</v>
      </c>
      <c r="AI351" s="12">
        <v>6.5872601866342029E-2</v>
      </c>
      <c r="AJ351" s="12">
        <v>-4.086475773222753E-2</v>
      </c>
      <c r="AK351" s="12">
        <v>-0.15212780672230153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21240.572390000001</v>
      </c>
      <c r="G352" s="9">
        <v>29215.572390000001</v>
      </c>
      <c r="H352" s="8">
        <v>1.41961</v>
      </c>
      <c r="I352" s="8">
        <v>8.8157999999999994</v>
      </c>
      <c r="J352" s="8">
        <v>16.267019999999999</v>
      </c>
      <c r="K352" s="8">
        <v>1.0325299999999999</v>
      </c>
      <c r="L352" s="8">
        <v>44.319670000000002</v>
      </c>
      <c r="M352" s="8">
        <v>2.7062499999999998</v>
      </c>
      <c r="N352" s="12">
        <v>-5.2073999999999995E-2</v>
      </c>
      <c r="O352" s="12">
        <v>-6.2645000000000006E-2</v>
      </c>
      <c r="P352" s="12">
        <v>-7.4157000000000001E-2</v>
      </c>
      <c r="Q352" s="12">
        <v>-0.104293</v>
      </c>
      <c r="R352" s="12">
        <v>2.696E-3</v>
      </c>
      <c r="S352" s="12">
        <v>-6.8860000000000005E-2</v>
      </c>
      <c r="T352" s="12">
        <v>0.28947899999999999</v>
      </c>
      <c r="U352" s="12">
        <v>0.14471000000000001</v>
      </c>
      <c r="V352" s="12">
        <v>7.9554E-2</v>
      </c>
      <c r="W352" s="12">
        <v>5.7835999999999999E-2</v>
      </c>
      <c r="X352" s="12">
        <v>-0.25570399999999999</v>
      </c>
      <c r="Y352" s="12">
        <v>-0.27645600000000004</v>
      </c>
      <c r="Z352" s="12">
        <v>2.5832999999999998E-2</v>
      </c>
      <c r="AA352" s="12">
        <v>8.7205999999999992E-2</v>
      </c>
      <c r="AB352" s="12">
        <v>4.9611999999999996E-2</v>
      </c>
      <c r="AC352" s="12">
        <v>3.0626799999999998</v>
      </c>
      <c r="AD352" s="12">
        <v>1.081456</v>
      </c>
      <c r="AE352" s="12">
        <v>0.519567</v>
      </c>
      <c r="AF352" s="12">
        <v>3.7913000000000002E-2</v>
      </c>
      <c r="AG352" s="12">
        <v>4.0612000000000002E-2</v>
      </c>
      <c r="AH352" s="12">
        <v>0.82921800000000001</v>
      </c>
      <c r="AI352" s="12">
        <v>4.4629057187017152E-2</v>
      </c>
      <c r="AJ352" s="12">
        <v>8.748994368463392E-2</v>
      </c>
      <c r="AK352" s="12">
        <v>0.3357213438735178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11407.795529999999</v>
      </c>
      <c r="G353" s="9">
        <v>14216.595530000001</v>
      </c>
      <c r="H353" s="8">
        <v>1.7628600000000001</v>
      </c>
      <c r="I353" s="8">
        <v>8.8285400000000003</v>
      </c>
      <c r="J353" s="8">
        <v>14.126189999999999</v>
      </c>
      <c r="K353" s="8">
        <v>1.40994</v>
      </c>
      <c r="L353" s="8">
        <v>32.808990000000001</v>
      </c>
      <c r="M353" s="8">
        <v>3.9427599999999998</v>
      </c>
      <c r="N353" s="12">
        <v>1.1212E-2</v>
      </c>
      <c r="O353" s="12">
        <v>-7.8508999999999995E-2</v>
      </c>
      <c r="P353" s="12">
        <v>6.9733000000000003E-2</v>
      </c>
      <c r="Q353" s="12">
        <v>5.7751000000000004E-2</v>
      </c>
      <c r="R353" s="12">
        <v>-1.0482E-2</v>
      </c>
      <c r="S353" s="12">
        <v>5.9099999999999995E-4</v>
      </c>
      <c r="T353" s="12">
        <v>0.22653600000000002</v>
      </c>
      <c r="U353" s="12">
        <v>0.17999700000000002</v>
      </c>
      <c r="V353" s="12">
        <v>0.144653</v>
      </c>
      <c r="W353" s="12">
        <v>5.3952E-2</v>
      </c>
      <c r="X353" s="12">
        <v>0.20599799999999999</v>
      </c>
      <c r="Y353" s="12">
        <v>0.19228799999999999</v>
      </c>
      <c r="Z353" s="12">
        <v>4.4791999999999998E-2</v>
      </c>
      <c r="AA353" s="12">
        <v>0.15478999999999998</v>
      </c>
      <c r="AB353" s="12">
        <v>8.7707999999999994E-2</v>
      </c>
      <c r="AC353" s="12">
        <v>3.26518</v>
      </c>
      <c r="AD353" s="12">
        <v>1.7080609999999998</v>
      </c>
      <c r="AE353" s="12">
        <v>0.63073199999999996</v>
      </c>
      <c r="AF353" s="12">
        <v>3.6985999999999998E-2</v>
      </c>
      <c r="AG353" s="12">
        <v>0.152057</v>
      </c>
      <c r="AH353" s="12">
        <v>0.92946799999999996</v>
      </c>
      <c r="AI353" s="12">
        <v>8.9958939902948787E-2</v>
      </c>
      <c r="AJ353" s="12">
        <v>0.24149659863945572</v>
      </c>
      <c r="AK353" s="12">
        <v>0.67719701321079828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20431.986700000001</v>
      </c>
      <c r="G354" s="9">
        <v>26971.986700000001</v>
      </c>
      <c r="H354" s="8">
        <v>1.6519900000000001</v>
      </c>
      <c r="I354" s="8">
        <v>12.668850000000001</v>
      </c>
      <c r="J354" s="8">
        <v>44.361820000000002</v>
      </c>
      <c r="K354" s="8">
        <v>1.2326299999999999</v>
      </c>
      <c r="L354" s="8">
        <v>120.50977</v>
      </c>
      <c r="M354" s="8">
        <v>2.07809</v>
      </c>
      <c r="N354" s="12">
        <v>4.0025000000000005E-2</v>
      </c>
      <c r="O354" s="12">
        <v>9.7479999999999997E-3</v>
      </c>
      <c r="P354" s="12">
        <v>-1.8519000000000001E-2</v>
      </c>
      <c r="Q354" s="12">
        <v>-0.11989900000000001</v>
      </c>
      <c r="R354" s="12">
        <v>-0.31873799999999997</v>
      </c>
      <c r="S354" s="12">
        <v>-0.35210900000000001</v>
      </c>
      <c r="T354" s="12">
        <v>0.24578900000000001</v>
      </c>
      <c r="U354" s="12">
        <v>0.13566400000000001</v>
      </c>
      <c r="V354" s="12">
        <v>4.5567999999999997E-2</v>
      </c>
      <c r="W354" s="12">
        <v>1.0227999999999999E-2</v>
      </c>
      <c r="X354" s="12">
        <v>3.9076E-2</v>
      </c>
      <c r="Y354" s="12">
        <v>2.8088999999999999E-2</v>
      </c>
      <c r="Z354" s="12">
        <v>1.8089000000000001E-2</v>
      </c>
      <c r="AA354" s="12">
        <v>1.7388000000000001E-2</v>
      </c>
      <c r="AB354" s="12">
        <v>2.3972000000000004E-2</v>
      </c>
      <c r="AC354" s="12">
        <v>4.3881699999999997</v>
      </c>
      <c r="AD354" s="12">
        <v>0.96611999999999998</v>
      </c>
      <c r="AE354" s="12">
        <v>0.49138399999999999</v>
      </c>
      <c r="AF354" s="12">
        <v>0</v>
      </c>
      <c r="AG354" s="12">
        <v>-0.24214200000000002</v>
      </c>
      <c r="AH354" s="12">
        <v>1.790419</v>
      </c>
      <c r="AI354" s="12">
        <v>-7.5612796011632621E-2</v>
      </c>
      <c r="AJ354" s="12">
        <v>0.20509117169164104</v>
      </c>
      <c r="AK354" s="12">
        <v>0.8562291434927698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7087.891159999999</v>
      </c>
      <c r="G355" s="9">
        <v>16322.46416</v>
      </c>
      <c r="H355" s="8">
        <v>6.4119599999999997</v>
      </c>
      <c r="I355" s="8">
        <v>27.70008</v>
      </c>
      <c r="J355" s="8">
        <v>39.931950000000001</v>
      </c>
      <c r="K355" s="8">
        <v>6.6791400000000003</v>
      </c>
      <c r="L355" s="8">
        <v>4.5259099999999997</v>
      </c>
      <c r="M355" s="8">
        <v>1.72532</v>
      </c>
      <c r="N355" s="12">
        <v>6.0038000000000001E-2</v>
      </c>
      <c r="O355" s="12">
        <v>6.3969999999999999E-2</v>
      </c>
      <c r="P355" s="12">
        <v>0.14923</v>
      </c>
      <c r="Q355" s="12">
        <v>0.23369700000000002</v>
      </c>
      <c r="R355" s="12">
        <v>1.0710310000000001</v>
      </c>
      <c r="S355" s="12">
        <v>1.0606199999999999</v>
      </c>
      <c r="T355" s="12">
        <v>0.56320099999999995</v>
      </c>
      <c r="U355" s="12">
        <v>0.212807</v>
      </c>
      <c r="V355" s="12">
        <v>0.16200700000000001</v>
      </c>
      <c r="W355" s="12">
        <v>1.517255</v>
      </c>
      <c r="X355" s="12">
        <v>0.16627500000000001</v>
      </c>
      <c r="Y355" s="12">
        <v>0.162441</v>
      </c>
      <c r="Z355" s="12">
        <v>2.4180999999999998E-2</v>
      </c>
      <c r="AA355" s="12">
        <v>0.48488100000000001</v>
      </c>
      <c r="AB355" s="12">
        <v>3.0777000000000002E-2</v>
      </c>
      <c r="AC355" s="12">
        <v>0.38213000000000003</v>
      </c>
      <c r="AD355" s="12">
        <v>2.0754999999999999E-2</v>
      </c>
      <c r="AE355" s="12">
        <v>2.0333E-2</v>
      </c>
      <c r="AF355" s="12">
        <v>0</v>
      </c>
      <c r="AG355" s="12">
        <v>0</v>
      </c>
      <c r="AH355" s="12">
        <v>0</v>
      </c>
      <c r="AI355" s="12">
        <v>-4.3746860873932647E-2</v>
      </c>
      <c r="AJ355" s="12">
        <v>-2.0190757196281051E-2</v>
      </c>
      <c r="AK355" s="12">
        <v>0.11844990992402282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14552.39415</v>
      </c>
      <c r="G356" s="9">
        <v>16512.066149999999</v>
      </c>
      <c r="H356" s="8">
        <v>5.6472100000000003</v>
      </c>
      <c r="I356" s="8">
        <v>20.263929999999998</v>
      </c>
      <c r="J356" s="8">
        <v>30.51219</v>
      </c>
      <c r="K356" s="8">
        <v>4.9115599999999997</v>
      </c>
      <c r="L356" s="8">
        <v>40.254170000000002</v>
      </c>
      <c r="M356" s="8">
        <v>6.8211300000000001</v>
      </c>
      <c r="N356" s="12">
        <v>0.16823299999999999</v>
      </c>
      <c r="O356" s="12">
        <v>0.15381600000000001</v>
      </c>
      <c r="P356" s="12">
        <v>0.167184</v>
      </c>
      <c r="Q356" s="12">
        <v>0.15389799999999998</v>
      </c>
      <c r="R356" s="12">
        <v>0.19344500000000001</v>
      </c>
      <c r="S356" s="12">
        <v>0.17621900000000001</v>
      </c>
      <c r="T356" s="12">
        <v>0.37306499999999998</v>
      </c>
      <c r="U356" s="12">
        <v>0.24115200000000001</v>
      </c>
      <c r="V356" s="12">
        <v>0.16251399999999999</v>
      </c>
      <c r="W356" s="12">
        <v>0.123318</v>
      </c>
      <c r="X356" s="12">
        <v>0.154451</v>
      </c>
      <c r="Y356" s="12">
        <v>0.13367800000000002</v>
      </c>
      <c r="Z356" s="12">
        <v>5.6112999999999996E-2</v>
      </c>
      <c r="AA356" s="12">
        <v>0.19425799999999999</v>
      </c>
      <c r="AB356" s="12">
        <v>6.9968000000000002E-2</v>
      </c>
      <c r="AC356" s="12">
        <v>2.93587</v>
      </c>
      <c r="AD356" s="12">
        <v>1.084797</v>
      </c>
      <c r="AE356" s="12">
        <v>0.52033700000000005</v>
      </c>
      <c r="AF356" s="12">
        <v>0</v>
      </c>
      <c r="AG356" s="12">
        <v>0</v>
      </c>
      <c r="AH356" s="12">
        <v>0</v>
      </c>
      <c r="AI356" s="12">
        <v>7.5964227754554692E-4</v>
      </c>
      <c r="AJ356" s="12">
        <v>0.15996958296646113</v>
      </c>
      <c r="AK356" s="12">
        <v>0.26635207759863677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32152.38608</v>
      </c>
      <c r="G357" s="9">
        <v>37150.386079999997</v>
      </c>
      <c r="H357" s="8">
        <v>2.556</v>
      </c>
      <c r="I357" s="8">
        <v>13.58034</v>
      </c>
      <c r="J357" s="8">
        <v>18.861889999999999</v>
      </c>
      <c r="K357" s="8">
        <v>2.1179999999999999</v>
      </c>
      <c r="L357" s="8">
        <v>25.69755</v>
      </c>
      <c r="M357" s="8">
        <v>3.3576100000000002</v>
      </c>
      <c r="N357" s="12">
        <v>3.1688999999999995E-2</v>
      </c>
      <c r="O357" s="12">
        <v>1.8693999999999999E-2</v>
      </c>
      <c r="P357" s="12">
        <v>6.2573000000000004E-2</v>
      </c>
      <c r="Q357" s="12">
        <v>6.0586000000000001E-2</v>
      </c>
      <c r="R357" s="12">
        <v>6.9025000000000003E-2</v>
      </c>
      <c r="S357" s="12">
        <v>3.8699999999999998E-2</v>
      </c>
      <c r="T357" s="12">
        <v>0.34210400000000002</v>
      </c>
      <c r="U357" s="12">
        <v>0.18532299999999999</v>
      </c>
      <c r="V357" s="12">
        <v>0.14105000000000001</v>
      </c>
      <c r="W357" s="12">
        <v>9.4488000000000003E-2</v>
      </c>
      <c r="X357" s="12">
        <v>9.8923999999999998E-2</v>
      </c>
      <c r="Y357" s="12">
        <v>8.8269E-2</v>
      </c>
      <c r="Z357" s="12">
        <v>5.2130000000000003E-2</v>
      </c>
      <c r="AA357" s="12">
        <v>0.117365</v>
      </c>
      <c r="AB357" s="12">
        <v>8.0233000000000013E-2</v>
      </c>
      <c r="AC357" s="12">
        <v>0</v>
      </c>
      <c r="AD357" s="12">
        <v>0.43257899999999999</v>
      </c>
      <c r="AE357" s="12">
        <v>0.301958</v>
      </c>
      <c r="AF357" s="12">
        <v>1.4023000000000001E-2</v>
      </c>
      <c r="AG357" s="12">
        <v>5.3722000000000006E-2</v>
      </c>
      <c r="AH357" s="12">
        <v>0.36521299999999995</v>
      </c>
      <c r="AI357" s="12">
        <v>0.10479721130968844</v>
      </c>
      <c r="AJ357" s="12">
        <v>0.1182235663082436</v>
      </c>
      <c r="AK357" s="12">
        <v>0.21151629148716689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2685.01172</v>
      </c>
      <c r="G358" s="9">
        <v>14300.01172</v>
      </c>
      <c r="H358" s="8">
        <v>2.1477300000000001</v>
      </c>
      <c r="I358" s="8">
        <v>10.592599999999999</v>
      </c>
      <c r="J358" s="8">
        <v>16.863219999999998</v>
      </c>
      <c r="K358" s="8">
        <v>1.9006000000000001</v>
      </c>
      <c r="L358" s="8">
        <v>27.785119999999999</v>
      </c>
      <c r="M358" s="8">
        <v>3.8994300000000002</v>
      </c>
      <c r="N358" s="12">
        <v>3.3982999999999999E-2</v>
      </c>
      <c r="O358" s="12">
        <v>3.0283000000000001E-2</v>
      </c>
      <c r="P358" s="12">
        <v>2.6600000000000002E-2</v>
      </c>
      <c r="Q358" s="12">
        <v>2.3490999999999998E-2</v>
      </c>
      <c r="R358" s="12">
        <v>1.5563E-2</v>
      </c>
      <c r="S358" s="12">
        <v>1.9199999999999998E-2</v>
      </c>
      <c r="T358" s="12">
        <v>0.21146399999999999</v>
      </c>
      <c r="U358" s="12">
        <v>0.19009200000000001</v>
      </c>
      <c r="V358" s="12">
        <v>0.13138</v>
      </c>
      <c r="W358" s="12">
        <v>7.1898999999999991E-2</v>
      </c>
      <c r="X358" s="12">
        <v>8.788399999999999E-2</v>
      </c>
      <c r="Y358" s="12">
        <v>7.9274999999999998E-2</v>
      </c>
      <c r="Z358" s="12">
        <v>7.4487999999999999E-2</v>
      </c>
      <c r="AA358" s="12">
        <v>0.14991199999999999</v>
      </c>
      <c r="AB358" s="12">
        <v>9.283799999999999E-2</v>
      </c>
      <c r="AC358" s="12">
        <v>1.7842</v>
      </c>
      <c r="AD358" s="12">
        <v>0.82102500000000012</v>
      </c>
      <c r="AE358" s="12">
        <v>0.45085799999999998</v>
      </c>
      <c r="AF358" s="12">
        <v>2.9744000000000003E-2</v>
      </c>
      <c r="AG358" s="12">
        <v>0.10228</v>
      </c>
      <c r="AH358" s="12">
        <v>0.65788300000000011</v>
      </c>
      <c r="AI358" s="12">
        <v>-1.0376039443667606E-2</v>
      </c>
      <c r="AJ358" s="12">
        <v>-2.4871292872163053E-2</v>
      </c>
      <c r="AK358" s="12">
        <v>0.24036155690831928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1097.41763</v>
      </c>
      <c r="G359" s="9">
        <v>19186.91763</v>
      </c>
      <c r="H359" s="8">
        <v>1.98746</v>
      </c>
      <c r="I359" s="8">
        <v>8.5552799999999998</v>
      </c>
      <c r="J359" s="8">
        <v>14.09145</v>
      </c>
      <c r="K359" s="8">
        <v>1.1486799999999999</v>
      </c>
      <c r="L359" s="8" t="s">
        <v>65</v>
      </c>
      <c r="M359" s="8">
        <v>0.89641999999999999</v>
      </c>
      <c r="N359" s="12">
        <v>0.218031</v>
      </c>
      <c r="O359" s="12">
        <v>0.22550699999999999</v>
      </c>
      <c r="P359" s="12">
        <v>0.29930400000000001</v>
      </c>
      <c r="Q359" s="12">
        <v>0.33972700000000006</v>
      </c>
      <c r="R359" s="12" t="e">
        <v>#VALUE!</v>
      </c>
      <c r="S359" s="12" t="e">
        <v>#VALUE!</v>
      </c>
      <c r="T359" s="12">
        <v>0.41012300000000002</v>
      </c>
      <c r="U359" s="12">
        <v>0.24515300000000001</v>
      </c>
      <c r="V359" s="12">
        <v>0.16520199999999999</v>
      </c>
      <c r="W359" s="12">
        <v>-7.9145999999999994E-2</v>
      </c>
      <c r="X359" s="12">
        <v>0.11916700000000001</v>
      </c>
      <c r="Y359" s="12">
        <v>0.10225400000000001</v>
      </c>
      <c r="Z359" s="12">
        <v>3.5081000000000001E-2</v>
      </c>
      <c r="AA359" s="12">
        <v>-5.8051999999999999E-2</v>
      </c>
      <c r="AB359" s="12">
        <v>4.4160999999999999E-2</v>
      </c>
      <c r="AC359" s="12">
        <v>5.0301499999999999</v>
      </c>
      <c r="AD359" s="12">
        <v>0.66041700000000003</v>
      </c>
      <c r="AE359" s="12">
        <v>0.39774099999999996</v>
      </c>
      <c r="AF359" s="12">
        <v>0</v>
      </c>
      <c r="AG359" s="12">
        <v>0</v>
      </c>
      <c r="AH359" s="12" t="e">
        <v>#VALUE!</v>
      </c>
      <c r="AI359" s="12">
        <v>0.14046822742474907</v>
      </c>
      <c r="AJ359" s="12">
        <v>0.13188758574905957</v>
      </c>
      <c r="AK359" s="12">
        <v>0.50264394829612224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1311.99163</v>
      </c>
      <c r="G360" s="9">
        <v>34757.313629999997</v>
      </c>
      <c r="H360" s="8">
        <v>3.9683700000000002</v>
      </c>
      <c r="I360" s="8">
        <v>23.973790000000001</v>
      </c>
      <c r="J360" s="8">
        <v>54.99671</v>
      </c>
      <c r="K360" s="8">
        <v>3.5564100000000001</v>
      </c>
      <c r="L360" s="8" t="s">
        <v>65</v>
      </c>
      <c r="M360" s="8">
        <v>9.9572500000000002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3174500000000002</v>
      </c>
      <c r="U360" s="12">
        <v>9.2472999999999986E-2</v>
      </c>
      <c r="V360" s="12">
        <v>6.1935999999999998E-2</v>
      </c>
      <c r="W360" s="12">
        <v>-1.8887000000000001E-2</v>
      </c>
      <c r="X360" s="12">
        <v>0.120241</v>
      </c>
      <c r="Y360" s="12">
        <v>0.111357</v>
      </c>
      <c r="Z360" s="12">
        <v>2.7611E-2</v>
      </c>
      <c r="AA360" s="12">
        <v>-4.9292999999999997E-2</v>
      </c>
      <c r="AB360" s="12">
        <v>3.6572E-2</v>
      </c>
      <c r="AC360" s="12">
        <v>3.1310500000000001</v>
      </c>
      <c r="AD360" s="12">
        <v>2.3258619999999999</v>
      </c>
      <c r="AE360" s="12">
        <v>0.69932599999999989</v>
      </c>
      <c r="AF360" s="12">
        <v>2.3772999999999999E-2</v>
      </c>
      <c r="AG360" s="12">
        <v>0</v>
      </c>
      <c r="AH360" s="12" t="e">
        <v>#VALUE!</v>
      </c>
      <c r="AI360" s="12">
        <v>-1.5399778243193274E-2</v>
      </c>
      <c r="AJ360" s="12">
        <v>-6.4278187565858791E-2</v>
      </c>
      <c r="AK360" s="12">
        <v>0.10188887356955734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2006.087219999999</v>
      </c>
      <c r="G361" s="9">
        <v>14681.166219999999</v>
      </c>
      <c r="H361" s="8">
        <v>1.4526699999999999</v>
      </c>
      <c r="I361" s="8">
        <v>8.5427800000000005</v>
      </c>
      <c r="J361" s="8">
        <v>18.35341</v>
      </c>
      <c r="K361" s="8">
        <v>1.2481899999999999</v>
      </c>
      <c r="L361" s="8">
        <v>25.698879999999999</v>
      </c>
      <c r="M361" s="8">
        <v>3.3930199999999999</v>
      </c>
      <c r="N361" s="12">
        <v>7.4729999999999996E-3</v>
      </c>
      <c r="O361" s="12">
        <v>2.7880000000000001E-3</v>
      </c>
      <c r="P361" s="12">
        <v>-1.0385E-2</v>
      </c>
      <c r="Q361" s="12">
        <v>-8.9709999999999998E-3</v>
      </c>
      <c r="R361" s="12">
        <v>8.1560000000000001E-3</v>
      </c>
      <c r="S361" s="12">
        <v>2.2124000000000001E-2</v>
      </c>
      <c r="T361" s="12">
        <v>0.44375900000000001</v>
      </c>
      <c r="U361" s="12">
        <v>0.103894</v>
      </c>
      <c r="V361" s="12">
        <v>7.9148999999999997E-2</v>
      </c>
      <c r="W361" s="12">
        <v>4.8783E-2</v>
      </c>
      <c r="X361" s="12">
        <v>6.4411999999999997E-2</v>
      </c>
      <c r="Y361" s="12">
        <v>6.1512000000000004E-2</v>
      </c>
      <c r="Z361" s="12">
        <v>4.3307000000000005E-2</v>
      </c>
      <c r="AA361" s="12">
        <v>0.138711</v>
      </c>
      <c r="AB361" s="12">
        <v>7.2135999999999992E-2</v>
      </c>
      <c r="AC361" s="12">
        <v>2.2511399999999999</v>
      </c>
      <c r="AD361" s="12">
        <v>0.98611000000000004</v>
      </c>
      <c r="AE361" s="12">
        <v>0.49650300000000003</v>
      </c>
      <c r="AF361" s="12">
        <v>5.4490000000000007E-3</v>
      </c>
      <c r="AG361" s="12">
        <v>0.33032499999999998</v>
      </c>
      <c r="AH361" s="12">
        <v>0.114289</v>
      </c>
      <c r="AI361" s="12">
        <v>0.12805852698881104</v>
      </c>
      <c r="AJ361" s="12">
        <v>0.16494190845025725</v>
      </c>
      <c r="AK361" s="12">
        <v>0.18000000000000016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7720.16648</v>
      </c>
      <c r="G362" s="9">
        <v>21154.16648</v>
      </c>
      <c r="H362" s="8">
        <v>2.07965</v>
      </c>
      <c r="I362" s="8">
        <v>12.2704</v>
      </c>
      <c r="J362" s="8">
        <v>16.111319999999999</v>
      </c>
      <c r="K362" s="8">
        <v>1.9353499999999999</v>
      </c>
      <c r="L362" s="8">
        <v>20.051220000000001</v>
      </c>
      <c r="M362" s="8">
        <v>18.5867</v>
      </c>
      <c r="N362" s="12">
        <v>-3.5215999999999997E-2</v>
      </c>
      <c r="O362" s="12">
        <v>-3.0615999999999997E-2</v>
      </c>
      <c r="P362" s="12">
        <v>-5.1009999999999996E-3</v>
      </c>
      <c r="Q362" s="12">
        <v>6.3700000000000007E-2</v>
      </c>
      <c r="R362" s="12">
        <v>9.5783000000000007E-2</v>
      </c>
      <c r="S362" s="12">
        <v>0.14047999999999999</v>
      </c>
      <c r="T362" s="12">
        <v>0.265926</v>
      </c>
      <c r="U362" s="12">
        <v>0.16702700000000001</v>
      </c>
      <c r="V362" s="12">
        <v>0.12878399999999998</v>
      </c>
      <c r="W362" s="12">
        <v>9.7226999999999994E-2</v>
      </c>
      <c r="X362" s="12">
        <v>7.9604999999999995E-2</v>
      </c>
      <c r="Y362" s="12">
        <v>6.7317000000000002E-2</v>
      </c>
      <c r="Z362" s="12">
        <v>9.1387999999999997E-2</v>
      </c>
      <c r="AA362" s="12">
        <v>0.70141799999999999</v>
      </c>
      <c r="AB362" s="12">
        <v>0.13347699999999998</v>
      </c>
      <c r="AC362" s="12">
        <v>2.9035500000000001</v>
      </c>
      <c r="AD362" s="12">
        <v>5.2909090000000001</v>
      </c>
      <c r="AE362" s="12">
        <v>0.84104000000000001</v>
      </c>
      <c r="AF362" s="12">
        <v>3.4917999999999998E-2</v>
      </c>
      <c r="AG362" s="12">
        <v>3.0917E-2</v>
      </c>
      <c r="AH362" s="12">
        <v>0.67947400000000002</v>
      </c>
      <c r="AI362" s="12">
        <v>3.9832001083863977E-2</v>
      </c>
      <c r="AJ362" s="12">
        <v>0.23471685971685985</v>
      </c>
      <c r="AK362" s="12">
        <v>0.57468198604842002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2514.906349999999</v>
      </c>
      <c r="G363" s="9">
        <v>13699.157349999999</v>
      </c>
      <c r="H363" s="8">
        <v>0.84526000000000001</v>
      </c>
      <c r="I363" s="8">
        <v>16.041840000000001</v>
      </c>
      <c r="J363" s="8">
        <v>20.347259999999999</v>
      </c>
      <c r="K363" s="8">
        <v>0.79803000000000002</v>
      </c>
      <c r="L363" s="8">
        <v>25.653230000000001</v>
      </c>
      <c r="M363" s="8">
        <v>6.8173000000000004</v>
      </c>
      <c r="N363" s="12">
        <v>5.3655000000000001E-2</v>
      </c>
      <c r="O363" s="12">
        <v>6.4470000000000005E-3</v>
      </c>
      <c r="P363" s="12">
        <v>-1.5139E-2</v>
      </c>
      <c r="Q363" s="12">
        <v>-2.1011999999999999E-2</v>
      </c>
      <c r="R363" s="12">
        <v>2.8711E-2</v>
      </c>
      <c r="S363" s="12">
        <v>4.1604000000000002E-2</v>
      </c>
      <c r="T363" s="12">
        <v>7.3997000000000007E-2</v>
      </c>
      <c r="U363" s="12">
        <v>5.0228999999999996E-2</v>
      </c>
      <c r="V363" s="12">
        <v>4.5749000000000005E-2</v>
      </c>
      <c r="W363" s="12">
        <v>3.4963000000000001E-2</v>
      </c>
      <c r="X363" s="12">
        <v>1.6695000000000002E-2</v>
      </c>
      <c r="Y363" s="12">
        <v>1.5087E-2</v>
      </c>
      <c r="Z363" s="12">
        <v>9.4202999999999995E-2</v>
      </c>
      <c r="AA363" s="12">
        <v>0.34820600000000002</v>
      </c>
      <c r="AB363" s="12">
        <v>0.142646</v>
      </c>
      <c r="AC363" s="12">
        <v>1.5768800000000001</v>
      </c>
      <c r="AD363" s="12">
        <v>0.89512600000000009</v>
      </c>
      <c r="AE363" s="12">
        <v>0.47232999999999997</v>
      </c>
      <c r="AF363" s="12">
        <v>2.1375999999999999E-2</v>
      </c>
      <c r="AG363" s="12">
        <v>4.7183999999999997E-2</v>
      </c>
      <c r="AH363" s="12">
        <v>0.34927100000000005</v>
      </c>
      <c r="AI363" s="12">
        <v>3.4808067664281239E-2</v>
      </c>
      <c r="AJ363" s="12">
        <v>1.661872802812403E-2</v>
      </c>
      <c r="AK363" s="12">
        <v>-5.3930802022405078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20351.890759999998</v>
      </c>
      <c r="G364" s="9">
        <v>18116.750759999999</v>
      </c>
      <c r="H364" s="8">
        <v>5.5001199999999999</v>
      </c>
      <c r="I364" s="8">
        <v>28.474509999999999</v>
      </c>
      <c r="J364" s="8">
        <v>34.65934</v>
      </c>
      <c r="K364" s="8">
        <v>6.1249599999999997</v>
      </c>
      <c r="L364" s="8">
        <v>41.389859999999999</v>
      </c>
      <c r="M364" s="8">
        <v>6.4447799999999997</v>
      </c>
      <c r="N364" s="12">
        <v>0.189943</v>
      </c>
      <c r="O364" s="12">
        <v>0.24696499999999999</v>
      </c>
      <c r="P364" s="12">
        <v>0.46513300000000002</v>
      </c>
      <c r="Q364" s="12">
        <v>0.51715500000000003</v>
      </c>
      <c r="R364" s="12" t="e">
        <v>#VALUE!</v>
      </c>
      <c r="S364" s="12" t="e">
        <v>#VALUE!</v>
      </c>
      <c r="T364" s="12">
        <v>0.55644399999999994</v>
      </c>
      <c r="U364" s="12">
        <v>0.22436499999999998</v>
      </c>
      <c r="V364" s="12">
        <v>0.19811100000000001</v>
      </c>
      <c r="W364" s="12">
        <v>0.17460000000000001</v>
      </c>
      <c r="X364" s="12">
        <v>0.25065899999999997</v>
      </c>
      <c r="Y364" s="12">
        <v>0.24950900000000001</v>
      </c>
      <c r="Z364" s="12">
        <v>7.6087999999999989E-2</v>
      </c>
      <c r="AA364" s="12">
        <v>0.200603</v>
      </c>
      <c r="AB364" s="12">
        <v>0.133858</v>
      </c>
      <c r="AC364" s="12">
        <v>0.15683</v>
      </c>
      <c r="AD364" s="12">
        <v>5.7404000000000004E-2</v>
      </c>
      <c r="AE364" s="12">
        <v>5.4287999999999996E-2</v>
      </c>
      <c r="AF364" s="12">
        <v>0</v>
      </c>
      <c r="AG364" s="12">
        <v>0</v>
      </c>
      <c r="AH364" s="12">
        <v>0</v>
      </c>
      <c r="AI364" s="12">
        <v>-5.7348626300346761E-2</v>
      </c>
      <c r="AJ364" s="12">
        <v>-0.14962221473603154</v>
      </c>
      <c r="AK364" s="12">
        <v>0.10334061817046503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28954.013869999999</v>
      </c>
      <c r="G365" s="9">
        <v>48474.013870000002</v>
      </c>
      <c r="H365" s="8">
        <v>1.9171100000000001</v>
      </c>
      <c r="I365" s="8">
        <v>9.5722799999999992</v>
      </c>
      <c r="J365" s="8">
        <v>10.45374</v>
      </c>
      <c r="K365" s="8">
        <v>1.09874</v>
      </c>
      <c r="L365" s="8">
        <v>12.091150000000001</v>
      </c>
      <c r="M365" s="8">
        <v>1.8103400000000001</v>
      </c>
      <c r="N365" s="12">
        <v>0.154756</v>
      </c>
      <c r="O365" s="12">
        <v>0.18357199999999999</v>
      </c>
      <c r="P365" s="12">
        <v>0.138152</v>
      </c>
      <c r="Q365" s="12">
        <v>0.13977200000000001</v>
      </c>
      <c r="R365" s="12">
        <v>0.135543</v>
      </c>
      <c r="S365" s="12">
        <v>5.3685000000000004E-2</v>
      </c>
      <c r="T365" s="12">
        <v>0.41827599999999998</v>
      </c>
      <c r="U365" s="12">
        <v>0.20784</v>
      </c>
      <c r="V365" s="12">
        <v>0.19287700000000002</v>
      </c>
      <c r="W365" s="12">
        <v>0.10752700000000001</v>
      </c>
      <c r="X365" s="12">
        <v>0.57298699999999991</v>
      </c>
      <c r="Y365" s="12">
        <v>0.54796100000000003</v>
      </c>
      <c r="Z365" s="12">
        <v>6.0838999999999997E-2</v>
      </c>
      <c r="AA365" s="12">
        <v>0.17686099999999999</v>
      </c>
      <c r="AB365" s="12">
        <v>8.5929000000000005E-2</v>
      </c>
      <c r="AC365" s="12">
        <v>2.9725899999999998</v>
      </c>
      <c r="AD365" s="12">
        <v>0.9636579999999999</v>
      </c>
      <c r="AE365" s="12">
        <v>0.49074599999999996</v>
      </c>
      <c r="AF365" s="12">
        <v>2.1285999999999999E-2</v>
      </c>
      <c r="AG365" s="12">
        <v>9.8560999999999996E-2</v>
      </c>
      <c r="AH365" s="12">
        <v>0.21263699999999999</v>
      </c>
      <c r="AI365" s="12">
        <v>-0.3281692238939371</v>
      </c>
      <c r="AJ365" s="12">
        <v>0.21041331186258727</v>
      </c>
      <c r="AK365" s="12">
        <v>0.61244190203789795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5208.845890000001</v>
      </c>
      <c r="G366" s="9">
        <v>17091.845890000001</v>
      </c>
      <c r="H366" s="8">
        <v>2.3778299999999999</v>
      </c>
      <c r="I366" s="8">
        <v>11.76314</v>
      </c>
      <c r="J366" s="8">
        <v>13.53274</v>
      </c>
      <c r="K366" s="8">
        <v>2.2000000000000002</v>
      </c>
      <c r="L366" s="8">
        <v>19.742329999999999</v>
      </c>
      <c r="M366" s="8">
        <v>79.313800000000001</v>
      </c>
      <c r="N366" s="12">
        <v>1.0175E-2</v>
      </c>
      <c r="O366" s="12">
        <v>3.3215000000000001E-2</v>
      </c>
      <c r="P366" s="12">
        <v>6.7484000000000002E-2</v>
      </c>
      <c r="Q366" s="12">
        <v>7.2824E-2</v>
      </c>
      <c r="R366" s="12">
        <v>0.145231</v>
      </c>
      <c r="S366" s="12">
        <v>0.198824</v>
      </c>
      <c r="T366" s="12">
        <v>0.36162</v>
      </c>
      <c r="U366" s="12">
        <v>0.20324600000000001</v>
      </c>
      <c r="V366" s="12">
        <v>0.18437300000000001</v>
      </c>
      <c r="W366" s="12">
        <v>0.10399800000000001</v>
      </c>
      <c r="X366" s="12">
        <v>0.106655</v>
      </c>
      <c r="Y366" s="12">
        <v>8.100099999999999E-2</v>
      </c>
      <c r="Z366" s="12">
        <v>0.167682</v>
      </c>
      <c r="AA366" s="12">
        <v>21.688310999999999</v>
      </c>
      <c r="AB366" s="12">
        <v>0.28496199999999999</v>
      </c>
      <c r="AC366" s="12">
        <v>1.89544</v>
      </c>
      <c r="AD366" s="12">
        <v>12.884296999999998</v>
      </c>
      <c r="AE366" s="12">
        <v>0.92797600000000002</v>
      </c>
      <c r="AF366" s="12">
        <v>9.3480000000000004E-3</v>
      </c>
      <c r="AG366" s="12">
        <v>0.116288</v>
      </c>
      <c r="AH366" s="12">
        <v>0.18274100000000001</v>
      </c>
      <c r="AI366" s="12">
        <v>9.9486049926578612E-2</v>
      </c>
      <c r="AJ366" s="12">
        <v>9.0478791188785657E-2</v>
      </c>
      <c r="AK366" s="12">
        <v>8.3378549466449625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21562.748889999999</v>
      </c>
      <c r="G367" s="9">
        <v>36826.709889999998</v>
      </c>
      <c r="H367" s="8">
        <v>1.85219</v>
      </c>
      <c r="I367" s="8">
        <v>22.089739999999999</v>
      </c>
      <c r="J367" s="8">
        <v>35.77628</v>
      </c>
      <c r="K367" s="8">
        <v>1.08958</v>
      </c>
      <c r="L367" s="8">
        <v>29.152419999999999</v>
      </c>
      <c r="M367" s="8">
        <v>5.2387600000000001</v>
      </c>
      <c r="N367" s="12">
        <v>4.8804999999999994E-2</v>
      </c>
      <c r="O367" s="12">
        <v>4.0625000000000001E-2</v>
      </c>
      <c r="P367" s="12">
        <v>8.0280000000000004E-3</v>
      </c>
      <c r="Q367" s="12">
        <v>-1.0808999999999999E-2</v>
      </c>
      <c r="R367" s="12">
        <v>3.6805999999999998E-2</v>
      </c>
      <c r="S367" s="12">
        <v>8.3276000000000003E-2</v>
      </c>
      <c r="T367" s="12">
        <v>0.146422</v>
      </c>
      <c r="U367" s="12">
        <v>6.1965000000000006E-2</v>
      </c>
      <c r="V367" s="12">
        <v>4.9912999999999999E-2</v>
      </c>
      <c r="W367" s="12">
        <v>3.7173999999999999E-2</v>
      </c>
      <c r="X367" s="12">
        <v>2.9365000000000002E-2</v>
      </c>
      <c r="Y367" s="12">
        <v>2.6683999999999999E-2</v>
      </c>
      <c r="Z367" s="12">
        <v>2.9409999999999999E-2</v>
      </c>
      <c r="AA367" s="12">
        <v>0.18366499999999999</v>
      </c>
      <c r="AB367" s="12">
        <v>3.1557000000000002E-2</v>
      </c>
      <c r="AC367" s="12">
        <v>10.13054</v>
      </c>
      <c r="AD367" s="12">
        <v>3.587164</v>
      </c>
      <c r="AE367" s="12">
        <v>0.78200000000000003</v>
      </c>
      <c r="AF367" s="12">
        <v>0</v>
      </c>
      <c r="AG367" s="12">
        <v>0</v>
      </c>
      <c r="AH367" s="12">
        <v>0</v>
      </c>
      <c r="AI367" s="12">
        <v>9.2841255457615901E-2</v>
      </c>
      <c r="AJ367" s="12">
        <v>0.40440398052085547</v>
      </c>
      <c r="AK367" s="12">
        <v>0.38838304552590275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232.0747300000003</v>
      </c>
      <c r="G368" s="9">
        <v>14366.07473</v>
      </c>
      <c r="H368" s="8">
        <v>1.5799000000000001</v>
      </c>
      <c r="I368" s="8">
        <v>7.5333399999999999</v>
      </c>
      <c r="J368" s="8">
        <v>11.86298</v>
      </c>
      <c r="K368" s="8">
        <v>1.0165900000000001</v>
      </c>
      <c r="L368" s="8">
        <v>18.227049999999998</v>
      </c>
      <c r="M368" s="8">
        <v>5.4850399999999997</v>
      </c>
      <c r="N368" s="12">
        <v>2.3472E-2</v>
      </c>
      <c r="O368" s="12">
        <v>-7.9482999999999998E-2</v>
      </c>
      <c r="P368" s="12">
        <v>-9.5043000000000002E-2</v>
      </c>
      <c r="Q368" s="12">
        <v>-5.5911999999999996E-2</v>
      </c>
      <c r="R368" s="12" t="e">
        <v>#VALUE!</v>
      </c>
      <c r="S368" s="12" t="e">
        <v>#VALUE!</v>
      </c>
      <c r="T368" s="12">
        <v>0.17237</v>
      </c>
      <c r="U368" s="12">
        <v>0.114342</v>
      </c>
      <c r="V368" s="12">
        <v>6.1325000000000005E-2</v>
      </c>
      <c r="W368" s="12">
        <v>2.0243000000000001E-2</v>
      </c>
      <c r="X368" s="12">
        <v>3.8921000000000004E-2</v>
      </c>
      <c r="Y368" s="12">
        <v>2.4695000000000002E-2</v>
      </c>
      <c r="Z368" s="12">
        <v>3.6255999999999997E-2</v>
      </c>
      <c r="AA368" s="12">
        <v>0.20111299999999999</v>
      </c>
      <c r="AB368" s="12">
        <v>5.8301999999999993E-2</v>
      </c>
      <c r="AC368" s="12">
        <v>7.4510500000000004</v>
      </c>
      <c r="AD368" s="12">
        <v>6.5227419999999992</v>
      </c>
      <c r="AE368" s="12">
        <v>0.86706900000000009</v>
      </c>
      <c r="AF368" s="12">
        <v>3.4455E-2</v>
      </c>
      <c r="AG368" s="12">
        <v>0.21868500000000002</v>
      </c>
      <c r="AH368" s="12">
        <v>0.98045599999999988</v>
      </c>
      <c r="AI368" s="12">
        <v>-6.5163528245787972E-2</v>
      </c>
      <c r="AJ368" s="12">
        <v>4.7936085219706381E-3</v>
      </c>
      <c r="AK368" s="12">
        <v>0.21474565357372821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7104.539069999999</v>
      </c>
      <c r="G369" s="9">
        <v>20033.539069999999</v>
      </c>
      <c r="H369" s="8">
        <v>3.5426199999999999</v>
      </c>
      <c r="I369" s="8">
        <v>15.481870000000001</v>
      </c>
      <c r="J369" s="8">
        <v>23.080110000000001</v>
      </c>
      <c r="K369" s="8">
        <v>3.1211700000000002</v>
      </c>
      <c r="L369" s="8">
        <v>8.8908000000000005</v>
      </c>
      <c r="M369" s="8">
        <v>4.8506999999999998</v>
      </c>
      <c r="N369" s="12">
        <v>1.2646999999999999E-2</v>
      </c>
      <c r="O369" s="12">
        <v>1.5063E-2</v>
      </c>
      <c r="P369" s="12">
        <v>2.6564999999999998E-2</v>
      </c>
      <c r="Q369" s="12">
        <v>3.0366000000000001E-2</v>
      </c>
      <c r="R369" s="12">
        <v>0.45081200000000005</v>
      </c>
      <c r="S369" s="12">
        <v>0.52531700000000003</v>
      </c>
      <c r="T369" s="12">
        <v>0.23861100000000002</v>
      </c>
      <c r="U369" s="12">
        <v>0.205072</v>
      </c>
      <c r="V369" s="12">
        <v>0.14533599999999999</v>
      </c>
      <c r="W369" s="12">
        <v>0.34857300000000002</v>
      </c>
      <c r="X369" s="12">
        <v>7.6984999999999998E-2</v>
      </c>
      <c r="Y369" s="12">
        <v>6.5931000000000003E-2</v>
      </c>
      <c r="Z369" s="12">
        <v>5.3630000000000004E-2</v>
      </c>
      <c r="AA369" s="12">
        <v>0.62316400000000005</v>
      </c>
      <c r="AB369" s="12">
        <v>7.2361000000000009E-2</v>
      </c>
      <c r="AC369" s="12">
        <v>2.05097</v>
      </c>
      <c r="AD369" s="12">
        <v>0.99897599999999998</v>
      </c>
      <c r="AE369" s="12">
        <v>0.49974299999999999</v>
      </c>
      <c r="AF369" s="12">
        <v>1.8156000000000002E-2</v>
      </c>
      <c r="AG369" s="12">
        <v>0.161798</v>
      </c>
      <c r="AH369" s="12">
        <v>0.14217299999999999</v>
      </c>
      <c r="AI369" s="12">
        <v>5.1224475475405207E-2</v>
      </c>
      <c r="AJ369" s="12">
        <v>0.15291673079883017</v>
      </c>
      <c r="AK369" s="12">
        <v>0.38392609699769054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29280.117620000001</v>
      </c>
      <c r="G370" s="9">
        <v>48157.117619999997</v>
      </c>
      <c r="H370" s="8">
        <v>8.60717</v>
      </c>
      <c r="I370" s="8" t="s">
        <v>65</v>
      </c>
      <c r="J370" s="8" t="s">
        <v>65</v>
      </c>
      <c r="K370" s="8">
        <v>3.6762299999999999</v>
      </c>
      <c r="L370" s="8" t="s">
        <v>65</v>
      </c>
      <c r="M370" s="8">
        <v>1.4035</v>
      </c>
      <c r="N370" s="12">
        <v>-0.445239</v>
      </c>
      <c r="O370" s="12" t="e">
        <v>#VALUE!</v>
      </c>
      <c r="P370" s="12" t="e">
        <v>#VALUE!</v>
      </c>
      <c r="Q370" s="12" t="e">
        <v>#VALUE!</v>
      </c>
      <c r="R370" s="12" t="e">
        <v>#VALUE!</v>
      </c>
      <c r="S370" s="12" t="e">
        <v>#VALUE!</v>
      </c>
      <c r="T370" s="12">
        <v>-2.117788</v>
      </c>
      <c r="U370" s="12" t="e">
        <v>#VALUE!</v>
      </c>
      <c r="V370" s="12" t="e">
        <v>#VALUE!</v>
      </c>
      <c r="W370" s="12" t="e">
        <v>#VALUE!</v>
      </c>
      <c r="X370" s="12" t="e">
        <v>#VALUE!</v>
      </c>
      <c r="Y370" s="12" t="e">
        <v>#VALUE!</v>
      </c>
      <c r="Z370" s="12">
        <v>-8.0182000000000003E-2</v>
      </c>
      <c r="AA370" s="12">
        <v>-0.51824100000000006</v>
      </c>
      <c r="AB370" s="12">
        <v>-9.1509000000000007E-2</v>
      </c>
      <c r="AC370" s="12" t="s">
        <v>65</v>
      </c>
      <c r="AD370" s="12">
        <v>1.652399</v>
      </c>
      <c r="AE370" s="12">
        <v>0.62298200000000004</v>
      </c>
      <c r="AF370" s="12">
        <v>0</v>
      </c>
      <c r="AG370" s="12">
        <v>0</v>
      </c>
      <c r="AH370" s="12" t="e">
        <v>#VALUE!</v>
      </c>
      <c r="AI370" s="12">
        <v>8.7419232231091826E-3</v>
      </c>
      <c r="AJ370" s="12">
        <v>0.22530009233610326</v>
      </c>
      <c r="AK370" s="12">
        <v>0.75065963060686003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9447.7376299999996</v>
      </c>
      <c r="G371" s="9">
        <v>20253.537629999999</v>
      </c>
      <c r="H371" s="8">
        <v>4.3261099999999999</v>
      </c>
      <c r="I371" s="8">
        <v>11.94969</v>
      </c>
      <c r="J371" s="8">
        <v>20.07686</v>
      </c>
      <c r="K371" s="8">
        <v>1.97933</v>
      </c>
      <c r="L371" s="8" t="s">
        <v>65</v>
      </c>
      <c r="M371" s="8">
        <v>1.93862</v>
      </c>
      <c r="N371" s="12">
        <v>1.7576000000000001E-2</v>
      </c>
      <c r="O371" s="12">
        <v>4.4667000000000005E-2</v>
      </c>
      <c r="P371" s="12">
        <v>5.1662E-2</v>
      </c>
      <c r="Q371" s="12">
        <v>4.4428000000000002E-2</v>
      </c>
      <c r="R371" s="12">
        <v>-2.356E-3</v>
      </c>
      <c r="S371" s="12">
        <v>-7.8951999999999994E-2</v>
      </c>
      <c r="T371" s="12">
        <v>0.43610700000000002</v>
      </c>
      <c r="U371" s="12">
        <v>0.35830100000000004</v>
      </c>
      <c r="V371" s="12">
        <v>0.21409400000000001</v>
      </c>
      <c r="W371" s="12">
        <v>4.3769999999999996E-2</v>
      </c>
      <c r="X371" s="12">
        <v>0.16714999999999999</v>
      </c>
      <c r="Y371" s="12">
        <v>0.117156</v>
      </c>
      <c r="Z371" s="12">
        <v>2.7616000000000002E-2</v>
      </c>
      <c r="AA371" s="12">
        <v>3.5131000000000003E-2</v>
      </c>
      <c r="AB371" s="12">
        <v>3.8996000000000003E-2</v>
      </c>
      <c r="AC371" s="12">
        <v>3.8690899999999999</v>
      </c>
      <c r="AD371" s="12">
        <v>1.6304159999999999</v>
      </c>
      <c r="AE371" s="12">
        <v>0.61983199999999994</v>
      </c>
      <c r="AF371" s="12">
        <v>3.6499000000000004E-2</v>
      </c>
      <c r="AG371" s="12">
        <v>6.7630999999999997E-2</v>
      </c>
      <c r="AH371" s="12">
        <v>1.8912500000000001</v>
      </c>
      <c r="AI371" s="12">
        <v>9.5909090909090944E-2</v>
      </c>
      <c r="AJ371" s="12">
        <v>5.100261551874441E-2</v>
      </c>
      <c r="AK371" s="12">
        <v>8.897922312556461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14634.974329999999</v>
      </c>
      <c r="G372" s="9">
        <v>16594.974330000001</v>
      </c>
      <c r="H372" s="8">
        <v>1.9030899999999999</v>
      </c>
      <c r="I372" s="8">
        <v>13.777480000000001</v>
      </c>
      <c r="J372" s="8">
        <v>31.076730000000001</v>
      </c>
      <c r="K372" s="8">
        <v>0</v>
      </c>
      <c r="L372" s="8">
        <v>0</v>
      </c>
      <c r="M372" s="8">
        <v>0</v>
      </c>
      <c r="N372" s="12">
        <v>1.4990000000000002E-2</v>
      </c>
      <c r="O372" s="12">
        <v>4.3087999999999994E-2</v>
      </c>
      <c r="P372" s="12">
        <v>8.9139999999999997E-2</v>
      </c>
      <c r="Q372" s="12">
        <v>0.11270899999999999</v>
      </c>
      <c r="R372" s="12" t="e">
        <v>#VALUE!</v>
      </c>
      <c r="S372" s="12" t="e">
        <v>#VALUE!</v>
      </c>
      <c r="T372" s="12">
        <v>0.48916600000000005</v>
      </c>
      <c r="U372" s="12">
        <v>0.12013600000000001</v>
      </c>
      <c r="V372" s="12">
        <v>7.1014999999999995E-2</v>
      </c>
      <c r="W372" s="12">
        <v>-6.012E-3</v>
      </c>
      <c r="X372" s="12">
        <v>0.163045</v>
      </c>
      <c r="Y372" s="12">
        <v>0.16042200000000001</v>
      </c>
      <c r="Z372" s="12">
        <v>2.6236000000000002E-2</v>
      </c>
      <c r="AA372" s="12">
        <v>3.39E-4</v>
      </c>
      <c r="AB372" s="12">
        <v>3.4360000000000002E-2</v>
      </c>
      <c r="AC372" s="12">
        <v>1.7323299999999999</v>
      </c>
      <c r="AD372" s="12">
        <v>0.27648099999999998</v>
      </c>
      <c r="AE372" s="12">
        <v>0.21659600000000001</v>
      </c>
      <c r="AF372" s="12">
        <v>0</v>
      </c>
      <c r="AG372" s="12">
        <v>0</v>
      </c>
      <c r="AH372" s="12" t="e">
        <v>#VALUE!</v>
      </c>
      <c r="AI372" s="12">
        <v>-1.1378002528445008E-2</v>
      </c>
      <c r="AJ372" s="12">
        <v>0.32020258863252682</v>
      </c>
      <c r="AK372" s="12">
        <v>0.65561044460127027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9850.6703899999993</v>
      </c>
      <c r="G373" s="9">
        <v>11395.81539</v>
      </c>
      <c r="H373" s="8">
        <v>1.12616</v>
      </c>
      <c r="I373" s="8">
        <v>13.39812</v>
      </c>
      <c r="J373" s="8">
        <v>19.688179999999999</v>
      </c>
      <c r="K373" s="8">
        <v>0.97507999999999995</v>
      </c>
      <c r="L373" s="8">
        <v>24.64057</v>
      </c>
      <c r="M373" s="8">
        <v>2.9461200000000001</v>
      </c>
      <c r="N373" s="12">
        <v>-4.8970000000000003E-3</v>
      </c>
      <c r="O373" s="12">
        <v>-7.7569999999999991E-3</v>
      </c>
      <c r="P373" s="12">
        <v>-3.0518E-2</v>
      </c>
      <c r="Q373" s="12">
        <v>-4.4851000000000002E-2</v>
      </c>
      <c r="R373" s="12">
        <v>-2.1248999999999997E-2</v>
      </c>
      <c r="S373" s="12">
        <v>9.3189999999999992E-3</v>
      </c>
      <c r="T373" s="12">
        <v>0.27876899999999999</v>
      </c>
      <c r="U373" s="12">
        <v>7.6150999999999996E-2</v>
      </c>
      <c r="V373" s="12">
        <v>5.8483E-2</v>
      </c>
      <c r="W373" s="12">
        <v>4.1405000000000004E-2</v>
      </c>
      <c r="X373" s="12">
        <v>3.5327999999999998E-2</v>
      </c>
      <c r="Y373" s="12">
        <v>3.2998E-2</v>
      </c>
      <c r="Z373" s="12">
        <v>5.0723000000000004E-2</v>
      </c>
      <c r="AA373" s="12">
        <v>0.110378</v>
      </c>
      <c r="AB373" s="12">
        <v>7.1108000000000005E-2</v>
      </c>
      <c r="AC373" s="12">
        <v>0.82123999999999997</v>
      </c>
      <c r="AD373" s="12">
        <v>0.225244</v>
      </c>
      <c r="AE373" s="12">
        <v>0.183836</v>
      </c>
      <c r="AF373" s="12">
        <v>0</v>
      </c>
      <c r="AG373" s="12">
        <v>0</v>
      </c>
      <c r="AH373" s="12">
        <v>0</v>
      </c>
      <c r="AI373" s="12">
        <v>7.2656855151045585E-2</v>
      </c>
      <c r="AJ373" s="12">
        <v>3.5596769368830383E-2</v>
      </c>
      <c r="AK373" s="12">
        <v>0.19441090219078827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14634.974329999999</v>
      </c>
      <c r="G374" s="9">
        <v>16594.974330000001</v>
      </c>
      <c r="H374" s="8">
        <v>1.9030899999999999</v>
      </c>
      <c r="I374" s="8">
        <v>13.777480000000001</v>
      </c>
      <c r="J374" s="8">
        <v>31.076730000000001</v>
      </c>
      <c r="K374" s="8">
        <v>1.7184200000000001</v>
      </c>
      <c r="L374" s="8" t="s">
        <v>65</v>
      </c>
      <c r="M374" s="8">
        <v>1.84748</v>
      </c>
      <c r="N374" s="12">
        <v>1.4990000000000002E-2</v>
      </c>
      <c r="O374" s="12">
        <v>4.3087999999999994E-2</v>
      </c>
      <c r="P374" s="12">
        <v>8.9139999999999997E-2</v>
      </c>
      <c r="Q374" s="12">
        <v>0.11270899999999999</v>
      </c>
      <c r="R374" s="12" t="e">
        <v>#VALUE!</v>
      </c>
      <c r="S374" s="12" t="e">
        <v>#VALUE!</v>
      </c>
      <c r="T374" s="12">
        <v>0.48916600000000005</v>
      </c>
      <c r="U374" s="12">
        <v>0.12013600000000001</v>
      </c>
      <c r="V374" s="12">
        <v>7.1014999999999995E-2</v>
      </c>
      <c r="W374" s="12">
        <v>-6.012E-3</v>
      </c>
      <c r="X374" s="12">
        <v>0.163045</v>
      </c>
      <c r="Y374" s="12">
        <v>0.16042200000000001</v>
      </c>
      <c r="Z374" s="12">
        <v>2.6236000000000002E-2</v>
      </c>
      <c r="AA374" s="12">
        <v>3.39E-4</v>
      </c>
      <c r="AB374" s="12">
        <v>3.4360000000000002E-2</v>
      </c>
      <c r="AC374" s="12">
        <v>1.7323299999999999</v>
      </c>
      <c r="AD374" s="12">
        <v>0.27648099999999998</v>
      </c>
      <c r="AE374" s="12">
        <v>0.21659600000000001</v>
      </c>
      <c r="AF374" s="12">
        <v>7.8639999999999995E-3</v>
      </c>
      <c r="AG374" s="12">
        <v>0</v>
      </c>
      <c r="AH374" s="12" t="e">
        <v>#VALUE!</v>
      </c>
      <c r="AI374" s="12">
        <v>4.3924466338259416E-2</v>
      </c>
      <c r="AJ374" s="12">
        <v>0.41513633834168062</v>
      </c>
      <c r="AK374" s="12">
        <v>0.78895532887794584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5033.160749999999</v>
      </c>
      <c r="G375" s="9">
        <v>20401.160749999999</v>
      </c>
      <c r="H375" s="8">
        <v>2.4077799999999998</v>
      </c>
      <c r="I375" s="8">
        <v>12.20895</v>
      </c>
      <c r="J375" s="8">
        <v>20.421579999999999</v>
      </c>
      <c r="K375" s="8">
        <v>1.7610399999999999</v>
      </c>
      <c r="L375" s="8">
        <v>31.462859999999999</v>
      </c>
      <c r="M375" s="8">
        <v>2.484</v>
      </c>
      <c r="N375" s="12">
        <v>-1.7552999999999999E-2</v>
      </c>
      <c r="O375" s="12">
        <v>-4.7264E-2</v>
      </c>
      <c r="P375" s="12">
        <v>-6.0115000000000002E-2</v>
      </c>
      <c r="Q375" s="12">
        <v>-8.7712999999999999E-2</v>
      </c>
      <c r="R375" s="12">
        <v>-0.11847300000000001</v>
      </c>
      <c r="S375" s="12">
        <v>-0.10284</v>
      </c>
      <c r="T375" s="12">
        <v>0.23238</v>
      </c>
      <c r="U375" s="12">
        <v>0.18215399999999998</v>
      </c>
      <c r="V375" s="12">
        <v>0.115032</v>
      </c>
      <c r="W375" s="12">
        <v>5.7168999999999998E-2</v>
      </c>
      <c r="X375" s="12">
        <v>0.117492</v>
      </c>
      <c r="Y375" s="12">
        <v>0.102158</v>
      </c>
      <c r="Z375" s="12">
        <v>3.8043E-2</v>
      </c>
      <c r="AA375" s="12">
        <v>8.0888000000000015E-2</v>
      </c>
      <c r="AB375" s="12">
        <v>5.0286999999999998E-2</v>
      </c>
      <c r="AC375" s="12">
        <v>2.52474</v>
      </c>
      <c r="AD375" s="12">
        <v>0.90457300000000007</v>
      </c>
      <c r="AE375" s="12">
        <v>0.47494799999999998</v>
      </c>
      <c r="AF375" s="12">
        <v>2.5062999999999998E-2</v>
      </c>
      <c r="AG375" s="12">
        <v>9.4376999999999989E-2</v>
      </c>
      <c r="AH375" s="12">
        <v>0.73279300000000003</v>
      </c>
      <c r="AI375" s="12">
        <v>-1.5379113018597956E-2</v>
      </c>
      <c r="AJ375" s="12">
        <v>9.8125249301954653E-2</v>
      </c>
      <c r="AK375" s="12">
        <v>0.40872457464500456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8295.7498500000002</v>
      </c>
      <c r="G376" s="9">
        <v>9663.7498500000002</v>
      </c>
      <c r="H376" s="8">
        <v>1.03234</v>
      </c>
      <c r="I376" s="8">
        <v>7.8567099999999996</v>
      </c>
      <c r="J376" s="8">
        <v>10.907170000000001</v>
      </c>
      <c r="K376" s="8">
        <v>0.89280000000000004</v>
      </c>
      <c r="L376" s="8">
        <v>12.009919999999999</v>
      </c>
      <c r="M376" s="8">
        <v>4.3855500000000003</v>
      </c>
      <c r="N376" s="12">
        <v>5.3853999999999999E-2</v>
      </c>
      <c r="O376" s="12">
        <v>2.2168999999999998E-2</v>
      </c>
      <c r="P376" s="12">
        <v>2.6985000000000002E-2</v>
      </c>
      <c r="Q376" s="12">
        <v>1.5403E-2</v>
      </c>
      <c r="R376" s="12">
        <v>8.2067000000000001E-2</v>
      </c>
      <c r="S376" s="12">
        <v>0.11954700000000001</v>
      </c>
      <c r="T376" s="12">
        <v>0.16947500000000001</v>
      </c>
      <c r="U376" s="12">
        <v>0.11550700000000001</v>
      </c>
      <c r="V376" s="12">
        <v>8.8416999999999996E-2</v>
      </c>
      <c r="W376" s="12">
        <v>7.1672E-2</v>
      </c>
      <c r="X376" s="12">
        <v>9.1735999999999998E-2</v>
      </c>
      <c r="Y376" s="12">
        <v>8.4656999999999996E-2</v>
      </c>
      <c r="Z376" s="12">
        <v>6.5464999999999995E-2</v>
      </c>
      <c r="AA376" s="12">
        <v>0.37106499999999998</v>
      </c>
      <c r="AB376" s="12">
        <v>0.139825</v>
      </c>
      <c r="AC376" s="12">
        <v>1.7022999999999999</v>
      </c>
      <c r="AD376" s="12">
        <v>0.93329899999999999</v>
      </c>
      <c r="AE376" s="12">
        <v>0.48274900000000004</v>
      </c>
      <c r="AF376" s="12">
        <v>2.2151999999999998E-2</v>
      </c>
      <c r="AG376" s="12">
        <v>0.19245899999999999</v>
      </c>
      <c r="AH376" s="12">
        <v>0.26190400000000003</v>
      </c>
      <c r="AI376" s="12">
        <v>0.15380303794630334</v>
      </c>
      <c r="AJ376" s="12">
        <v>0.2074730173627406</v>
      </c>
      <c r="AK376" s="12">
        <v>0.42822451953097906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8285.0518499999998</v>
      </c>
      <c r="G377" s="9">
        <v>8841.0518499999998</v>
      </c>
      <c r="H377" s="8">
        <v>1.9889399999999999</v>
      </c>
      <c r="I377" s="8">
        <v>12.33578</v>
      </c>
      <c r="J377" s="8">
        <v>19.83633</v>
      </c>
      <c r="K377" s="8">
        <v>1.8827499999999999</v>
      </c>
      <c r="L377" s="8">
        <v>32.896099999999997</v>
      </c>
      <c r="M377" s="8">
        <v>1.8269299999999999</v>
      </c>
      <c r="N377" s="12">
        <v>-1.5479E-2</v>
      </c>
      <c r="O377" s="12">
        <v>-3.4714000000000002E-2</v>
      </c>
      <c r="P377" s="12">
        <v>-9.5046999999999993E-2</v>
      </c>
      <c r="Q377" s="12">
        <v>-0.13707900000000001</v>
      </c>
      <c r="R377" s="12">
        <v>-0.20383800000000002</v>
      </c>
      <c r="S377" s="12">
        <v>-0.17794000000000001</v>
      </c>
      <c r="T377" s="12">
        <v>0.57724200000000003</v>
      </c>
      <c r="U377" s="12">
        <v>0.146699</v>
      </c>
      <c r="V377" s="12">
        <v>9.8308000000000006E-2</v>
      </c>
      <c r="W377" s="12">
        <v>4.5626E-2</v>
      </c>
      <c r="X377" s="12">
        <v>9.1298999999999991E-2</v>
      </c>
      <c r="Y377" s="12">
        <v>8.1540000000000001E-2</v>
      </c>
      <c r="Z377" s="12">
        <v>3.2078000000000002E-2</v>
      </c>
      <c r="AA377" s="12">
        <v>4.6778000000000007E-2</v>
      </c>
      <c r="AB377" s="12">
        <v>4.4317000000000002E-2</v>
      </c>
      <c r="AC377" s="12">
        <v>3.74444</v>
      </c>
      <c r="AD377" s="12">
        <v>0.41775699999999999</v>
      </c>
      <c r="AE377" s="12">
        <v>0.29466000000000003</v>
      </c>
      <c r="AF377" s="12">
        <v>3.1583E-2</v>
      </c>
      <c r="AG377" s="12">
        <v>0.148698</v>
      </c>
      <c r="AH377" s="12">
        <v>1.2787200000000001</v>
      </c>
      <c r="AI377" s="12">
        <v>5.6737588652482351E-2</v>
      </c>
      <c r="AJ377" s="12">
        <v>0.12527765437583271</v>
      </c>
      <c r="AK377" s="12">
        <v>0.18808630393996228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18213.8616</v>
      </c>
      <c r="G378" s="9">
        <v>43485.861599999997</v>
      </c>
      <c r="H378" s="8">
        <v>12.54641</v>
      </c>
      <c r="I378" s="8">
        <v>59.164439999999999</v>
      </c>
      <c r="J378" s="8" t="s">
        <v>65</v>
      </c>
      <c r="K378" s="8">
        <v>3.2800099999999999</v>
      </c>
      <c r="L378" s="8" t="s">
        <v>65</v>
      </c>
      <c r="M378" s="8">
        <v>3.6271800000000001</v>
      </c>
      <c r="N378" s="12">
        <v>0.45222600000000002</v>
      </c>
      <c r="O378" s="12">
        <v>0.53655900000000001</v>
      </c>
      <c r="P378" s="12">
        <v>0.51017299999999999</v>
      </c>
      <c r="Q378" s="12">
        <v>0.29519699999999999</v>
      </c>
      <c r="R378" s="12" t="e">
        <v>#VALUE!</v>
      </c>
      <c r="S378" s="12" t="e">
        <v>#VALUE!</v>
      </c>
      <c r="T378" s="12">
        <v>0.50919700000000001</v>
      </c>
      <c r="U378" s="12">
        <v>0.220335</v>
      </c>
      <c r="V378" s="12">
        <v>5.9025000000000001E-2</v>
      </c>
      <c r="W378" s="12">
        <v>-0.40509300000000004</v>
      </c>
      <c r="X378" s="12">
        <v>-0.29208899999999999</v>
      </c>
      <c r="Y378" s="12">
        <v>-0.47710000000000002</v>
      </c>
      <c r="Z378" s="12">
        <v>8.7089999999999997E-3</v>
      </c>
      <c r="AA378" s="12">
        <v>-0.71164199999999989</v>
      </c>
      <c r="AB378" s="12">
        <v>1.0064999999999999E-2</v>
      </c>
      <c r="AC378" s="12">
        <v>13.262969999999999</v>
      </c>
      <c r="AD378" s="12">
        <v>5.7406039999999994</v>
      </c>
      <c r="AE378" s="12">
        <v>0.85164499999999999</v>
      </c>
      <c r="AF378" s="12">
        <v>0</v>
      </c>
      <c r="AG378" s="12">
        <v>0</v>
      </c>
      <c r="AH378" s="12">
        <v>0</v>
      </c>
      <c r="AI378" s="12">
        <v>-7.0274293004465194E-2</v>
      </c>
      <c r="AJ378" s="12">
        <v>0.17746061666891078</v>
      </c>
      <c r="AK378" s="12">
        <v>0.53879992961464018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9421.823540000001</v>
      </c>
      <c r="G379" s="9">
        <v>21647.093540000002</v>
      </c>
      <c r="H379" s="8">
        <v>8.5320300000000007</v>
      </c>
      <c r="I379" s="8">
        <v>31.46622</v>
      </c>
      <c r="J379" s="8">
        <v>50.342660000000002</v>
      </c>
      <c r="K379" s="8">
        <v>7.6124200000000002</v>
      </c>
      <c r="L379" s="8">
        <v>58.51549</v>
      </c>
      <c r="M379" s="8">
        <v>5.8126499999999997</v>
      </c>
      <c r="N379" s="12">
        <v>7.1942000000000006E-2</v>
      </c>
      <c r="O379" s="12">
        <v>6.9736999999999993E-2</v>
      </c>
      <c r="P379" s="12">
        <v>8.6778999999999995E-2</v>
      </c>
      <c r="Q379" s="12">
        <v>5.1584000000000005E-2</v>
      </c>
      <c r="R379" s="12">
        <v>1.6434000000000001E-2</v>
      </c>
      <c r="S379" s="12">
        <v>2.8820000000000002E-2</v>
      </c>
      <c r="T379" s="12">
        <v>0.52737699999999998</v>
      </c>
      <c r="U379" s="12">
        <v>0.26144200000000001</v>
      </c>
      <c r="V379" s="12">
        <v>0.170539</v>
      </c>
      <c r="W379" s="12">
        <v>0.10983900000000001</v>
      </c>
      <c r="X379" s="12">
        <v>0.19468299999999999</v>
      </c>
      <c r="Y379" s="12">
        <v>0.179838</v>
      </c>
      <c r="Z379" s="12">
        <v>3.9444E-2</v>
      </c>
      <c r="AA379" s="12">
        <v>8.6687E-2</v>
      </c>
      <c r="AB379" s="12">
        <v>4.7461000000000003E-2</v>
      </c>
      <c r="AC379" s="12">
        <v>3.2699699999999998</v>
      </c>
      <c r="AD379" s="12">
        <v>0.73187000000000002</v>
      </c>
      <c r="AE379" s="12">
        <v>0.42258899999999999</v>
      </c>
      <c r="AF379" s="12">
        <v>3.2729999999999999E-3</v>
      </c>
      <c r="AG379" s="12">
        <v>0</v>
      </c>
      <c r="AH379" s="12">
        <v>0.227017</v>
      </c>
      <c r="AI379" s="12">
        <v>2.9181529924692695E-2</v>
      </c>
      <c r="AJ379" s="12">
        <v>9.4516121194450076E-3</v>
      </c>
      <c r="AK379" s="12">
        <v>0.23685620720452527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11397.791149999999</v>
      </c>
      <c r="G380" s="9">
        <v>12444.09115</v>
      </c>
      <c r="H380" s="8">
        <v>4.5751999999999997</v>
      </c>
      <c r="I380" s="8">
        <v>18.161249999999999</v>
      </c>
      <c r="J380" s="8">
        <v>21.698499999999999</v>
      </c>
      <c r="K380" s="8">
        <v>4.2629200000000003</v>
      </c>
      <c r="L380" s="8">
        <v>37.056049999999999</v>
      </c>
      <c r="M380" s="8">
        <v>13.81498</v>
      </c>
      <c r="N380" s="12">
        <v>5.3434999999999996E-2</v>
      </c>
      <c r="O380" s="12">
        <v>5.2461000000000001E-2</v>
      </c>
      <c r="P380" s="12">
        <v>6.6686999999999996E-2</v>
      </c>
      <c r="Q380" s="12">
        <v>6.3043000000000002E-2</v>
      </c>
      <c r="R380" s="12">
        <v>0.20480200000000001</v>
      </c>
      <c r="S380" s="12">
        <v>0.21590699999999999</v>
      </c>
      <c r="T380" s="12">
        <v>0.431867</v>
      </c>
      <c r="U380" s="12">
        <v>0.227851</v>
      </c>
      <c r="V380" s="12">
        <v>0.20262799999999997</v>
      </c>
      <c r="W380" s="12">
        <v>0.154006</v>
      </c>
      <c r="X380" s="12">
        <v>0.177564</v>
      </c>
      <c r="Y380" s="12">
        <v>0.166043</v>
      </c>
      <c r="Z380" s="12">
        <v>0.121612</v>
      </c>
      <c r="AA380" s="12">
        <v>0.62790000000000001</v>
      </c>
      <c r="AB380" s="12">
        <v>0.159493</v>
      </c>
      <c r="AC380" s="12">
        <v>2.29813</v>
      </c>
      <c r="AD380" s="12">
        <v>2.08372</v>
      </c>
      <c r="AE380" s="12">
        <v>0.67571599999999998</v>
      </c>
      <c r="AF380" s="12">
        <v>1.1463000000000001E-2</v>
      </c>
      <c r="AG380" s="12">
        <v>0.25737500000000002</v>
      </c>
      <c r="AH380" s="12">
        <v>0.28632299999999999</v>
      </c>
      <c r="AI380" s="12">
        <v>0.12461951656222015</v>
      </c>
      <c r="AJ380" s="12">
        <v>7.9395085066162663E-2</v>
      </c>
      <c r="AK380" s="12">
        <v>0.27120016191054463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5288.251619999999</v>
      </c>
      <c r="G381" s="9">
        <v>49445.251620000003</v>
      </c>
      <c r="H381" s="8">
        <v>2.8520099999999999</v>
      </c>
      <c r="I381" s="8" t="s">
        <v>65</v>
      </c>
      <c r="J381" s="8" t="s">
        <v>65</v>
      </c>
      <c r="K381" s="8">
        <v>0.66707000000000005</v>
      </c>
      <c r="L381" s="8" t="s">
        <v>65</v>
      </c>
      <c r="M381" s="8" t="s">
        <v>65</v>
      </c>
      <c r="N381" s="12">
        <v>-0.20577400000000001</v>
      </c>
      <c r="O381" s="12" t="e">
        <v>#VALUE!</v>
      </c>
      <c r="P381" s="12" t="e">
        <v>#VALUE!</v>
      </c>
      <c r="Q381" s="12" t="e">
        <v>#VALUE!</v>
      </c>
      <c r="R381" s="12" t="e">
        <v>#VALUE!</v>
      </c>
      <c r="S381" s="12" t="e">
        <v>#VALUE!</v>
      </c>
      <c r="T381" s="12">
        <v>-0.621278</v>
      </c>
      <c r="U381" s="12">
        <v>-0.834372</v>
      </c>
      <c r="V381" s="12">
        <v>-1.012704</v>
      </c>
      <c r="W381" s="12">
        <v>-0.61527600000000005</v>
      </c>
      <c r="X381" s="12">
        <v>-0.63675899999999996</v>
      </c>
      <c r="Y381" s="12">
        <v>-0.70208399999999993</v>
      </c>
      <c r="Z381" s="12">
        <v>-0.12765299999999999</v>
      </c>
      <c r="AA381" s="12" t="e">
        <v>#VALUE!</v>
      </c>
      <c r="AB381" s="12">
        <v>-0.22709900000000002</v>
      </c>
      <c r="AC381" s="12" t="s">
        <v>65</v>
      </c>
      <c r="AD381" s="12" t="e">
        <v>#VALUE!</v>
      </c>
      <c r="AE381" s="12">
        <v>1.1982330000000001</v>
      </c>
      <c r="AF381" s="12">
        <v>0</v>
      </c>
      <c r="AG381" s="12">
        <v>0</v>
      </c>
      <c r="AH381" s="12" t="e">
        <v>#VALUE!</v>
      </c>
      <c r="AI381" s="12">
        <v>0.12842304060434362</v>
      </c>
      <c r="AJ381" s="12">
        <v>0.51553582752060878</v>
      </c>
      <c r="AK381" s="12">
        <v>0.83846153846153837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11081.016159999999</v>
      </c>
      <c r="G382" s="9">
        <v>13733.016159999999</v>
      </c>
      <c r="H382" s="8">
        <v>1.35101</v>
      </c>
      <c r="I382" s="8">
        <v>8.7583000000000002</v>
      </c>
      <c r="J382" s="8">
        <v>13.89981</v>
      </c>
      <c r="K382" s="8">
        <v>0.97143999999999997</v>
      </c>
      <c r="L382" s="8">
        <v>19.811969999999999</v>
      </c>
      <c r="M382" s="8">
        <v>1.72322</v>
      </c>
      <c r="N382" s="12">
        <v>7.4428999999999995E-2</v>
      </c>
      <c r="O382" s="12">
        <v>5.5833000000000001E-2</v>
      </c>
      <c r="P382" s="12">
        <v>5.2401999999999997E-2</v>
      </c>
      <c r="Q382" s="12">
        <v>2.3525999999999998E-2</v>
      </c>
      <c r="R382" s="12">
        <v>-6.0258000000000006E-2</v>
      </c>
      <c r="S382" s="12">
        <v>-5.8987999999999999E-2</v>
      </c>
      <c r="T382" s="12">
        <v>0.19176100000000001</v>
      </c>
      <c r="U382" s="12">
        <v>0.15140800000000001</v>
      </c>
      <c r="V382" s="12">
        <v>9.987299999999999E-2</v>
      </c>
      <c r="W382" s="12">
        <v>3.6653999999999999E-2</v>
      </c>
      <c r="X382" s="12">
        <v>7.2089E-2</v>
      </c>
      <c r="Y382" s="12">
        <v>6.7779999999999993E-2</v>
      </c>
      <c r="Z382" s="12">
        <v>5.8297000000000002E-2</v>
      </c>
      <c r="AA382" s="12">
        <v>9.0988000000000013E-2</v>
      </c>
      <c r="AB382" s="12">
        <v>8.5089999999999999E-2</v>
      </c>
      <c r="AC382" s="12">
        <v>1.5056700000000001</v>
      </c>
      <c r="AD382" s="12">
        <v>0.59873699999999996</v>
      </c>
      <c r="AE382" s="12">
        <v>0.37450600000000001</v>
      </c>
      <c r="AF382" s="12">
        <v>1.4666999999999999E-2</v>
      </c>
      <c r="AG382" s="12">
        <v>5.5118E-2</v>
      </c>
      <c r="AH382" s="12">
        <v>0.34633000000000003</v>
      </c>
      <c r="AI382" s="12">
        <v>2.4983418085341658E-2</v>
      </c>
      <c r="AJ382" s="12">
        <v>0.19979296066252594</v>
      </c>
      <c r="AK382" s="12">
        <v>0.18265306122448965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3716.053029999999</v>
      </c>
      <c r="G383" s="9">
        <v>23189.75303</v>
      </c>
      <c r="H383" s="8">
        <v>1.3208599999999999</v>
      </c>
      <c r="I383" s="8">
        <v>7.58413</v>
      </c>
      <c r="J383" s="8">
        <v>17.593319999999999</v>
      </c>
      <c r="K383" s="8">
        <v>0.77178000000000002</v>
      </c>
      <c r="L383" s="8" t="s">
        <v>65</v>
      </c>
      <c r="M383" s="8">
        <v>1.2500899999999999</v>
      </c>
      <c r="N383" s="12">
        <v>5.9896999999999999E-2</v>
      </c>
      <c r="O383" s="12">
        <v>3.8982000000000003E-2</v>
      </c>
      <c r="P383" s="12">
        <v>4.2588000000000001E-2</v>
      </c>
      <c r="Q383" s="12">
        <v>1.0273000000000001E-2</v>
      </c>
      <c r="R383" s="12" t="e">
        <v>#VALUE!</v>
      </c>
      <c r="S383" s="12" t="e">
        <v>#VALUE!</v>
      </c>
      <c r="T383" s="12">
        <v>0.178593</v>
      </c>
      <c r="U383" s="12">
        <v>0.151478</v>
      </c>
      <c r="V383" s="12">
        <v>7.0004999999999998E-2</v>
      </c>
      <c r="W383" s="12">
        <v>-4.0633000000000002E-2</v>
      </c>
      <c r="X383" s="12">
        <v>0.10752399999999999</v>
      </c>
      <c r="Y383" s="12">
        <v>9.2044999999999988E-2</v>
      </c>
      <c r="Z383" s="12">
        <v>2.5619999999999997E-2</v>
      </c>
      <c r="AA383" s="12">
        <v>-6.2697000000000003E-2</v>
      </c>
      <c r="AB383" s="12">
        <v>3.5004E-2</v>
      </c>
      <c r="AC383" s="12">
        <v>3.52746</v>
      </c>
      <c r="AD383" s="12">
        <v>0.87585999999999997</v>
      </c>
      <c r="AE383" s="12">
        <v>0.46691099999999996</v>
      </c>
      <c r="AF383" s="12">
        <v>1.5368999999999999E-2</v>
      </c>
      <c r="AG383" s="12">
        <v>5.3330000000000002E-2</v>
      </c>
      <c r="AH383" s="12" t="e">
        <v>#VALUE!</v>
      </c>
      <c r="AI383" s="12">
        <v>0.12735542560103963</v>
      </c>
      <c r="AJ383" s="12">
        <v>0.19572708476912459</v>
      </c>
      <c r="AK383" s="12">
        <v>0.48629354654483126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20693.096570000002</v>
      </c>
      <c r="G384" s="9">
        <v>21207.566569999999</v>
      </c>
      <c r="H384" s="8">
        <v>5.6851399999999996</v>
      </c>
      <c r="I384" s="8">
        <v>16.509029999999999</v>
      </c>
      <c r="J384" s="8">
        <v>26.641999999999999</v>
      </c>
      <c r="K384" s="8">
        <v>5.6151200000000001</v>
      </c>
      <c r="L384" s="8">
        <v>43.952240000000003</v>
      </c>
      <c r="M384" s="8">
        <v>4.5961600000000002</v>
      </c>
      <c r="N384" s="12">
        <v>7.1790000000000007E-2</v>
      </c>
      <c r="O384" s="12">
        <v>9.9339999999999998E-2</v>
      </c>
      <c r="P384" s="12">
        <v>0.12168699999999999</v>
      </c>
      <c r="Q384" s="12">
        <v>0.86881799999999998</v>
      </c>
      <c r="R384" s="12">
        <v>2.0498560000000001</v>
      </c>
      <c r="S384" s="12">
        <v>2.1852339999999999</v>
      </c>
      <c r="T384" s="12">
        <v>0.455011</v>
      </c>
      <c r="U384" s="12">
        <v>0.33884000000000003</v>
      </c>
      <c r="V384" s="12">
        <v>0.20786499999999999</v>
      </c>
      <c r="W384" s="12">
        <v>0.13008500000000001</v>
      </c>
      <c r="X384" s="12">
        <v>0.24979099999999999</v>
      </c>
      <c r="Y384" s="12">
        <v>0.23524200000000001</v>
      </c>
      <c r="Z384" s="12">
        <v>7.1473999999999996E-2</v>
      </c>
      <c r="AA384" s="12">
        <v>0.10975</v>
      </c>
      <c r="AB384" s="12">
        <v>7.9226000000000005E-2</v>
      </c>
      <c r="AC384" s="12">
        <v>1.0310600000000001</v>
      </c>
      <c r="AD384" s="12">
        <v>0.38832099999999997</v>
      </c>
      <c r="AE384" s="12">
        <v>0.27970500000000004</v>
      </c>
      <c r="AF384" s="12">
        <v>0</v>
      </c>
      <c r="AG384" s="12">
        <v>0</v>
      </c>
      <c r="AH384" s="12">
        <v>0</v>
      </c>
      <c r="AI384" s="12">
        <v>2.1392134276780883E-3</v>
      </c>
      <c r="AJ384" s="12">
        <v>9.881518012870627E-2</v>
      </c>
      <c r="AK384" s="12">
        <v>0.39924944474228385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13869.133970000001</v>
      </c>
      <c r="G385" s="9">
        <v>14611.42697</v>
      </c>
      <c r="H385" s="8">
        <v>1.3239700000000001</v>
      </c>
      <c r="I385" s="8">
        <v>7.7671599999999996</v>
      </c>
      <c r="J385" s="8">
        <v>8.2229899999999994</v>
      </c>
      <c r="K385" s="8">
        <v>1.2760800000000001</v>
      </c>
      <c r="L385" s="8">
        <v>10.13186</v>
      </c>
      <c r="M385" s="8">
        <v>2.1268500000000001</v>
      </c>
      <c r="N385" s="12">
        <v>0.12800300000000001</v>
      </c>
      <c r="O385" s="12">
        <v>0.11152200000000001</v>
      </c>
      <c r="P385" s="12">
        <v>0.17874700000000002</v>
      </c>
      <c r="Q385" s="12">
        <v>0.183889</v>
      </c>
      <c r="R385" s="12">
        <v>0.23604</v>
      </c>
      <c r="S385" s="12">
        <v>0.30682399999999999</v>
      </c>
      <c r="T385" s="12">
        <v>0.25806699999999999</v>
      </c>
      <c r="U385" s="12">
        <v>0.17509899999999998</v>
      </c>
      <c r="V385" s="12">
        <v>0.16916499999999998</v>
      </c>
      <c r="W385" s="12">
        <v>0.13139599999999999</v>
      </c>
      <c r="X385" s="12">
        <v>8.1325999999999996E-2</v>
      </c>
      <c r="Y385" s="12">
        <v>8.1130999999999995E-2</v>
      </c>
      <c r="Z385" s="12">
        <v>0.10606400000000001</v>
      </c>
      <c r="AA385" s="12">
        <v>0.24676999999999999</v>
      </c>
      <c r="AB385" s="12">
        <v>0.13161</v>
      </c>
      <c r="AC385" s="12">
        <v>1.2379899999999999</v>
      </c>
      <c r="AD385" s="12">
        <v>0.35770299999999999</v>
      </c>
      <c r="AE385" s="12">
        <v>0.26346199999999997</v>
      </c>
      <c r="AF385" s="12">
        <v>1.0678E-2</v>
      </c>
      <c r="AG385" s="12">
        <v>8.6653999999999995E-2</v>
      </c>
      <c r="AH385" s="12">
        <v>8.9601E-2</v>
      </c>
      <c r="AI385" s="12">
        <v>0.15328788212007916</v>
      </c>
      <c r="AJ385" s="12">
        <v>0.21614100185528762</v>
      </c>
      <c r="AK385" s="12">
        <v>0.10330317694087943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12540.62016</v>
      </c>
      <c r="G386" s="9">
        <v>13064.320159999999</v>
      </c>
      <c r="H386" s="8">
        <v>15.50661</v>
      </c>
      <c r="I386" s="8">
        <v>200.06616</v>
      </c>
      <c r="J386" s="8" t="s">
        <v>65</v>
      </c>
      <c r="K386" s="8">
        <v>14.68093</v>
      </c>
      <c r="L386" s="8" t="s">
        <v>65</v>
      </c>
      <c r="M386" s="8">
        <v>5.9670699999999997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4363799999999998</v>
      </c>
      <c r="U386" s="12">
        <v>4.6939000000000002E-2</v>
      </c>
      <c r="V386" s="12">
        <v>1.8376999999999998E-2</v>
      </c>
      <c r="W386" s="12">
        <v>-3.7222999999999999E-2</v>
      </c>
      <c r="X386" s="12">
        <v>6.1818999999999999E-2</v>
      </c>
      <c r="Y386" s="12">
        <v>4.6748000000000005E-2</v>
      </c>
      <c r="Z386" s="12">
        <v>1.3750000000000001E-3</v>
      </c>
      <c r="AA386" s="12">
        <v>-1.5723000000000001E-2</v>
      </c>
      <c r="AB386" s="12">
        <v>3.3029999999999999E-3</v>
      </c>
      <c r="AC386" s="12">
        <v>12.65343</v>
      </c>
      <c r="AD386" s="12">
        <v>0.546149</v>
      </c>
      <c r="AE386" s="12">
        <v>0.35323099999999996</v>
      </c>
      <c r="AF386" s="12">
        <v>0</v>
      </c>
      <c r="AG386" s="12">
        <v>0</v>
      </c>
      <c r="AH386" s="12">
        <v>0</v>
      </c>
      <c r="AI386" s="12">
        <v>-9.30908308222127E-2</v>
      </c>
      <c r="AJ386" s="12">
        <v>-0.209177927927928</v>
      </c>
      <c r="AK386" s="12">
        <v>-3.5587188612096199E-4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10923.904560000001</v>
      </c>
      <c r="G387" s="9">
        <v>10393.004559999999</v>
      </c>
      <c r="H387" s="8">
        <v>3.58961</v>
      </c>
      <c r="I387" s="8">
        <v>19.2285</v>
      </c>
      <c r="J387" s="8">
        <v>23.545549999999999</v>
      </c>
      <c r="K387" s="8">
        <v>3.7719999999999998</v>
      </c>
      <c r="L387" s="8">
        <v>31.89151</v>
      </c>
      <c r="M387" s="8">
        <v>5.9174699999999998</v>
      </c>
      <c r="N387" s="12">
        <v>3.4521000000000003E-2</v>
      </c>
      <c r="O387" s="12">
        <v>2.0957E-2</v>
      </c>
      <c r="P387" s="12">
        <v>3.5236999999999997E-2</v>
      </c>
      <c r="Q387" s="12">
        <v>3.3668000000000003E-2</v>
      </c>
      <c r="R387" s="12">
        <v>5.5770999999999994E-2</v>
      </c>
      <c r="S387" s="12">
        <v>7.5821E-2</v>
      </c>
      <c r="T387" s="12">
        <v>0.38227499999999998</v>
      </c>
      <c r="U387" s="12">
        <v>0.19009699999999999</v>
      </c>
      <c r="V387" s="12">
        <v>0.16386900000000001</v>
      </c>
      <c r="W387" s="12">
        <v>0.12912000000000001</v>
      </c>
      <c r="X387" s="12">
        <v>0.15649100000000002</v>
      </c>
      <c r="Y387" s="12">
        <v>0.15523199999999998</v>
      </c>
      <c r="Z387" s="12">
        <v>0.10183</v>
      </c>
      <c r="AA387" s="12">
        <v>0.225608</v>
      </c>
      <c r="AB387" s="12">
        <v>0.15460599999999999</v>
      </c>
      <c r="AC387" s="12">
        <v>0.25767000000000001</v>
      </c>
      <c r="AD387" s="12">
        <v>8.3558000000000007E-2</v>
      </c>
      <c r="AE387" s="12">
        <v>7.7115000000000003E-2</v>
      </c>
      <c r="AF387" s="12">
        <v>1.5382E-2</v>
      </c>
      <c r="AG387" s="12">
        <v>0.19814399999999999</v>
      </c>
      <c r="AH387" s="12">
        <v>0.41417199999999998</v>
      </c>
      <c r="AI387" s="12">
        <v>0.11438931926817197</v>
      </c>
      <c r="AJ387" s="12">
        <v>0.23330901130974091</v>
      </c>
      <c r="AK387" s="12">
        <v>0.26303007659256483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3202.24512</v>
      </c>
      <c r="G388" s="9">
        <v>17197.295119999999</v>
      </c>
      <c r="H388" s="8">
        <v>3.14655</v>
      </c>
      <c r="I388" s="8">
        <v>15.561389999999999</v>
      </c>
      <c r="J388" s="8">
        <v>22.944379999999999</v>
      </c>
      <c r="K388" s="8">
        <v>2.4139699999999999</v>
      </c>
      <c r="L388" s="8">
        <v>59.333329999999997</v>
      </c>
      <c r="M388" s="8">
        <v>4.5562300000000002</v>
      </c>
      <c r="N388" s="12">
        <v>3.7000000000000005E-2</v>
      </c>
      <c r="O388" s="12">
        <v>3.0506000000000002E-2</v>
      </c>
      <c r="P388" s="12">
        <v>2.8448999999999999E-2</v>
      </c>
      <c r="Q388" s="12">
        <v>6.777E-3</v>
      </c>
      <c r="R388" s="12">
        <v>-2.9321E-2</v>
      </c>
      <c r="S388" s="12">
        <v>-4.5168999999999994E-2</v>
      </c>
      <c r="T388" s="12">
        <v>0.51327900000000004</v>
      </c>
      <c r="U388" s="12">
        <v>0.184616</v>
      </c>
      <c r="V388" s="12">
        <v>0.13672200000000001</v>
      </c>
      <c r="W388" s="12">
        <v>7.4598999999999999E-2</v>
      </c>
      <c r="X388" s="12">
        <v>0.22136</v>
      </c>
      <c r="Y388" s="12">
        <v>0.19906300000000002</v>
      </c>
      <c r="Z388" s="12">
        <v>4.5388999999999999E-2</v>
      </c>
      <c r="AA388" s="12">
        <v>0.14228099999999999</v>
      </c>
      <c r="AB388" s="12">
        <v>5.7629E-2</v>
      </c>
      <c r="AC388" s="12">
        <v>5.5449299999999999</v>
      </c>
      <c r="AD388" s="12">
        <v>1.6873210000000001</v>
      </c>
      <c r="AE388" s="12">
        <v>0.62788200000000005</v>
      </c>
      <c r="AF388" s="12">
        <v>2.8296999999999999E-2</v>
      </c>
      <c r="AG388" s="12">
        <v>7.5526999999999997E-2</v>
      </c>
      <c r="AH388" s="12">
        <v>0.91331999999999991</v>
      </c>
      <c r="AI388" s="12">
        <v>1.1150852093414709E-2</v>
      </c>
      <c r="AJ388" s="12">
        <v>2.7581783194355225E-2</v>
      </c>
      <c r="AK388" s="12">
        <v>0.15849102085091005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1350.109340000001</v>
      </c>
      <c r="G389" s="9">
        <v>14409.359340000001</v>
      </c>
      <c r="H389" s="8">
        <v>1.2465999999999999</v>
      </c>
      <c r="I389" s="8">
        <v>7.2517899999999997</v>
      </c>
      <c r="J389" s="8">
        <v>10.59158</v>
      </c>
      <c r="K389" s="8">
        <v>0.98160999999999998</v>
      </c>
      <c r="L389" s="8">
        <v>12.1374</v>
      </c>
      <c r="M389" s="8">
        <v>1.7961400000000001</v>
      </c>
      <c r="N389" s="12">
        <v>4.8465000000000001E-2</v>
      </c>
      <c r="O389" s="12">
        <v>3.7505999999999998E-2</v>
      </c>
      <c r="P389" s="12">
        <v>2.725E-2</v>
      </c>
      <c r="Q389" s="12">
        <v>1.9359000000000001E-2</v>
      </c>
      <c r="R389" s="12">
        <v>7.7223E-2</v>
      </c>
      <c r="S389" s="12">
        <v>0.111318</v>
      </c>
      <c r="T389" s="12">
        <v>0.40423299999999995</v>
      </c>
      <c r="U389" s="12">
        <v>0.16486000000000001</v>
      </c>
      <c r="V389" s="12">
        <v>0.12078799999999999</v>
      </c>
      <c r="W389" s="12">
        <v>8.6099999999999996E-2</v>
      </c>
      <c r="X389" s="12">
        <v>8.0243000000000009E-2</v>
      </c>
      <c r="Y389" s="12">
        <v>7.5157000000000002E-2</v>
      </c>
      <c r="Z389" s="12">
        <v>7.1729000000000001E-2</v>
      </c>
      <c r="AA389" s="12">
        <v>0.16822999999999999</v>
      </c>
      <c r="AB389" s="12">
        <v>8.7836999999999998E-2</v>
      </c>
      <c r="AC389" s="12">
        <v>2.14968</v>
      </c>
      <c r="AD389" s="12">
        <v>0.59664499999999998</v>
      </c>
      <c r="AE389" s="12">
        <v>0.37368600000000002</v>
      </c>
      <c r="AF389" s="12">
        <v>0</v>
      </c>
      <c r="AG389" s="12">
        <v>-0.12944900000000001</v>
      </c>
      <c r="AH389" s="12">
        <v>1.6832E-2</v>
      </c>
      <c r="AI389" s="12">
        <v>4.2924159499608816E-2</v>
      </c>
      <c r="AJ389" s="12">
        <v>-2.989090909090919E-2</v>
      </c>
      <c r="AK389" s="12">
        <v>0.2220797068254694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8694.4883599999994</v>
      </c>
      <c r="G390" s="9">
        <v>8422.7743599999994</v>
      </c>
      <c r="H390" s="8">
        <v>1.64862</v>
      </c>
      <c r="I390" s="8">
        <v>17.177029999999998</v>
      </c>
      <c r="J390" s="8">
        <v>24.389030000000002</v>
      </c>
      <c r="K390" s="8">
        <v>1.7225999999999999</v>
      </c>
      <c r="L390" s="8">
        <v>28.914809999999999</v>
      </c>
      <c r="M390" s="8">
        <v>7.2137799999999999</v>
      </c>
      <c r="N390" s="12">
        <v>-7.4799999999999997E-3</v>
      </c>
      <c r="O390" s="12">
        <v>-1.8556E-2</v>
      </c>
      <c r="P390" s="12">
        <v>-0.102379</v>
      </c>
      <c r="Q390" s="12">
        <v>-0.118301</v>
      </c>
      <c r="R390" s="12">
        <v>-2.0853E-2</v>
      </c>
      <c r="S390" s="12">
        <v>9.672E-3</v>
      </c>
      <c r="T390" s="12">
        <v>0.39193199999999995</v>
      </c>
      <c r="U390" s="12">
        <v>7.4795E-2</v>
      </c>
      <c r="V390" s="12">
        <v>6.2439000000000001E-2</v>
      </c>
      <c r="W390" s="12">
        <v>6.5381999999999996E-2</v>
      </c>
      <c r="X390" s="12">
        <v>8.8472000000000009E-2</v>
      </c>
      <c r="Y390" s="12">
        <v>8.8472000000000009E-2</v>
      </c>
      <c r="Z390" s="12">
        <v>8.0640000000000003E-2</v>
      </c>
      <c r="AA390" s="12">
        <v>0.28093699999999999</v>
      </c>
      <c r="AB390" s="12">
        <v>0.13498200000000002</v>
      </c>
      <c r="AC390" s="12">
        <v>0.41293999999999997</v>
      </c>
      <c r="AD390" s="12">
        <v>0.24011500000000002</v>
      </c>
      <c r="AE390" s="12">
        <v>0.19362300000000002</v>
      </c>
      <c r="AF390" s="12">
        <v>1.9469E-2</v>
      </c>
      <c r="AG390" s="12">
        <v>0.112917</v>
      </c>
      <c r="AH390" s="12">
        <v>0.48854999999999998</v>
      </c>
      <c r="AI390" s="12">
        <v>-1.2272267206477894E-2</v>
      </c>
      <c r="AJ390" s="12">
        <v>0.24951984635083213</v>
      </c>
      <c r="AK390" s="12">
        <v>0.43063954553784112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12861.593860000001</v>
      </c>
      <c r="G391" s="9">
        <v>12246.98486</v>
      </c>
      <c r="H391" s="8">
        <v>5.0899000000000001</v>
      </c>
      <c r="I391" s="8">
        <v>20.83146</v>
      </c>
      <c r="J391" s="8">
        <v>30.188780000000001</v>
      </c>
      <c r="K391" s="8">
        <v>5.2983399999999996</v>
      </c>
      <c r="L391" s="8">
        <v>43.400080000000003</v>
      </c>
      <c r="M391" s="8">
        <v>5.3538100000000002</v>
      </c>
      <c r="N391" s="12">
        <v>4.7378000000000003E-2</v>
      </c>
      <c r="O391" s="12">
        <v>4.4527999999999998E-2</v>
      </c>
      <c r="P391" s="12">
        <v>-2.4870999999999997E-2</v>
      </c>
      <c r="Q391" s="12">
        <v>-5.5479000000000001E-2</v>
      </c>
      <c r="R391" s="12">
        <v>-4.7594999999999998E-2</v>
      </c>
      <c r="S391" s="12">
        <v>-2.3544999999999996E-2</v>
      </c>
      <c r="T391" s="12">
        <v>0.81606800000000002</v>
      </c>
      <c r="U391" s="12">
        <v>0.209396</v>
      </c>
      <c r="V391" s="12">
        <v>0.16525800000000002</v>
      </c>
      <c r="W391" s="12">
        <v>0.112827</v>
      </c>
      <c r="X391" s="12">
        <v>0.21008199999999999</v>
      </c>
      <c r="Y391" s="12">
        <v>0.21008199999999999</v>
      </c>
      <c r="Z391" s="12">
        <v>5.6897999999999997E-2</v>
      </c>
      <c r="AA391" s="12">
        <v>0.139018</v>
      </c>
      <c r="AB391" s="12">
        <v>9.1759000000000007E-2</v>
      </c>
      <c r="AC391" s="12">
        <v>1.39578</v>
      </c>
      <c r="AD391" s="12">
        <v>0.37231699999999995</v>
      </c>
      <c r="AE391" s="12">
        <v>0.27130500000000002</v>
      </c>
      <c r="AF391" s="12">
        <v>0</v>
      </c>
      <c r="AG391" s="12">
        <v>0</v>
      </c>
      <c r="AH391" s="12">
        <v>0</v>
      </c>
      <c r="AI391" s="12">
        <v>7.469606429012976E-2</v>
      </c>
      <c r="AJ391" s="12">
        <v>0.18574514038876888</v>
      </c>
      <c r="AK391" s="12">
        <v>0.70302040816326539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9083.846170000001</v>
      </c>
      <c r="G392" s="9">
        <v>31524.349170000001</v>
      </c>
      <c r="H392" s="8">
        <v>2.0346899999999999</v>
      </c>
      <c r="I392" s="8">
        <v>8.3997799999999998</v>
      </c>
      <c r="J392" s="8">
        <v>10.724600000000001</v>
      </c>
      <c r="K392" s="8">
        <v>1.2260899999999999</v>
      </c>
      <c r="L392" s="8">
        <v>11.986750000000001</v>
      </c>
      <c r="M392" s="8">
        <v>1.38219</v>
      </c>
      <c r="N392" s="12">
        <v>2.0274999999999998E-2</v>
      </c>
      <c r="O392" s="12">
        <v>2.1208999999999999E-2</v>
      </c>
      <c r="P392" s="12">
        <v>5.3428000000000003E-2</v>
      </c>
      <c r="Q392" s="12">
        <v>9.3186000000000005E-2</v>
      </c>
      <c r="R392" s="12">
        <v>0.23868900000000001</v>
      </c>
      <c r="S392" s="12">
        <v>0.17777399999999999</v>
      </c>
      <c r="T392" s="12">
        <v>0.35011100000000001</v>
      </c>
      <c r="U392" s="12">
        <v>0.23675000000000002</v>
      </c>
      <c r="V392" s="12">
        <v>0.192746</v>
      </c>
      <c r="W392" s="12">
        <v>0.138298</v>
      </c>
      <c r="X392" s="12">
        <v>1.9127999999999999E-2</v>
      </c>
      <c r="Y392" s="12">
        <v>1.9081000000000001E-2</v>
      </c>
      <c r="Z392" s="12">
        <v>5.5753000000000004E-2</v>
      </c>
      <c r="AA392" s="12">
        <v>0.184007</v>
      </c>
      <c r="AB392" s="12">
        <v>7.0608000000000004E-2</v>
      </c>
      <c r="AC392" s="12">
        <v>3.8862100000000002</v>
      </c>
      <c r="AD392" s="12">
        <v>1.189543</v>
      </c>
      <c r="AE392" s="12">
        <v>0.54328299999999996</v>
      </c>
      <c r="AF392" s="12">
        <v>0</v>
      </c>
      <c r="AG392" s="12">
        <v>0</v>
      </c>
      <c r="AH392" s="12">
        <v>0</v>
      </c>
      <c r="AI392" s="12">
        <v>0.10231425091351998</v>
      </c>
      <c r="AJ392" s="12">
        <v>0.1193568336425479</v>
      </c>
      <c r="AK392" s="12">
        <v>0.26817306008057451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4497.831679999999</v>
      </c>
      <c r="G393" s="9">
        <v>23918.15868</v>
      </c>
      <c r="H393" s="8">
        <v>11.412089999999999</v>
      </c>
      <c r="I393" s="8" t="s">
        <v>65</v>
      </c>
      <c r="J393" s="8" t="s">
        <v>65</v>
      </c>
      <c r="K393" s="8">
        <v>6.3852599999999997</v>
      </c>
      <c r="L393" s="8" t="s">
        <v>65</v>
      </c>
      <c r="M393" s="8" t="s">
        <v>65</v>
      </c>
      <c r="N393" s="12">
        <v>-0.139458</v>
      </c>
      <c r="O393" s="12">
        <v>-0.20612900000000001</v>
      </c>
      <c r="P393" s="12" t="e">
        <v>#VALUE!</v>
      </c>
      <c r="Q393" s="12" t="e">
        <v>#VALUE!</v>
      </c>
      <c r="R393" s="12" t="e">
        <v>#VALUE!</v>
      </c>
      <c r="S393" s="12" t="e">
        <v>#VALUE!</v>
      </c>
      <c r="T393" s="12">
        <v>0.43956099999999998</v>
      </c>
      <c r="U393" s="12">
        <v>-0.214481</v>
      </c>
      <c r="V393" s="12">
        <v>-0.59662999999999999</v>
      </c>
      <c r="W393" s="12">
        <v>-1.0358510000000001</v>
      </c>
      <c r="X393" s="12">
        <v>-0.20941099999999999</v>
      </c>
      <c r="Y393" s="12">
        <v>-0.38727299999999998</v>
      </c>
      <c r="Z393" s="12">
        <v>-5.1062999999999997E-2</v>
      </c>
      <c r="AA393" s="12">
        <v>-5.6054639999999996</v>
      </c>
      <c r="AB393" s="12">
        <v>-5.7451000000000002E-2</v>
      </c>
      <c r="AC393" s="12">
        <v>109.99694</v>
      </c>
      <c r="AD393" s="12" t="e">
        <v>#VALUE!</v>
      </c>
      <c r="AE393" s="12">
        <v>1.0170939999999999</v>
      </c>
      <c r="AF393" s="12">
        <v>0</v>
      </c>
      <c r="AG393" s="12">
        <v>0</v>
      </c>
      <c r="AH393" s="12" t="e">
        <v>#VALUE!</v>
      </c>
      <c r="AI393" s="12">
        <v>-4.8713862963805976E-2</v>
      </c>
      <c r="AJ393" s="12">
        <v>0.11114065408136131</v>
      </c>
      <c r="AK393" s="12">
        <v>0.7127049180327869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11449.709049999999</v>
      </c>
      <c r="G394" s="9">
        <v>13611.40905</v>
      </c>
      <c r="H394" s="8">
        <v>2.9302700000000002</v>
      </c>
      <c r="I394" s="8">
        <v>10.683160000000001</v>
      </c>
      <c r="J394" s="8">
        <v>25.6432</v>
      </c>
      <c r="K394" s="8">
        <v>2.4552499999999999</v>
      </c>
      <c r="L394" s="8" t="s">
        <v>65</v>
      </c>
      <c r="M394" s="8">
        <v>3.9603299999999999</v>
      </c>
      <c r="N394" s="12">
        <v>2.2227E-2</v>
      </c>
      <c r="O394" s="12">
        <v>2.9428999999999997E-2</v>
      </c>
      <c r="P394" s="12">
        <v>4.1258999999999997E-2</v>
      </c>
      <c r="Q394" s="12">
        <v>5.2146999999999999E-2</v>
      </c>
      <c r="R394" s="12">
        <v>-2.7073E-2</v>
      </c>
      <c r="S394" s="12">
        <v>-2.9010999999999999E-2</v>
      </c>
      <c r="T394" s="12">
        <v>0.70641999999999994</v>
      </c>
      <c r="U394" s="12">
        <v>0.199909</v>
      </c>
      <c r="V394" s="12">
        <v>0.15438399999999999</v>
      </c>
      <c r="W394" s="12">
        <v>7.0289000000000004E-2</v>
      </c>
      <c r="X394" s="12">
        <v>0.16688199999999997</v>
      </c>
      <c r="Y394" s="12">
        <v>0.15676999999999999</v>
      </c>
      <c r="Z394" s="12">
        <v>5.9527000000000004E-2</v>
      </c>
      <c r="AA394" s="12">
        <v>0.122339</v>
      </c>
      <c r="AB394" s="12">
        <v>7.2218000000000004E-2</v>
      </c>
      <c r="AC394" s="12">
        <v>2.2821699999999998</v>
      </c>
      <c r="AD394" s="12">
        <v>1.1693199999999999</v>
      </c>
      <c r="AE394" s="12">
        <v>0.53902600000000001</v>
      </c>
      <c r="AF394" s="12">
        <v>0</v>
      </c>
      <c r="AG394" s="12">
        <v>-0.79410799999999993</v>
      </c>
      <c r="AH394" s="12">
        <v>0.27363399999999999</v>
      </c>
      <c r="AI394" s="12">
        <v>-6.9879518072288871E-3</v>
      </c>
      <c r="AJ394" s="12">
        <v>0.32593307593307608</v>
      </c>
      <c r="AK394" s="12">
        <v>1.5517027863777093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9167.4617400000006</v>
      </c>
      <c r="G395" s="9">
        <v>16146.17074</v>
      </c>
      <c r="H395" s="8">
        <v>4.5013199999999998</v>
      </c>
      <c r="I395" s="8">
        <v>9.0606500000000008</v>
      </c>
      <c r="J395" s="8">
        <v>19.11937</v>
      </c>
      <c r="K395" s="8">
        <v>2.55518</v>
      </c>
      <c r="L395" s="8">
        <v>16.70431</v>
      </c>
      <c r="M395" s="8">
        <v>1.6272599999999999</v>
      </c>
      <c r="N395" s="12">
        <v>6.7700000000000008E-3</v>
      </c>
      <c r="O395" s="12">
        <v>1.8603000000000001E-2</v>
      </c>
      <c r="P395" s="12">
        <v>2.0055E-2</v>
      </c>
      <c r="Q395" s="12">
        <v>6.6959999999999997E-3</v>
      </c>
      <c r="R395" s="12">
        <v>5.4993E-2</v>
      </c>
      <c r="S395" s="12">
        <v>5.2037000000000007E-2</v>
      </c>
      <c r="T395" s="12">
        <v>0.45581699999999997</v>
      </c>
      <c r="U395" s="12">
        <v>0.429371</v>
      </c>
      <c r="V395" s="12">
        <v>0.238983</v>
      </c>
      <c r="W395" s="12">
        <v>0.153583</v>
      </c>
      <c r="X395" s="12">
        <v>-8.0877999999999992E-2</v>
      </c>
      <c r="Y395" s="12">
        <v>-0.12405799999999999</v>
      </c>
      <c r="Z395" s="12">
        <v>2.7921000000000001E-2</v>
      </c>
      <c r="AA395" s="12">
        <v>0.100968</v>
      </c>
      <c r="AB395" s="12">
        <v>4.3926999999999994E-2</v>
      </c>
      <c r="AC395" s="12">
        <v>7.0656100000000004</v>
      </c>
      <c r="AD395" s="12">
        <v>1.225247</v>
      </c>
      <c r="AE395" s="12">
        <v>0.55061100000000007</v>
      </c>
      <c r="AF395" s="12">
        <v>4.0811E-2</v>
      </c>
      <c r="AG395" s="12">
        <v>5.7371999999999999E-2</v>
      </c>
      <c r="AH395" s="12">
        <v>0.640123</v>
      </c>
      <c r="AI395" s="12">
        <v>0.12517289073305671</v>
      </c>
      <c r="AJ395" s="12">
        <v>1.7510944340212609E-2</v>
      </c>
      <c r="AK395" s="12">
        <v>4.48240431543796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3831.70399</v>
      </c>
      <c r="G396" s="9">
        <v>18198.703990000002</v>
      </c>
      <c r="H396" s="8">
        <v>0.93537999999999999</v>
      </c>
      <c r="I396" s="8">
        <v>6.74526</v>
      </c>
      <c r="J396" s="8">
        <v>9.6086100000000005</v>
      </c>
      <c r="K396" s="8">
        <v>0.71011000000000002</v>
      </c>
      <c r="L396" s="8">
        <v>12.908609999999999</v>
      </c>
      <c r="M396" s="8">
        <v>3.6541299999999999</v>
      </c>
      <c r="N396" s="12">
        <v>-1.671E-3</v>
      </c>
      <c r="O396" s="12">
        <v>3.2129999999999999E-2</v>
      </c>
      <c r="P396" s="12">
        <v>5.6902999999999995E-2</v>
      </c>
      <c r="Q396" s="12">
        <v>8.9121000000000006E-2</v>
      </c>
      <c r="R396" s="12">
        <v>0.127828</v>
      </c>
      <c r="S396" s="12">
        <v>0.17883600000000002</v>
      </c>
      <c r="T396" s="12">
        <v>0.209234</v>
      </c>
      <c r="U396" s="12">
        <v>0.138708</v>
      </c>
      <c r="V396" s="12">
        <v>0.110693</v>
      </c>
      <c r="W396" s="12">
        <v>6.608399999999999E-2</v>
      </c>
      <c r="X396" s="12">
        <v>5.4199000000000004E-2</v>
      </c>
      <c r="Y396" s="12">
        <v>4.8342999999999997E-2</v>
      </c>
      <c r="Z396" s="12">
        <v>7.1350999999999998E-2</v>
      </c>
      <c r="AA396" s="12">
        <v>0.29740100000000003</v>
      </c>
      <c r="AB396" s="12">
        <v>0.123164</v>
      </c>
      <c r="AC396" s="12">
        <v>1.79935</v>
      </c>
      <c r="AD396" s="12">
        <v>1.1918660000000001</v>
      </c>
      <c r="AE396" s="12">
        <v>0.543767</v>
      </c>
      <c r="AF396" s="12">
        <v>2.2690999999999999E-2</v>
      </c>
      <c r="AG396" s="12">
        <v>6.3601000000000005E-2</v>
      </c>
      <c r="AH396" s="12">
        <v>0.23264399999999999</v>
      </c>
      <c r="AI396" s="12">
        <v>0.11456752655538693</v>
      </c>
      <c r="AJ396" s="12">
        <v>0.22084326001440524</v>
      </c>
      <c r="AK396" s="12">
        <v>0.19618913196894838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17926.554189999999</v>
      </c>
      <c r="G397" s="9">
        <v>20511.95419</v>
      </c>
      <c r="H397" s="8">
        <v>5.9202700000000004</v>
      </c>
      <c r="I397" s="8">
        <v>26.063469999999999</v>
      </c>
      <c r="J397" s="8">
        <v>39.774970000000003</v>
      </c>
      <c r="K397" s="8">
        <v>4.8527699999999996</v>
      </c>
      <c r="L397" s="8">
        <v>58.342170000000003</v>
      </c>
      <c r="M397" s="8">
        <v>5.18499</v>
      </c>
      <c r="N397" s="12">
        <v>0.155247</v>
      </c>
      <c r="O397" s="12">
        <v>0.16488800000000001</v>
      </c>
      <c r="P397" s="12">
        <v>0.18395499999999998</v>
      </c>
      <c r="Q397" s="12">
        <v>0.20438099999999998</v>
      </c>
      <c r="R397" s="12">
        <v>0.219026</v>
      </c>
      <c r="S397" s="12">
        <v>0.12523000000000001</v>
      </c>
      <c r="T397" s="12">
        <v>0.33196700000000001</v>
      </c>
      <c r="U397" s="12">
        <v>0.227663</v>
      </c>
      <c r="V397" s="12">
        <v>0.152423</v>
      </c>
      <c r="W397" s="12">
        <v>0.14837700000000001</v>
      </c>
      <c r="X397" s="12">
        <v>-3.2353E-2</v>
      </c>
      <c r="Y397" s="12">
        <v>-4.598E-2</v>
      </c>
      <c r="Z397" s="12">
        <v>4.5168999999999994E-2</v>
      </c>
      <c r="AA397" s="12">
        <v>0.162382</v>
      </c>
      <c r="AB397" s="12">
        <v>5.3456999999999998E-2</v>
      </c>
      <c r="AC397" s="12">
        <v>3.0157400000000001</v>
      </c>
      <c r="AD397" s="12">
        <v>0.79507300000000003</v>
      </c>
      <c r="AE397" s="12">
        <v>0.44291900000000001</v>
      </c>
      <c r="AF397" s="12">
        <v>0</v>
      </c>
      <c r="AG397" s="12">
        <v>0</v>
      </c>
      <c r="AH397" s="12">
        <v>0</v>
      </c>
      <c r="AI397" s="12">
        <v>-9.5274914089347074E-2</v>
      </c>
      <c r="AJ397" s="12">
        <v>1.1915057173056631E-2</v>
      </c>
      <c r="AK397" s="12">
        <v>0.22624592454587811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17247.46169</v>
      </c>
      <c r="G398" s="9">
        <v>22833.46169</v>
      </c>
      <c r="H398" s="8">
        <v>1.92736</v>
      </c>
      <c r="I398" s="8">
        <v>7.3184199999999997</v>
      </c>
      <c r="J398" s="8">
        <v>12.184340000000001</v>
      </c>
      <c r="K398" s="8">
        <v>1.4516</v>
      </c>
      <c r="L398" s="8">
        <v>20.62</v>
      </c>
      <c r="M398" s="8" t="s">
        <v>65</v>
      </c>
      <c r="N398" s="12">
        <v>-0.11945299999999999</v>
      </c>
      <c r="O398" s="12">
        <v>-0.104339</v>
      </c>
      <c r="P398" s="12">
        <v>-1.8814999999999998E-2</v>
      </c>
      <c r="Q398" s="12">
        <v>-2.9418000000000003E-2</v>
      </c>
      <c r="R398" s="12">
        <v>-7.5986999999999999E-2</v>
      </c>
      <c r="S398" s="12">
        <v>-6.1649000000000002E-2</v>
      </c>
      <c r="T398" s="12">
        <v>0.52067099999999999</v>
      </c>
      <c r="U398" s="12">
        <v>0.374417</v>
      </c>
      <c r="V398" s="12">
        <v>0.29344100000000001</v>
      </c>
      <c r="W398" s="12">
        <v>0.13117800000000002</v>
      </c>
      <c r="X398" s="12">
        <v>0.32421500000000003</v>
      </c>
      <c r="Y398" s="12">
        <v>0.28225</v>
      </c>
      <c r="Z398" s="12">
        <v>0.108775</v>
      </c>
      <c r="AA398" s="12" t="e">
        <v>#VALUE!</v>
      </c>
      <c r="AB398" s="12">
        <v>0.16361599999999998</v>
      </c>
      <c r="AC398" s="12">
        <v>1.1846399999999999</v>
      </c>
      <c r="AD398" s="12" t="e">
        <v>#VALUE!</v>
      </c>
      <c r="AE398" s="12">
        <v>1.0969199999999999</v>
      </c>
      <c r="AF398" s="12">
        <v>9.6989999999999993E-3</v>
      </c>
      <c r="AG398" s="12">
        <v>-0.315745</v>
      </c>
      <c r="AH398" s="12">
        <v>9.8340999999999998E-2</v>
      </c>
      <c r="AI398" s="12">
        <v>9.0044052863436086E-2</v>
      </c>
      <c r="AJ398" s="12">
        <v>0.66335036300080685</v>
      </c>
      <c r="AK398" s="12">
        <v>0.86718985813462113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13264.170099999999</v>
      </c>
      <c r="G399" s="9">
        <v>15596.2701</v>
      </c>
      <c r="H399" s="8">
        <v>2.5608399999999998</v>
      </c>
      <c r="I399" s="8">
        <v>14.662280000000001</v>
      </c>
      <c r="J399" s="8">
        <v>18.42877</v>
      </c>
      <c r="K399" s="8">
        <v>2.1821999999999999</v>
      </c>
      <c r="L399" s="8">
        <v>24.319800000000001</v>
      </c>
      <c r="M399" s="8">
        <v>4.7870400000000002</v>
      </c>
      <c r="N399" s="12">
        <v>6.4048999999999995E-2</v>
      </c>
      <c r="O399" s="12">
        <v>7.1584999999999996E-2</v>
      </c>
      <c r="P399" s="12">
        <v>0.102948</v>
      </c>
      <c r="Q399" s="12">
        <v>0.108948</v>
      </c>
      <c r="R399" s="12">
        <v>0.130999</v>
      </c>
      <c r="S399" s="12">
        <v>0.17109200000000002</v>
      </c>
      <c r="T399" s="12">
        <v>0.36060400000000004</v>
      </c>
      <c r="U399" s="12">
        <v>0.17308700000000002</v>
      </c>
      <c r="V399" s="12">
        <v>0.14619199999999999</v>
      </c>
      <c r="W399" s="12">
        <v>9.6273999999999998E-2</v>
      </c>
      <c r="X399" s="12">
        <v>8.9944999999999997E-2</v>
      </c>
      <c r="Y399" s="12">
        <v>8.2637000000000002E-2</v>
      </c>
      <c r="Z399" s="12">
        <v>8.5634999999999989E-2</v>
      </c>
      <c r="AA399" s="12">
        <v>0.23603300000000002</v>
      </c>
      <c r="AB399" s="12">
        <v>0.11047499999999999</v>
      </c>
      <c r="AC399" s="12">
        <v>2.2091400000000001</v>
      </c>
      <c r="AD399" s="12">
        <v>0.96836900000000004</v>
      </c>
      <c r="AE399" s="12">
        <v>0.49196499999999999</v>
      </c>
      <c r="AF399" s="12">
        <v>1.0853E-2</v>
      </c>
      <c r="AG399" s="12">
        <v>0.11060499999999999</v>
      </c>
      <c r="AH399" s="12">
        <v>0.21839800000000001</v>
      </c>
      <c r="AI399" s="12">
        <v>0.11147198700846772</v>
      </c>
      <c r="AJ399" s="12">
        <v>0.11782547830144652</v>
      </c>
      <c r="AK399" s="12">
        <v>9.4835466179159056E-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0205.50362</v>
      </c>
      <c r="G400" s="9">
        <v>18921.482619999999</v>
      </c>
      <c r="H400" s="8">
        <v>14.783469999999999</v>
      </c>
      <c r="I400" s="8" t="s">
        <v>65</v>
      </c>
      <c r="J400" s="8" t="s">
        <v>65</v>
      </c>
      <c r="K400" s="8">
        <v>5.4909999999999997</v>
      </c>
      <c r="L400" s="8" t="s">
        <v>65</v>
      </c>
      <c r="M400" s="8">
        <v>2.0000399999999998</v>
      </c>
      <c r="N400" s="12">
        <v>-0.61874699999999994</v>
      </c>
      <c r="O400" s="12" t="e">
        <v>#VALUE!</v>
      </c>
      <c r="P400" s="12" t="e">
        <v>#VALUE!</v>
      </c>
      <c r="Q400" s="12" t="e">
        <v>#VALUE!</v>
      </c>
      <c r="R400" s="12" t="e">
        <v>#VALUE!</v>
      </c>
      <c r="S400" s="12" t="e">
        <v>#VALUE!</v>
      </c>
      <c r="T400" s="12" t="e">
        <v>#VALUE!</v>
      </c>
      <c r="U400" s="12" t="e">
        <v>#VALUE!</v>
      </c>
      <c r="V400" s="12" t="e">
        <v>#VALUE!</v>
      </c>
      <c r="W400" s="12" t="e">
        <v>#VALUE!</v>
      </c>
      <c r="X400" s="12" t="e">
        <v>#VALUE!</v>
      </c>
      <c r="Y400" s="12" t="e">
        <v>#VALUE!</v>
      </c>
      <c r="Z400" s="12">
        <v>-7.8716999999999995E-2</v>
      </c>
      <c r="AA400" s="12">
        <v>-0.80022099999999996</v>
      </c>
      <c r="AB400" s="12">
        <v>-9.2934000000000003E-2</v>
      </c>
      <c r="AC400" s="12" t="s">
        <v>65</v>
      </c>
      <c r="AD400" s="12">
        <v>2.837472</v>
      </c>
      <c r="AE400" s="12">
        <v>0.73941100000000004</v>
      </c>
      <c r="AF400" s="12">
        <v>0</v>
      </c>
      <c r="AG400" s="12">
        <v>0</v>
      </c>
      <c r="AH400" s="12">
        <v>0</v>
      </c>
      <c r="AI400" s="12">
        <v>-7.5711892797319935E-2</v>
      </c>
      <c r="AJ400" s="12">
        <v>8.4939048368069203E-2</v>
      </c>
      <c r="AK400" s="12">
        <v>0.59756803705848305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10355.84546</v>
      </c>
      <c r="G401" s="9">
        <v>11200.545459999999</v>
      </c>
      <c r="H401" s="8">
        <v>3.71149</v>
      </c>
      <c r="I401" s="8">
        <v>19.251539999999999</v>
      </c>
      <c r="J401" s="8">
        <v>23.570170000000001</v>
      </c>
      <c r="K401" s="8">
        <v>3.4383599999999999</v>
      </c>
      <c r="L401" s="8">
        <v>29.258220000000001</v>
      </c>
      <c r="M401" s="8">
        <v>4.9133899999999997</v>
      </c>
      <c r="N401" s="12">
        <v>-6.0304000000000003E-2</v>
      </c>
      <c r="O401" s="12">
        <v>-6.3394000000000006E-2</v>
      </c>
      <c r="P401" s="12">
        <v>-5.9050999999999999E-2</v>
      </c>
      <c r="Q401" s="12">
        <v>-5.0357000000000006E-2</v>
      </c>
      <c r="R401" s="12" t="e">
        <v>#VALUE!</v>
      </c>
      <c r="S401" s="12">
        <v>3.9661000000000002E-2</v>
      </c>
      <c r="T401" s="12">
        <v>0.35327800000000004</v>
      </c>
      <c r="U401" s="12">
        <v>0.18814</v>
      </c>
      <c r="V401" s="12">
        <v>0.16428699999999999</v>
      </c>
      <c r="W401" s="12">
        <v>0.130604</v>
      </c>
      <c r="X401" s="12">
        <v>0.176095</v>
      </c>
      <c r="Y401" s="12">
        <v>0.17174299999999998</v>
      </c>
      <c r="Z401" s="12">
        <v>7.3970999999999995E-2</v>
      </c>
      <c r="AA401" s="12">
        <v>0.20336200000000001</v>
      </c>
      <c r="AB401" s="12">
        <v>9.8214999999999997E-2</v>
      </c>
      <c r="AC401" s="12">
        <v>1.3666400000000001</v>
      </c>
      <c r="AD401" s="12">
        <v>0.46316800000000002</v>
      </c>
      <c r="AE401" s="12">
        <v>0.31655100000000003</v>
      </c>
      <c r="AF401" s="12">
        <v>1.2836E-2</v>
      </c>
      <c r="AG401" s="12">
        <v>-9.8055000000000003E-2</v>
      </c>
      <c r="AH401" s="12">
        <v>0.309529</v>
      </c>
      <c r="AI401" s="12">
        <v>6.932052161976654E-2</v>
      </c>
      <c r="AJ401" s="12">
        <v>0.1738557167074779</v>
      </c>
      <c r="AK401" s="12">
        <v>0.35743846656501854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9005.2579600000008</v>
      </c>
      <c r="G402" s="9">
        <v>9925.4579599999997</v>
      </c>
      <c r="H402" s="8">
        <v>2.2620100000000001</v>
      </c>
      <c r="I402" s="8">
        <v>10.109959999999999</v>
      </c>
      <c r="J402" s="8">
        <v>84.328440000000001</v>
      </c>
      <c r="K402" s="8">
        <v>2.0623</v>
      </c>
      <c r="L402" s="8" t="s">
        <v>65</v>
      </c>
      <c r="M402" s="8">
        <v>3.3443499999999999</v>
      </c>
      <c r="N402" s="12">
        <v>-9.8846000000000003E-2</v>
      </c>
      <c r="O402" s="12">
        <v>-7.2307999999999997E-2</v>
      </c>
      <c r="P402" s="12">
        <v>-0.16542100000000001</v>
      </c>
      <c r="Q402" s="12">
        <v>-0.24157100000000001</v>
      </c>
      <c r="R402" s="12" t="e">
        <v>#VALUE!</v>
      </c>
      <c r="S402" s="12" t="e">
        <v>#VALUE!</v>
      </c>
      <c r="T402" s="12">
        <v>0.65685700000000002</v>
      </c>
      <c r="U402" s="12">
        <v>0.101572</v>
      </c>
      <c r="V402" s="12">
        <v>4.5309000000000002E-2</v>
      </c>
      <c r="W402" s="12">
        <v>-2.7517E-2</v>
      </c>
      <c r="X402" s="12">
        <v>9.2646999999999993E-2</v>
      </c>
      <c r="Y402" s="12">
        <v>8.5759000000000002E-2</v>
      </c>
      <c r="Z402" s="12">
        <v>1.6433E-2</v>
      </c>
      <c r="AA402" s="12">
        <v>-4.5719000000000003E-2</v>
      </c>
      <c r="AB402" s="12">
        <v>2.0521999999999999E-2</v>
      </c>
      <c r="AC402" s="12">
        <v>3.8909199999999999</v>
      </c>
      <c r="AD402" s="12">
        <v>1.390147</v>
      </c>
      <c r="AE402" s="12">
        <v>0.58161499999999999</v>
      </c>
      <c r="AF402" s="12">
        <v>0</v>
      </c>
      <c r="AG402" s="12">
        <v>0</v>
      </c>
      <c r="AH402" s="12" t="e">
        <v>#VALUE!</v>
      </c>
      <c r="AI402" s="12">
        <v>2.34336047864383E-2</v>
      </c>
      <c r="AJ402" s="12">
        <v>0.18719876614613451</v>
      </c>
      <c r="AK402" s="12">
        <v>0.76118976118976089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7098.3992099999996</v>
      </c>
      <c r="G403" s="9">
        <v>10388.09921</v>
      </c>
      <c r="H403" s="8">
        <v>2.1186400000000001</v>
      </c>
      <c r="I403" s="8">
        <v>10.23357</v>
      </c>
      <c r="J403" s="8">
        <v>12.980259999999999</v>
      </c>
      <c r="K403" s="8">
        <v>1.4503299999999999</v>
      </c>
      <c r="L403" s="8">
        <v>14.78065</v>
      </c>
      <c r="M403" s="8">
        <v>41.142319999999998</v>
      </c>
      <c r="N403" s="12">
        <v>-4.5034999999999999E-2</v>
      </c>
      <c r="O403" s="12">
        <v>-6.5471000000000001E-2</v>
      </c>
      <c r="P403" s="12">
        <v>3.2390000000000001E-3</v>
      </c>
      <c r="Q403" s="12">
        <v>5.2859999999999999E-3</v>
      </c>
      <c r="R403" s="12">
        <v>7.3865E-2</v>
      </c>
      <c r="S403" s="12">
        <v>0.14740600000000001</v>
      </c>
      <c r="T403" s="12">
        <v>0.32421300000000003</v>
      </c>
      <c r="U403" s="12">
        <v>0.19842199999999999</v>
      </c>
      <c r="V403" s="12">
        <v>0.163077</v>
      </c>
      <c r="W403" s="12">
        <v>9.7349999999999992E-2</v>
      </c>
      <c r="X403" s="12">
        <v>0.11315099999999999</v>
      </c>
      <c r="Y403" s="12">
        <v>9.0397000000000005E-2</v>
      </c>
      <c r="Z403" s="12">
        <v>8.7878999999999999E-2</v>
      </c>
      <c r="AA403" s="12" t="e">
        <v>#VALUE!</v>
      </c>
      <c r="AB403" s="12">
        <v>0.13248699999999999</v>
      </c>
      <c r="AC403" s="12">
        <v>3.6644899999999998</v>
      </c>
      <c r="AD403" s="12">
        <v>37.570019000000002</v>
      </c>
      <c r="AE403" s="12">
        <v>0.97407300000000008</v>
      </c>
      <c r="AF403" s="12">
        <v>1.3967E-2</v>
      </c>
      <c r="AG403" s="12">
        <v>4.2401999999999995E-2</v>
      </c>
      <c r="AH403" s="12">
        <v>0.20662</v>
      </c>
      <c r="AI403" s="12">
        <v>6.4343786295005811E-2</v>
      </c>
      <c r="AJ403" s="12">
        <v>6.5516488316230692E-4</v>
      </c>
      <c r="AK403" s="12">
        <v>0.13556381660470884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4642.928379999999</v>
      </c>
      <c r="G404" s="9">
        <v>47857.928379999998</v>
      </c>
      <c r="H404" s="8">
        <v>2.3106399999999998</v>
      </c>
      <c r="I404" s="8">
        <v>5.2252400000000003</v>
      </c>
      <c r="J404" s="8">
        <v>12.77915</v>
      </c>
      <c r="K404" s="8">
        <v>0.69555999999999996</v>
      </c>
      <c r="L404" s="8" t="s">
        <v>65</v>
      </c>
      <c r="M404" s="8">
        <v>1.3119400000000001</v>
      </c>
      <c r="N404" s="12">
        <v>2.8201E-2</v>
      </c>
      <c r="O404" s="12">
        <v>2.0524000000000001E-2</v>
      </c>
      <c r="P404" s="12">
        <v>4.6448999999999997E-2</v>
      </c>
      <c r="Q404" s="12">
        <v>7.0882000000000001E-2</v>
      </c>
      <c r="R404" s="12" t="e">
        <v>#VALUE!</v>
      </c>
      <c r="S404" s="12" t="e">
        <v>#VALUE!</v>
      </c>
      <c r="T404" s="12">
        <v>0.56929699999999994</v>
      </c>
      <c r="U404" s="12">
        <v>0.41359099999999999</v>
      </c>
      <c r="V404" s="12">
        <v>0.18427299999999999</v>
      </c>
      <c r="W404" s="12">
        <v>-5.2209999999999999E-2</v>
      </c>
      <c r="X404" s="12">
        <v>0.167771</v>
      </c>
      <c r="Y404" s="12">
        <v>0.11877800000000001</v>
      </c>
      <c r="Z404" s="12">
        <v>3.8450000000000005E-2</v>
      </c>
      <c r="AA404" s="12">
        <v>-8.7094000000000005E-2</v>
      </c>
      <c r="AB404" s="12">
        <v>5.0936000000000002E-2</v>
      </c>
      <c r="AC404" s="12">
        <v>3.40469</v>
      </c>
      <c r="AD404" s="12">
        <v>2.815801</v>
      </c>
      <c r="AE404" s="12">
        <v>0.737931</v>
      </c>
      <c r="AF404" s="12">
        <v>7.4906E-2</v>
      </c>
      <c r="AG404" s="12">
        <v>-0.14274699999999999</v>
      </c>
      <c r="AH404" s="12" t="e">
        <v>#VALUE!</v>
      </c>
      <c r="AI404" s="12">
        <v>6.714628297362113E-2</v>
      </c>
      <c r="AJ404" s="12">
        <v>0.36923076923076925</v>
      </c>
      <c r="AK404" s="12">
        <v>0.33100697906281162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20583.979179999998</v>
      </c>
      <c r="G405" s="9">
        <v>20943.912179999999</v>
      </c>
      <c r="H405" s="8">
        <v>8.42746</v>
      </c>
      <c r="I405" s="8">
        <v>36.562370000000001</v>
      </c>
      <c r="J405" s="8">
        <v>43.147199999999998</v>
      </c>
      <c r="K405" s="8">
        <v>8.2061299999999999</v>
      </c>
      <c r="L405" s="8">
        <v>59.753660000000004</v>
      </c>
      <c r="M405" s="8">
        <v>14.80294</v>
      </c>
      <c r="N405" s="12">
        <v>0.168679</v>
      </c>
      <c r="O405" s="12">
        <v>0.19302</v>
      </c>
      <c r="P405" s="12">
        <v>0.22160799999999997</v>
      </c>
      <c r="Q405" s="12">
        <v>0.24238099999999999</v>
      </c>
      <c r="R405" s="12">
        <v>0.46142699999999998</v>
      </c>
      <c r="S405" s="12">
        <v>0.483014</v>
      </c>
      <c r="T405" s="12">
        <v>0.39306199999999997</v>
      </c>
      <c r="U405" s="12">
        <v>0.24058900000000003</v>
      </c>
      <c r="V405" s="12">
        <v>0.21542000000000003</v>
      </c>
      <c r="W405" s="12">
        <v>0.161574</v>
      </c>
      <c r="X405" s="12">
        <v>0.15479499999999999</v>
      </c>
      <c r="Y405" s="12">
        <v>0.14869300000000002</v>
      </c>
      <c r="Z405" s="12">
        <v>0.12482599999999999</v>
      </c>
      <c r="AA405" s="12">
        <v>0.33970899999999998</v>
      </c>
      <c r="AB405" s="12">
        <v>0.16586600000000001</v>
      </c>
      <c r="AC405" s="12">
        <v>1.1046499999999999</v>
      </c>
      <c r="AD405" s="12">
        <v>0.59001800000000004</v>
      </c>
      <c r="AE405" s="12">
        <v>0.37107599999999996</v>
      </c>
      <c r="AF405" s="12">
        <v>0</v>
      </c>
      <c r="AG405" s="12">
        <v>0</v>
      </c>
      <c r="AH405" s="12">
        <v>0</v>
      </c>
      <c r="AI405" s="12">
        <v>-5.4296028880866487E-2</v>
      </c>
      <c r="AJ405" s="12">
        <v>0.43991029418231387</v>
      </c>
      <c r="AK405" s="12">
        <v>0.65587863463969653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7958.6082200000001</v>
      </c>
      <c r="G406" s="9">
        <v>12181.60822</v>
      </c>
      <c r="H406" s="8">
        <v>0.67083000000000004</v>
      </c>
      <c r="I406" s="8">
        <v>3.7644000000000002</v>
      </c>
      <c r="J406" s="8">
        <v>15.79975</v>
      </c>
      <c r="K406" s="8">
        <v>0.43709999999999999</v>
      </c>
      <c r="L406" s="8" t="s">
        <v>65</v>
      </c>
      <c r="M406" s="8">
        <v>1.4062300000000001</v>
      </c>
      <c r="N406" s="12">
        <v>0.20063700000000001</v>
      </c>
      <c r="O406" s="12">
        <v>0.136544</v>
      </c>
      <c r="P406" s="12">
        <v>0.148698</v>
      </c>
      <c r="Q406" s="12">
        <v>-0.36584000000000005</v>
      </c>
      <c r="R406" s="12" t="e">
        <v>#VALUE!</v>
      </c>
      <c r="S406" s="12" t="e">
        <v>#VALUE!</v>
      </c>
      <c r="T406" s="12">
        <v>0.20548200000000003</v>
      </c>
      <c r="U406" s="12">
        <v>9.8368999999999998E-2</v>
      </c>
      <c r="V406" s="12">
        <v>1.1279999999999999E-3</v>
      </c>
      <c r="W406" s="12">
        <v>-8.404E-3</v>
      </c>
      <c r="X406" s="12">
        <v>0.114924</v>
      </c>
      <c r="Y406" s="12">
        <v>0.10236700000000001</v>
      </c>
      <c r="Z406" s="12">
        <v>5.1999999999999995E-4</v>
      </c>
      <c r="AA406" s="12">
        <v>-2.7976999999999998E-2</v>
      </c>
      <c r="AB406" s="12">
        <v>8.6499999999999988E-4</v>
      </c>
      <c r="AC406" s="12">
        <v>6.5182399999999996</v>
      </c>
      <c r="AD406" s="12">
        <v>1.3127350000000002</v>
      </c>
      <c r="AE406" s="12">
        <v>0.56761099999999998</v>
      </c>
      <c r="AF406" s="12">
        <v>0</v>
      </c>
      <c r="AG406" s="12">
        <v>0</v>
      </c>
      <c r="AH406" s="12" t="e">
        <v>#VALUE!</v>
      </c>
      <c r="AI406" s="12">
        <v>0.20416024653312781</v>
      </c>
      <c r="AJ406" s="12">
        <v>0.21398058252427199</v>
      </c>
      <c r="AK406" s="12">
        <v>0.70261437908496749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1790.038</v>
      </c>
      <c r="G407" s="9">
        <v>24152.164000000001</v>
      </c>
      <c r="H407" s="8">
        <v>2.0909900000000001</v>
      </c>
      <c r="I407" s="8">
        <v>7.94442</v>
      </c>
      <c r="J407" s="8">
        <v>13.833740000000001</v>
      </c>
      <c r="K407" s="8">
        <v>1.11774</v>
      </c>
      <c r="L407" s="8">
        <v>16.865410000000001</v>
      </c>
      <c r="M407" s="8">
        <v>8.5630000000000006</v>
      </c>
      <c r="N407" s="12">
        <v>-3.8980000000000001E-2</v>
      </c>
      <c r="O407" s="12">
        <v>-2.3059E-2</v>
      </c>
      <c r="P407" s="12">
        <v>-1.4255E-2</v>
      </c>
      <c r="Q407" s="12">
        <v>-1.821E-2</v>
      </c>
      <c r="R407" s="12">
        <v>0.100565</v>
      </c>
      <c r="S407" s="12">
        <v>0.24373400000000001</v>
      </c>
      <c r="T407" s="12">
        <v>0.31032599999999999</v>
      </c>
      <c r="U407" s="12">
        <v>0.20360499999999998</v>
      </c>
      <c r="V407" s="12">
        <v>0.14796799999999999</v>
      </c>
      <c r="W407" s="12">
        <v>6.6910999999999998E-2</v>
      </c>
      <c r="X407" s="12">
        <v>7.4171000000000001E-2</v>
      </c>
      <c r="Y407" s="12">
        <v>5.9197E-2</v>
      </c>
      <c r="Z407" s="12">
        <v>6.0506000000000004E-2</v>
      </c>
      <c r="AA407" s="12">
        <v>0.33138000000000001</v>
      </c>
      <c r="AB407" s="12">
        <v>7.1242E-2</v>
      </c>
      <c r="AC407" s="12">
        <v>3.9513199999999999</v>
      </c>
      <c r="AD407" s="12">
        <v>4.352398</v>
      </c>
      <c r="AE407" s="12">
        <v>0.81316699999999997</v>
      </c>
      <c r="AF407" s="12">
        <v>0</v>
      </c>
      <c r="AG407" s="12">
        <v>0</v>
      </c>
      <c r="AH407" s="12">
        <v>0</v>
      </c>
      <c r="AI407" s="12">
        <v>4.7836655323286292E-2</v>
      </c>
      <c r="AJ407" s="12">
        <v>-8.2027257240204543E-2</v>
      </c>
      <c r="AK407" s="12">
        <v>0.27856210701150785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3977.48466</v>
      </c>
      <c r="G408" s="9">
        <v>15964.48466</v>
      </c>
      <c r="H408" s="8">
        <v>4.7769300000000001</v>
      </c>
      <c r="I408" s="8">
        <v>23.75667</v>
      </c>
      <c r="J408" s="8">
        <v>58.90954</v>
      </c>
      <c r="K408" s="8">
        <v>4.1852600000000004</v>
      </c>
      <c r="L408" s="8" t="s">
        <v>65</v>
      </c>
      <c r="M408" s="8">
        <v>2.80959</v>
      </c>
      <c r="N408" s="12">
        <v>4.5983999999999997E-2</v>
      </c>
      <c r="O408" s="12">
        <v>2.8845999999999997E-2</v>
      </c>
      <c r="P408" s="12">
        <v>3.5083999999999997E-2</v>
      </c>
      <c r="Q408" s="12">
        <v>-4.2583000000000003E-2</v>
      </c>
      <c r="R408" s="12">
        <v>-0.11551500000000001</v>
      </c>
      <c r="S408" s="12">
        <v>-0.17896999999999999</v>
      </c>
      <c r="T408" s="12">
        <v>0.51802999999999999</v>
      </c>
      <c r="U408" s="12">
        <v>0.193188</v>
      </c>
      <c r="V408" s="12">
        <v>9.9026000000000003E-2</v>
      </c>
      <c r="W408" s="12">
        <v>4.8368000000000001E-2</v>
      </c>
      <c r="X408" s="12">
        <v>0.206368</v>
      </c>
      <c r="Y408" s="12">
        <v>0.19642199999999999</v>
      </c>
      <c r="Z408" s="12">
        <v>2.5152000000000001E-2</v>
      </c>
      <c r="AA408" s="12">
        <v>3.5133999999999999E-2</v>
      </c>
      <c r="AB408" s="12">
        <v>3.1830999999999998E-2</v>
      </c>
      <c r="AC408" s="12">
        <v>2.3501500000000002</v>
      </c>
      <c r="AD408" s="12">
        <v>0.48194699999999996</v>
      </c>
      <c r="AE408" s="12">
        <v>0.325212</v>
      </c>
      <c r="AF408" s="12">
        <v>6.2680000000000001E-3</v>
      </c>
      <c r="AG408" s="12">
        <v>6.2789999999999999E-2</v>
      </c>
      <c r="AH408" s="12">
        <v>0.52071000000000001</v>
      </c>
      <c r="AI408" s="12">
        <v>6.8665215206832997E-2</v>
      </c>
      <c r="AJ408" s="12">
        <v>0.2186783804430863</v>
      </c>
      <c r="AK408" s="12">
        <v>0.46152084287677519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65292400000000006</v>
      </c>
      <c r="U409" s="12">
        <v>0.41227200000000003</v>
      </c>
      <c r="V409" s="12">
        <v>0.38878200000000002</v>
      </c>
      <c r="W409" s="12">
        <v>0.29658000000000001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.47916999999999998</v>
      </c>
      <c r="AD409" s="12">
        <v>0.20457400000000001</v>
      </c>
      <c r="AE409" s="12">
        <v>0.16983100000000001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3505.23014</v>
      </c>
      <c r="G410" s="9">
        <v>15238.61614</v>
      </c>
      <c r="H410" s="8">
        <v>1.5952999999999999</v>
      </c>
      <c r="I410" s="8">
        <v>9.7386700000000008</v>
      </c>
      <c r="J410" s="8">
        <v>19.92361</v>
      </c>
      <c r="K410" s="8">
        <v>1.4337200000000001</v>
      </c>
      <c r="L410" s="8">
        <v>26.635729999999999</v>
      </c>
      <c r="M410" s="8">
        <v>1.5836300000000001</v>
      </c>
      <c r="N410" s="12">
        <v>3.4258999999999998E-2</v>
      </c>
      <c r="O410" s="12">
        <v>5.0929999999999994E-3</v>
      </c>
      <c r="P410" s="12">
        <v>-5.4810000000000006E-3</v>
      </c>
      <c r="Q410" s="12">
        <v>-6.1040000000000004E-2</v>
      </c>
      <c r="R410" s="12">
        <v>-3.4741000000000001E-2</v>
      </c>
      <c r="S410" s="12">
        <v>-2.7729E-2</v>
      </c>
      <c r="T410" s="12">
        <v>0.26518200000000003</v>
      </c>
      <c r="U410" s="12">
        <v>0.14366899999999999</v>
      </c>
      <c r="V410" s="12">
        <v>8.0070000000000002E-2</v>
      </c>
      <c r="W410" s="12">
        <v>5.3975999999999996E-2</v>
      </c>
      <c r="X410" s="12">
        <v>0.14229900000000001</v>
      </c>
      <c r="Y410" s="12">
        <v>0.138872</v>
      </c>
      <c r="Z410" s="12">
        <v>3.4497E-2</v>
      </c>
      <c r="AA410" s="12">
        <v>6.1883000000000001E-2</v>
      </c>
      <c r="AB410" s="12">
        <v>4.2239000000000006E-2</v>
      </c>
      <c r="AC410" s="12">
        <v>1.49312</v>
      </c>
      <c r="AD410" s="12">
        <v>0.359074</v>
      </c>
      <c r="AE410" s="12">
        <v>0.26420500000000002</v>
      </c>
      <c r="AF410" s="12">
        <v>0</v>
      </c>
      <c r="AG410" s="12">
        <v>0</v>
      </c>
      <c r="AH410" s="12">
        <v>0</v>
      </c>
      <c r="AI410" s="12">
        <v>6.9815309301290762E-2</v>
      </c>
      <c r="AJ410" s="12">
        <v>0.36438453352252576</v>
      </c>
      <c r="AK410" s="12">
        <v>0.88188668167139639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8608.9360400000005</v>
      </c>
      <c r="G411" s="9">
        <v>10340.936040000001</v>
      </c>
      <c r="H411" s="8">
        <v>2.8998699999999999</v>
      </c>
      <c r="I411" s="8" t="s">
        <v>65</v>
      </c>
      <c r="J411" s="8" t="s">
        <v>65</v>
      </c>
      <c r="K411" s="8">
        <v>2.39595</v>
      </c>
      <c r="L411" s="8" t="s">
        <v>65</v>
      </c>
      <c r="M411" s="8">
        <v>2.8772099999999998</v>
      </c>
      <c r="N411" s="12">
        <v>-0.13636900000000002</v>
      </c>
      <c r="O411" s="12" t="e">
        <v>#VALUE!</v>
      </c>
      <c r="P411" s="12" t="e">
        <v>#VALUE!</v>
      </c>
      <c r="Q411" s="12" t="e">
        <v>#VALUE!</v>
      </c>
      <c r="R411" s="12" t="e">
        <v>#VALUE!</v>
      </c>
      <c r="S411" s="12" t="e">
        <v>#VALUE!</v>
      </c>
      <c r="T411" s="12">
        <v>-0.43050899999999998</v>
      </c>
      <c r="U411" s="12">
        <v>-0.63036300000000001</v>
      </c>
      <c r="V411" s="12">
        <v>-0.78034400000000004</v>
      </c>
      <c r="W411" s="12">
        <v>-0.44847799999999999</v>
      </c>
      <c r="X411" s="12">
        <v>-0.170517</v>
      </c>
      <c r="Y411" s="12">
        <v>-0.19481100000000001</v>
      </c>
      <c r="Z411" s="12">
        <v>-9.6289E-2</v>
      </c>
      <c r="AA411" s="12">
        <v>-0.35500700000000002</v>
      </c>
      <c r="AB411" s="12">
        <v>-0.167106</v>
      </c>
      <c r="AC411" s="12" t="s">
        <v>65</v>
      </c>
      <c r="AD411" s="12">
        <v>1.782608</v>
      </c>
      <c r="AE411" s="12">
        <v>0.640625</v>
      </c>
      <c r="AF411" s="12">
        <v>0</v>
      </c>
      <c r="AG411" s="12">
        <v>0</v>
      </c>
      <c r="AH411" s="12" t="e">
        <v>#VALUE!</v>
      </c>
      <c r="AI411" s="12">
        <v>6.7561314206385781E-2</v>
      </c>
      <c r="AJ411" s="12">
        <v>0.33096153846153831</v>
      </c>
      <c r="AK411" s="12">
        <v>0.84461620469083121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11390.366379999999</v>
      </c>
      <c r="G412" s="9">
        <v>16745.366379999999</v>
      </c>
      <c r="H412" s="8">
        <v>1.78427</v>
      </c>
      <c r="I412" s="8">
        <v>11.775930000000001</v>
      </c>
      <c r="J412" s="8">
        <v>19.471360000000001</v>
      </c>
      <c r="K412" s="8">
        <v>1.2101599999999999</v>
      </c>
      <c r="L412" s="8" t="s">
        <v>65</v>
      </c>
      <c r="M412" s="8">
        <v>2.93377</v>
      </c>
      <c r="N412" s="12">
        <v>0.10403900000000001</v>
      </c>
      <c r="O412" s="12">
        <v>6.6480999999999998E-2</v>
      </c>
      <c r="P412" s="12">
        <v>6.0601000000000002E-2</v>
      </c>
      <c r="Q412" s="12">
        <v>3.6223999999999999E-2</v>
      </c>
      <c r="R412" s="12">
        <v>0.12193799999999999</v>
      </c>
      <c r="S412" s="12">
        <v>9.3282000000000004E-2</v>
      </c>
      <c r="T412" s="12">
        <v>0.32716800000000001</v>
      </c>
      <c r="U412" s="12">
        <v>0.13783500000000001</v>
      </c>
      <c r="V412" s="12">
        <v>0.101869</v>
      </c>
      <c r="W412" s="12">
        <v>6.1101000000000003E-2</v>
      </c>
      <c r="X412" s="12">
        <v>0.122624</v>
      </c>
      <c r="Y412" s="12">
        <v>0.10487099999999999</v>
      </c>
      <c r="Z412" s="12">
        <v>4.4124999999999998E-2</v>
      </c>
      <c r="AA412" s="12">
        <v>0.162942</v>
      </c>
      <c r="AB412" s="12">
        <v>6.1936999999999999E-2</v>
      </c>
      <c r="AC412" s="12">
        <v>4.4835700000000003</v>
      </c>
      <c r="AD412" s="12">
        <v>1.5897429999999999</v>
      </c>
      <c r="AE412" s="12">
        <v>0.61386099999999999</v>
      </c>
      <c r="AF412" s="12">
        <v>3.4352999999999995E-2</v>
      </c>
      <c r="AG412" s="12">
        <v>3.8949999999999999E-2</v>
      </c>
      <c r="AH412" s="12">
        <v>0.65718999999999994</v>
      </c>
      <c r="AI412" s="12">
        <v>0.11028192371475964</v>
      </c>
      <c r="AJ412" s="12">
        <v>0.26142251530852567</v>
      </c>
      <c r="AK412" s="12">
        <v>0.54085155350978154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4FBE9-2F36-4E61-B800-97CC756D258C}">
  <sheetPr codeName="Sheet15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377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2285537.9417599998</v>
      </c>
      <c r="G7" s="9">
        <v>2215909.9417599998</v>
      </c>
      <c r="H7" s="8">
        <v>6.8096800000000002</v>
      </c>
      <c r="I7" s="8">
        <v>22.199059999999999</v>
      </c>
      <c r="J7" s="8">
        <v>24.92503</v>
      </c>
      <c r="K7" s="8">
        <v>7.1547599999999996</v>
      </c>
      <c r="L7" s="8">
        <v>30.785170000000001</v>
      </c>
      <c r="M7" s="8">
        <v>33.035879999999999</v>
      </c>
      <c r="N7" s="12">
        <v>9.5233000000000012E-2</v>
      </c>
      <c r="O7" s="12">
        <v>0.103495</v>
      </c>
      <c r="P7" s="12">
        <v>8.4456000000000003E-2</v>
      </c>
      <c r="Q7" s="12">
        <v>9.7072000000000006E-2</v>
      </c>
      <c r="R7" s="12">
        <v>0.126745</v>
      </c>
      <c r="S7" s="12">
        <v>0.189613</v>
      </c>
      <c r="T7" s="12">
        <v>0.41005000000000003</v>
      </c>
      <c r="U7" s="12">
        <v>0.319554</v>
      </c>
      <c r="V7" s="12">
        <v>0.28787699999999999</v>
      </c>
      <c r="W7" s="12">
        <v>0.25003799999999998</v>
      </c>
      <c r="X7" s="12">
        <v>0.23693999999999998</v>
      </c>
      <c r="Y7" s="12">
        <v>0.23224699999999998</v>
      </c>
      <c r="Z7" s="12">
        <v>0.19302399999999997</v>
      </c>
      <c r="AA7" s="12">
        <v>1.2712460000000001</v>
      </c>
      <c r="AB7" s="12">
        <v>0.31686900000000001</v>
      </c>
      <c r="AC7" s="12">
        <v>1.2565</v>
      </c>
      <c r="AD7" s="12">
        <v>2.1078250000000001</v>
      </c>
      <c r="AE7" s="12">
        <v>0.67823099999999992</v>
      </c>
      <c r="AF7" s="12">
        <v>6.4249999999999993E-3</v>
      </c>
      <c r="AG7" s="12">
        <v>9.4140999999999989E-2</v>
      </c>
      <c r="AH7" s="12">
        <v>0.16517999999999999</v>
      </c>
      <c r="AI7" s="12">
        <v>9.9109220768798689E-2</v>
      </c>
      <c r="AJ7" s="12">
        <v>0.11349593495934962</v>
      </c>
      <c r="AK7" s="12">
        <v>3.2180269801793671E-2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2040303.54587</v>
      </c>
      <c r="G8" s="9">
        <v>1996550.54587</v>
      </c>
      <c r="H8" s="8">
        <v>12.48086</v>
      </c>
      <c r="I8" s="8">
        <v>25.692319999999999</v>
      </c>
      <c r="J8" s="8">
        <v>31.085360000000001</v>
      </c>
      <c r="K8" s="8">
        <v>12.80462</v>
      </c>
      <c r="L8" s="8">
        <v>36.91574</v>
      </c>
      <c r="M8" s="8">
        <v>15.173859999999999</v>
      </c>
      <c r="N8" s="12">
        <v>0.130192</v>
      </c>
      <c r="O8" s="12">
        <v>0.14693799999999999</v>
      </c>
      <c r="P8" s="12">
        <v>0.19570199999999999</v>
      </c>
      <c r="Q8" s="12">
        <v>0.207925</v>
      </c>
      <c r="R8" s="12">
        <v>0.24432899999999999</v>
      </c>
      <c r="S8" s="12">
        <v>0.25750899999999999</v>
      </c>
      <c r="T8" s="12">
        <v>0.68925799999999993</v>
      </c>
      <c r="U8" s="12">
        <v>0.48079500000000003</v>
      </c>
      <c r="V8" s="12">
        <v>0.41594799999999998</v>
      </c>
      <c r="W8" s="12">
        <v>0.36451700000000004</v>
      </c>
      <c r="X8" s="12">
        <v>0.25458900000000001</v>
      </c>
      <c r="Y8" s="12">
        <v>0.24592600000000001</v>
      </c>
      <c r="Z8" s="12">
        <v>0.13760999999999998</v>
      </c>
      <c r="AA8" s="12">
        <v>0.47078600000000004</v>
      </c>
      <c r="AB8" s="12">
        <v>0.20579</v>
      </c>
      <c r="AC8" s="12">
        <v>0.92718999999999996</v>
      </c>
      <c r="AD8" s="12">
        <v>0.57947099999999996</v>
      </c>
      <c r="AE8" s="12">
        <v>0.36687600000000004</v>
      </c>
      <c r="AF8" s="12">
        <v>8.2679999999999993E-3</v>
      </c>
      <c r="AG8" s="12">
        <v>9.2387999999999998E-2</v>
      </c>
      <c r="AH8" s="12">
        <v>0.26963799999999999</v>
      </c>
      <c r="AI8" s="12">
        <v>8.4988785645626175E-2</v>
      </c>
      <c r="AJ8" s="12">
        <v>0.11780482772849177</v>
      </c>
      <c r="AK8" s="12">
        <v>0.2179660102508767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1657279.8655699999</v>
      </c>
      <c r="G9" s="9">
        <v>1549959.8655699999</v>
      </c>
      <c r="H9" s="8">
        <v>7.8805399999999999</v>
      </c>
      <c r="I9" s="8">
        <v>23.47748</v>
      </c>
      <c r="J9" s="8">
        <v>31.196359999999999</v>
      </c>
      <c r="K9" s="8">
        <v>0</v>
      </c>
      <c r="L9" s="8">
        <v>0</v>
      </c>
      <c r="M9" s="8">
        <v>0</v>
      </c>
      <c r="N9" s="12">
        <v>0.21921399999999999</v>
      </c>
      <c r="O9" s="12">
        <v>0.19315000000000002</v>
      </c>
      <c r="P9" s="12">
        <v>0.22939100000000001</v>
      </c>
      <c r="Q9" s="12">
        <v>0.239727</v>
      </c>
      <c r="R9" s="12">
        <v>0.28464500000000004</v>
      </c>
      <c r="S9" s="12">
        <v>0.28996300000000003</v>
      </c>
      <c r="T9" s="12">
        <v>0.55722799999999995</v>
      </c>
      <c r="U9" s="12">
        <v>0.34300900000000001</v>
      </c>
      <c r="V9" s="12">
        <v>0.28448400000000001</v>
      </c>
      <c r="W9" s="12">
        <v>0.28569600000000001</v>
      </c>
      <c r="X9" s="12">
        <v>0.20324400000000001</v>
      </c>
      <c r="Y9" s="12">
        <v>0.20252700000000001</v>
      </c>
      <c r="Z9" s="12">
        <v>0.12759399999999999</v>
      </c>
      <c r="AA9" s="12">
        <v>0.28289799999999998</v>
      </c>
      <c r="AB9" s="12">
        <v>0.15976399999999999</v>
      </c>
      <c r="AC9" s="12">
        <v>0.30403999999999998</v>
      </c>
      <c r="AD9" s="12">
        <v>0.11828699999999999</v>
      </c>
      <c r="AE9" s="12">
        <v>0.10577500000000001</v>
      </c>
      <c r="AF9" s="12">
        <v>0</v>
      </c>
      <c r="AG9" s="12">
        <v>0</v>
      </c>
      <c r="AH9" s="12">
        <v>0</v>
      </c>
      <c r="AI9" s="12">
        <v>3.9294066911045089E-2</v>
      </c>
      <c r="AJ9" s="12">
        <v>0.17241024441585773</v>
      </c>
      <c r="AK9" s="12">
        <v>0.43064593465305845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1657279.8655699999</v>
      </c>
      <c r="G10" s="9">
        <v>1549959.8655699999</v>
      </c>
      <c r="H10" s="8">
        <v>7.8805399999999999</v>
      </c>
      <c r="I10" s="8">
        <v>23.47748</v>
      </c>
      <c r="J10" s="8">
        <v>31.196359999999999</v>
      </c>
      <c r="K10" s="8">
        <v>8.4111600000000006</v>
      </c>
      <c r="L10" s="8">
        <v>32.540039999999998</v>
      </c>
      <c r="M10" s="8">
        <v>7.12425</v>
      </c>
      <c r="N10" s="12">
        <v>0.21921399999999999</v>
      </c>
      <c r="O10" s="12">
        <v>0.19315000000000002</v>
      </c>
      <c r="P10" s="12">
        <v>0.22939100000000001</v>
      </c>
      <c r="Q10" s="12">
        <v>0.239727</v>
      </c>
      <c r="R10" s="12">
        <v>0.28464500000000004</v>
      </c>
      <c r="S10" s="12">
        <v>0.28996300000000003</v>
      </c>
      <c r="T10" s="12">
        <v>0.55722799999999995</v>
      </c>
      <c r="U10" s="12">
        <v>0.34300900000000001</v>
      </c>
      <c r="V10" s="12">
        <v>0.28448400000000001</v>
      </c>
      <c r="W10" s="12">
        <v>0.28569600000000001</v>
      </c>
      <c r="X10" s="12">
        <v>0.20324400000000001</v>
      </c>
      <c r="Y10" s="12">
        <v>0.20252700000000001</v>
      </c>
      <c r="Z10" s="12">
        <v>0.12759399999999999</v>
      </c>
      <c r="AA10" s="12">
        <v>0.28289799999999998</v>
      </c>
      <c r="AB10" s="12">
        <v>0.15976399999999999</v>
      </c>
      <c r="AC10" s="12">
        <v>0.30403999999999998</v>
      </c>
      <c r="AD10" s="12">
        <v>0.11828699999999999</v>
      </c>
      <c r="AE10" s="12">
        <v>0.10577500000000001</v>
      </c>
      <c r="AF10" s="12">
        <v>0</v>
      </c>
      <c r="AG10" s="12">
        <v>0</v>
      </c>
      <c r="AH10" s="12">
        <v>0</v>
      </c>
      <c r="AI10" s="12">
        <v>3.603962916604786E-2</v>
      </c>
      <c r="AJ10" s="12">
        <v>0.14649869939618165</v>
      </c>
      <c r="AK10" s="12">
        <v>0.39320681942669333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734954.3436400001</v>
      </c>
      <c r="G11" s="9">
        <v>1763203.3436400001</v>
      </c>
      <c r="H11" s="8">
        <v>4.2068199999999996</v>
      </c>
      <c r="I11" s="8">
        <v>28.385649999999998</v>
      </c>
      <c r="J11" s="8">
        <v>63.219909999999999</v>
      </c>
      <c r="K11" s="8">
        <v>4.1162400000000003</v>
      </c>
      <c r="L11" s="8">
        <v>65.449809999999999</v>
      </c>
      <c r="M11" s="8">
        <v>16.781269999999999</v>
      </c>
      <c r="N11" s="12">
        <v>0.29730799999999996</v>
      </c>
      <c r="O11" s="12">
        <v>0.34157799999999999</v>
      </c>
      <c r="P11" s="12">
        <v>0.41902500000000004</v>
      </c>
      <c r="Q11" s="12">
        <v>0.50250499999999998</v>
      </c>
      <c r="R11" s="12">
        <v>0.72434900000000002</v>
      </c>
      <c r="S11" s="12">
        <v>0.70230500000000007</v>
      </c>
      <c r="T11" s="12">
        <v>0.40678900000000001</v>
      </c>
      <c r="U11" s="12">
        <v>0.13381699999999999</v>
      </c>
      <c r="V11" s="12">
        <v>6.6848000000000005E-2</v>
      </c>
      <c r="W11" s="12">
        <v>6.6406000000000007E-2</v>
      </c>
      <c r="X11" s="12">
        <v>4.0518999999999999E-2</v>
      </c>
      <c r="Y11" s="12">
        <v>3.8155999999999995E-2</v>
      </c>
      <c r="Z11" s="12">
        <v>5.9877E-2</v>
      </c>
      <c r="AA11" s="12">
        <v>0.31228800000000001</v>
      </c>
      <c r="AB11" s="12">
        <v>9.1875999999999999E-2</v>
      </c>
      <c r="AC11" s="12">
        <v>1.7293499999999999</v>
      </c>
      <c r="AD11" s="12">
        <v>1.0735520000000001</v>
      </c>
      <c r="AE11" s="12">
        <v>0.51773499999999995</v>
      </c>
      <c r="AF11" s="12">
        <v>0</v>
      </c>
      <c r="AG11" s="12">
        <v>0</v>
      </c>
      <c r="AH11" s="12">
        <v>0</v>
      </c>
      <c r="AI11" s="12">
        <v>6.7355037278123087E-2</v>
      </c>
      <c r="AJ11" s="12">
        <v>8.831382473900673E-2</v>
      </c>
      <c r="AK11" s="12">
        <v>5.6258501103800373E-2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654775.70357999997</v>
      </c>
      <c r="G12" s="9">
        <v>651593.70357999997</v>
      </c>
      <c r="H12" s="8">
        <v>18.130040000000001</v>
      </c>
      <c r="I12" s="8">
        <v>127.53216</v>
      </c>
      <c r="J12" s="8">
        <v>288.06088</v>
      </c>
      <c r="K12" s="8">
        <v>17.862459999999999</v>
      </c>
      <c r="L12" s="8" t="s">
        <v>65</v>
      </c>
      <c r="M12" s="8">
        <v>28.437729999999998</v>
      </c>
      <c r="N12" s="12">
        <v>0.55745100000000003</v>
      </c>
      <c r="O12" s="12">
        <v>0.56680700000000006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22043800000000002</v>
      </c>
      <c r="U12" s="12">
        <v>0.137379</v>
      </c>
      <c r="V12" s="12">
        <v>7.8757999999999995E-2</v>
      </c>
      <c r="W12" s="12">
        <v>5.2098999999999999E-2</v>
      </c>
      <c r="X12" s="12">
        <v>0.14740300000000001</v>
      </c>
      <c r="Y12" s="12">
        <v>0.13895299999999999</v>
      </c>
      <c r="Z12" s="12">
        <v>4.4180999999999998E-2</v>
      </c>
      <c r="AA12" s="12">
        <v>0.12275499999999999</v>
      </c>
      <c r="AB12" s="12">
        <v>6.4158999999999994E-2</v>
      </c>
      <c r="AC12" s="12">
        <v>1.3433600000000001</v>
      </c>
      <c r="AD12" s="12">
        <v>0.42552300000000004</v>
      </c>
      <c r="AE12" s="12">
        <v>0.29850300000000002</v>
      </c>
      <c r="AF12" s="12">
        <v>0</v>
      </c>
      <c r="AG12" s="12">
        <v>0</v>
      </c>
      <c r="AH12" s="12">
        <v>0</v>
      </c>
      <c r="AI12" s="12">
        <v>8.7137326266956805E-2</v>
      </c>
      <c r="AJ12" s="12">
        <v>2.712507785606455E-2</v>
      </c>
      <c r="AK12" s="12">
        <v>-3.6801876752616369E-2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377896.07692999998</v>
      </c>
      <c r="G13" s="9">
        <v>408377.07692999998</v>
      </c>
      <c r="H13" s="8">
        <v>1.5532600000000001</v>
      </c>
      <c r="I13" s="8">
        <v>14.92606</v>
      </c>
      <c r="J13" s="8">
        <v>16.91142</v>
      </c>
      <c r="K13" s="8">
        <v>1.44387</v>
      </c>
      <c r="L13" s="8">
        <v>22.767710000000001</v>
      </c>
      <c r="M13" s="8">
        <v>5.6926600000000001</v>
      </c>
      <c r="N13" s="12">
        <v>9.0922000000000003E-2</v>
      </c>
      <c r="O13" s="12">
        <v>0.106432</v>
      </c>
      <c r="P13" s="12">
        <v>0.11856299999999999</v>
      </c>
      <c r="Q13" s="12">
        <v>0.12385199999999999</v>
      </c>
      <c r="R13" s="12">
        <v>0.186172</v>
      </c>
      <c r="S13" s="12">
        <v>0.18829200000000001</v>
      </c>
      <c r="T13" s="12">
        <v>0.24307999999999999</v>
      </c>
      <c r="U13" s="12">
        <v>8.4740999999999997E-2</v>
      </c>
      <c r="V13" s="12">
        <v>7.6755000000000004E-2</v>
      </c>
      <c r="W13" s="12">
        <v>5.3333000000000005E-2</v>
      </c>
      <c r="X13" s="12">
        <v>7.9919000000000004E-2</v>
      </c>
      <c r="Y13" s="12">
        <v>7.6236999999999999E-2</v>
      </c>
      <c r="Z13" s="12">
        <v>6.4814999999999998E-2</v>
      </c>
      <c r="AA13" s="12">
        <v>0.21115400000000001</v>
      </c>
      <c r="AB13" s="12">
        <v>0.11064199999999999</v>
      </c>
      <c r="AC13" s="12">
        <v>1.7841899999999999</v>
      </c>
      <c r="AD13" s="12">
        <v>0.65760099999999999</v>
      </c>
      <c r="AE13" s="12">
        <v>0.39671799999999996</v>
      </c>
      <c r="AF13" s="12">
        <v>1.4483999999999999E-2</v>
      </c>
      <c r="AG13" s="12">
        <v>0.195994</v>
      </c>
      <c r="AH13" s="12">
        <v>0.33902900000000002</v>
      </c>
      <c r="AI13" s="12">
        <v>-2.7869489221208021E-2</v>
      </c>
      <c r="AJ13" s="12">
        <v>9.0909090909090828E-2</v>
      </c>
      <c r="AK13" s="12">
        <v>0.1418957454089198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267051.63488000003</v>
      </c>
      <c r="G14" s="9">
        <v>333985.63488000003</v>
      </c>
      <c r="H14" s="8">
        <v>1.83433</v>
      </c>
      <c r="I14" s="8">
        <v>14.21397</v>
      </c>
      <c r="J14" s="8" t="s">
        <v>65</v>
      </c>
      <c r="K14" s="8">
        <v>1.47986</v>
      </c>
      <c r="L14" s="8" t="s">
        <v>65</v>
      </c>
      <c r="M14" s="8">
        <v>1.7012499999999999</v>
      </c>
      <c r="N14" s="12">
        <v>9.4489999999999991E-3</v>
      </c>
      <c r="O14" s="12">
        <v>-5.0517000000000006E-2</v>
      </c>
      <c r="P14" s="12">
        <v>-5.0029999999999996E-3</v>
      </c>
      <c r="Q14" s="12">
        <v>-6.7926E-2</v>
      </c>
      <c r="R14" s="12" t="e">
        <v>#VALUE!</v>
      </c>
      <c r="S14" s="12" t="e">
        <v>#VALUE!</v>
      </c>
      <c r="T14" s="12">
        <v>0.31560700000000003</v>
      </c>
      <c r="U14" s="12">
        <v>0.11528600000000001</v>
      </c>
      <c r="V14" s="12">
        <v>2.1627E-2</v>
      </c>
      <c r="W14" s="12">
        <v>-6.1746999999999996E-2</v>
      </c>
      <c r="X14" s="12">
        <v>7.1485000000000007E-2</v>
      </c>
      <c r="Y14" s="12">
        <v>6.8288000000000001E-2</v>
      </c>
      <c r="Z14" s="12">
        <v>8.352E-3</v>
      </c>
      <c r="AA14" s="12">
        <v>-7.7881999999999993E-2</v>
      </c>
      <c r="AB14" s="12">
        <v>1.2087000000000001E-2</v>
      </c>
      <c r="AC14" s="12">
        <v>1.5037199999999999</v>
      </c>
      <c r="AD14" s="12">
        <v>0.36611100000000002</v>
      </c>
      <c r="AE14" s="12">
        <v>0.26799499999999998</v>
      </c>
      <c r="AF14" s="12">
        <v>5.5168000000000002E-2</v>
      </c>
      <c r="AG14" s="12">
        <v>3.4300000000000004E-2</v>
      </c>
      <c r="AH14" s="12" t="e">
        <v>#VALUE!</v>
      </c>
      <c r="AI14" s="12">
        <v>8.0692136371423695E-2</v>
      </c>
      <c r="AJ14" s="12">
        <v>9.9146192716501158E-2</v>
      </c>
      <c r="AK14" s="12">
        <v>0.53032508491023767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433825.65753000003</v>
      </c>
      <c r="G15" s="9">
        <v>441367.65753000003</v>
      </c>
      <c r="H15" s="8">
        <v>5.2410199999999998</v>
      </c>
      <c r="I15" s="8">
        <v>15.43136</v>
      </c>
      <c r="J15" s="8">
        <v>21.09385</v>
      </c>
      <c r="K15" s="8">
        <v>5.1492699999999996</v>
      </c>
      <c r="L15" s="8">
        <v>29.102959999999999</v>
      </c>
      <c r="M15" s="8">
        <v>6.5879500000000002</v>
      </c>
      <c r="N15" s="12">
        <v>3.7125999999999999E-2</v>
      </c>
      <c r="O15" s="12">
        <v>2.767E-2</v>
      </c>
      <c r="P15" s="12">
        <v>5.1811999999999997E-2</v>
      </c>
      <c r="Q15" s="12">
        <v>2.8119999999999999E-2</v>
      </c>
      <c r="R15" s="12">
        <v>-5.6079999999999993E-3</v>
      </c>
      <c r="S15" s="12">
        <v>4.4000000000000003E-3</v>
      </c>
      <c r="T15" s="12">
        <v>0.66257299999999997</v>
      </c>
      <c r="U15" s="12">
        <v>0.33963399999999999</v>
      </c>
      <c r="V15" s="12">
        <v>0.25202400000000003</v>
      </c>
      <c r="W15" s="12">
        <v>0.179483</v>
      </c>
      <c r="X15" s="12">
        <v>0.269123</v>
      </c>
      <c r="Y15" s="12">
        <v>0.26734999999999998</v>
      </c>
      <c r="Z15" s="12">
        <v>8.0989000000000005E-2</v>
      </c>
      <c r="AA15" s="12">
        <v>0.237791</v>
      </c>
      <c r="AB15" s="12">
        <v>0.140874</v>
      </c>
      <c r="AC15" s="12">
        <v>0.96169000000000004</v>
      </c>
      <c r="AD15" s="12">
        <v>0.51057200000000003</v>
      </c>
      <c r="AE15" s="12">
        <v>0.33799899999999999</v>
      </c>
      <c r="AF15" s="12">
        <v>2.4523000000000003E-2</v>
      </c>
      <c r="AG15" s="12">
        <v>6.1334E-2</v>
      </c>
      <c r="AH15" s="12">
        <v>0.70360500000000004</v>
      </c>
      <c r="AI15" s="12">
        <v>-2.6646971935007313E-2</v>
      </c>
      <c r="AJ15" s="12">
        <v>1.1730025179635284E-2</v>
      </c>
      <c r="AK15" s="12">
        <v>4.6765789808107749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95158.61862999998</v>
      </c>
      <c r="G16" s="9">
        <v>441796.61862999998</v>
      </c>
      <c r="H16" s="8">
        <v>0.78493999999999997</v>
      </c>
      <c r="I16" s="8">
        <v>10.257999999999999</v>
      </c>
      <c r="J16" s="8">
        <v>15.42963</v>
      </c>
      <c r="K16" s="8">
        <v>0.70831</v>
      </c>
      <c r="L16" s="8">
        <v>32.639960000000002</v>
      </c>
      <c r="M16" s="8">
        <v>5.0496100000000004</v>
      </c>
      <c r="N16" s="12">
        <v>3.0979E-2</v>
      </c>
      <c r="O16" s="12">
        <v>2.9500999999999999E-2</v>
      </c>
      <c r="P16" s="12">
        <v>3.6028999999999999E-2</v>
      </c>
      <c r="Q16" s="12">
        <v>3.8540999999999999E-2</v>
      </c>
      <c r="R16" s="12">
        <v>-3.2252999999999997E-2</v>
      </c>
      <c r="S16" s="12">
        <v>-9.1540000000000007E-3</v>
      </c>
      <c r="T16" s="12">
        <v>0.25100899999999998</v>
      </c>
      <c r="U16" s="12">
        <v>7.045499999999999E-2</v>
      </c>
      <c r="V16" s="12">
        <v>5.0872000000000001E-2</v>
      </c>
      <c r="W16" s="12">
        <v>2.1764000000000002E-2</v>
      </c>
      <c r="X16" s="12">
        <v>3.3176999999999998E-2</v>
      </c>
      <c r="Y16" s="12">
        <v>3.0634999999999999E-2</v>
      </c>
      <c r="Z16" s="12">
        <v>7.6236999999999999E-2</v>
      </c>
      <c r="AA16" s="12">
        <v>0.156809</v>
      </c>
      <c r="AB16" s="12">
        <v>0.11989699999999999</v>
      </c>
      <c r="AC16" s="12">
        <v>1.51685</v>
      </c>
      <c r="AD16" s="12">
        <v>0.74743399999999993</v>
      </c>
      <c r="AE16" s="12">
        <v>0.427732</v>
      </c>
      <c r="AF16" s="12">
        <v>1.5883999999999999E-2</v>
      </c>
      <c r="AG16" s="12">
        <v>1.9527000000000003E-2</v>
      </c>
      <c r="AH16" s="12">
        <v>0.50089700000000004</v>
      </c>
      <c r="AI16" s="12">
        <v>-7.1111736956980254E-3</v>
      </c>
      <c r="AJ16" s="12">
        <v>3.9817136115617213E-2</v>
      </c>
      <c r="AK16" s="12">
        <v>-2.1713492889351316E-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97719.58169999998</v>
      </c>
      <c r="G17" s="9">
        <v>503488.58169999998</v>
      </c>
      <c r="H17" s="8">
        <v>23.578189999999999</v>
      </c>
      <c r="I17" s="8">
        <v>34.971769999999999</v>
      </c>
      <c r="J17" s="8">
        <v>37.004890000000003</v>
      </c>
      <c r="K17" s="8">
        <v>23.34571</v>
      </c>
      <c r="L17" s="8">
        <v>48.334200000000003</v>
      </c>
      <c r="M17" s="8">
        <v>14.50914</v>
      </c>
      <c r="N17" s="12">
        <v>9.4908999999999993E-2</v>
      </c>
      <c r="O17" s="12">
        <v>9.5660000000000009E-2</v>
      </c>
      <c r="P17" s="12">
        <v>9.5299999999999996E-2</v>
      </c>
      <c r="Q17" s="12">
        <v>8.8886999999999994E-2</v>
      </c>
      <c r="R17" s="12">
        <v>0.14286699999999999</v>
      </c>
      <c r="S17" s="12">
        <v>0.16440299999999999</v>
      </c>
      <c r="T17" s="12">
        <v>0.96781000000000006</v>
      </c>
      <c r="U17" s="12">
        <v>0.68291600000000008</v>
      </c>
      <c r="V17" s="12">
        <v>0.647679</v>
      </c>
      <c r="W17" s="12">
        <v>0.47970999999999997</v>
      </c>
      <c r="X17" s="12">
        <v>0.45707999999999999</v>
      </c>
      <c r="Y17" s="12">
        <v>0.44237000000000004</v>
      </c>
      <c r="Z17" s="12">
        <v>0.11419700000000001</v>
      </c>
      <c r="AA17" s="12">
        <v>0.29636899999999999</v>
      </c>
      <c r="AB17" s="12">
        <v>0.15837099999999998</v>
      </c>
      <c r="AC17" s="12">
        <v>1.2304299999999999</v>
      </c>
      <c r="AD17" s="12">
        <v>0.55559599999999998</v>
      </c>
      <c r="AE17" s="12">
        <v>0.357159</v>
      </c>
      <c r="AF17" s="12">
        <v>5.4739999999999997E-3</v>
      </c>
      <c r="AG17" s="12">
        <v>0.179789</v>
      </c>
      <c r="AH17" s="12">
        <v>0.25441800000000003</v>
      </c>
      <c r="AI17" s="12">
        <v>2.8684557853057457E-2</v>
      </c>
      <c r="AJ17" s="12">
        <v>7.8207138245872887E-2</v>
      </c>
      <c r="AK17" s="12">
        <v>6.8989164723631813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498462.3</v>
      </c>
      <c r="G18" s="9">
        <v>493533.3</v>
      </c>
      <c r="H18" s="8">
        <v>25.630099999999999</v>
      </c>
      <c r="I18" s="8">
        <v>69.258110000000002</v>
      </c>
      <c r="J18" s="8">
        <v>86.569599999999994</v>
      </c>
      <c r="K18" s="8">
        <v>25.709489999999999</v>
      </c>
      <c r="L18" s="8">
        <v>94.578220000000002</v>
      </c>
      <c r="M18" s="8">
        <v>26.55067</v>
      </c>
      <c r="N18" s="12">
        <v>0.30111599999999999</v>
      </c>
      <c r="O18" s="12">
        <v>0.33166499999999999</v>
      </c>
      <c r="P18" s="12">
        <v>0.42041200000000001</v>
      </c>
      <c r="Q18" s="12">
        <v>0.41136899999999998</v>
      </c>
      <c r="R18" s="12">
        <v>0.50584000000000007</v>
      </c>
      <c r="S18" s="12">
        <v>0.48077599999999998</v>
      </c>
      <c r="T18" s="12">
        <v>0.632633</v>
      </c>
      <c r="U18" s="12">
        <v>0.36212000000000005</v>
      </c>
      <c r="V18" s="12">
        <v>0.29606300000000002</v>
      </c>
      <c r="W18" s="12">
        <v>0.27664100000000003</v>
      </c>
      <c r="X18" s="12">
        <v>0.20788900000000002</v>
      </c>
      <c r="Y18" s="12">
        <v>0.20100799999999999</v>
      </c>
      <c r="Z18" s="12">
        <v>0.13184499999999999</v>
      </c>
      <c r="AA18" s="12">
        <v>0.33426400000000001</v>
      </c>
      <c r="AB18" s="12">
        <v>0.15101500000000001</v>
      </c>
      <c r="AC18" s="12">
        <v>0.84996000000000005</v>
      </c>
      <c r="AD18" s="12">
        <v>0.41216500000000006</v>
      </c>
      <c r="AE18" s="12">
        <v>0.29186699999999999</v>
      </c>
      <c r="AF18" s="12">
        <v>7.9900000000000001E-4</v>
      </c>
      <c r="AG18" s="12">
        <v>8.5219000000000003E-2</v>
      </c>
      <c r="AH18" s="12">
        <v>7.4338000000000001E-2</v>
      </c>
      <c r="AI18" s="12">
        <v>0.23133983809904901</v>
      </c>
      <c r="AJ18" s="12">
        <v>0.44822343294658529</v>
      </c>
      <c r="AK18" s="12">
        <v>0.5321715817694368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01944.91841000001</v>
      </c>
      <c r="G19" s="9">
        <v>241321.91841000001</v>
      </c>
      <c r="H19" s="8">
        <v>2.5179100000000001</v>
      </c>
      <c r="I19" s="8">
        <v>19.448899999999998</v>
      </c>
      <c r="J19" s="8" t="s">
        <v>65</v>
      </c>
      <c r="K19" s="8">
        <v>2.0574499999999998</v>
      </c>
      <c r="L19" s="8" t="s">
        <v>65</v>
      </c>
      <c r="M19" s="8">
        <v>1.53118</v>
      </c>
      <c r="N19" s="12">
        <v>2.0686E-2</v>
      </c>
      <c r="O19" s="12">
        <v>-8.3140000000000002E-3</v>
      </c>
      <c r="P19" s="12">
        <v>7.9274999999999998E-2</v>
      </c>
      <c r="Q19" s="12" t="e">
        <v>#VALUE!</v>
      </c>
      <c r="R19" s="12" t="e">
        <v>#VALUE!</v>
      </c>
      <c r="S19" s="12" t="e">
        <v>#VALUE!</v>
      </c>
      <c r="T19" s="12">
        <v>0.43953799999999998</v>
      </c>
      <c r="U19" s="12">
        <v>0.18134400000000001</v>
      </c>
      <c r="V19" s="12">
        <v>5.0467999999999999E-2</v>
      </c>
      <c r="W19" s="12">
        <v>3.0913E-2</v>
      </c>
      <c r="X19" s="12">
        <v>9.2886999999999997E-2</v>
      </c>
      <c r="Y19" s="12">
        <v>8.8869000000000004E-2</v>
      </c>
      <c r="Z19" s="12">
        <v>1.5701E-2</v>
      </c>
      <c r="AA19" s="12">
        <v>2.7036999999999999E-2</v>
      </c>
      <c r="AB19" s="12">
        <v>2.1194000000000001E-2</v>
      </c>
      <c r="AC19" s="12">
        <v>1.4059999999999999</v>
      </c>
      <c r="AD19" s="12">
        <v>0.321243</v>
      </c>
      <c r="AE19" s="12">
        <v>0.24313700000000002</v>
      </c>
      <c r="AF19" s="12">
        <v>5.1173999999999997E-2</v>
      </c>
      <c r="AG19" s="12">
        <v>4.0109000000000006E-2</v>
      </c>
      <c r="AH19" s="12">
        <v>2.7588510000000004</v>
      </c>
      <c r="AI19" s="12">
        <v>9.1530976009248644E-3</v>
      </c>
      <c r="AJ19" s="12">
        <v>-9.5508274231679291E-3</v>
      </c>
      <c r="AK19" s="12">
        <v>0.24026050917702779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208639.52037000001</v>
      </c>
      <c r="G20" s="9">
        <v>220426.32037</v>
      </c>
      <c r="H20" s="8">
        <v>8.6490500000000008</v>
      </c>
      <c r="I20" s="8">
        <v>25.486940000000001</v>
      </c>
      <c r="J20" s="8">
        <v>31.074850000000001</v>
      </c>
      <c r="K20" s="8">
        <v>8.1753800000000005</v>
      </c>
      <c r="L20" s="8">
        <v>34.359499999999997</v>
      </c>
      <c r="M20" s="8">
        <v>30.243099999999998</v>
      </c>
      <c r="N20" s="12">
        <v>5.3398000000000001E-2</v>
      </c>
      <c r="O20" s="12">
        <v>5.9953000000000006E-2</v>
      </c>
      <c r="P20" s="12">
        <v>0.12461</v>
      </c>
      <c r="Q20" s="12">
        <v>0.16300200000000001</v>
      </c>
      <c r="R20" s="12">
        <v>0.197437</v>
      </c>
      <c r="S20" s="12">
        <v>0.23441099999999998</v>
      </c>
      <c r="T20" s="12">
        <v>0.76152699999999995</v>
      </c>
      <c r="U20" s="12">
        <v>0.340447</v>
      </c>
      <c r="V20" s="12">
        <v>0.28636200000000001</v>
      </c>
      <c r="W20" s="12">
        <v>0.22714300000000001</v>
      </c>
      <c r="X20" s="12">
        <v>0.18909700000000002</v>
      </c>
      <c r="Y20" s="12">
        <v>0.18082999999999999</v>
      </c>
      <c r="Z20" s="12">
        <v>0.106562</v>
      </c>
      <c r="AA20" s="12">
        <v>1.1102730000000001</v>
      </c>
      <c r="AB20" s="12">
        <v>0.21630500000000003</v>
      </c>
      <c r="AC20" s="12">
        <v>1.7971699999999999</v>
      </c>
      <c r="AD20" s="12">
        <v>2.4916329999999998</v>
      </c>
      <c r="AE20" s="12">
        <v>0.71360100000000004</v>
      </c>
      <c r="AF20" s="12">
        <v>1.4813E-2</v>
      </c>
      <c r="AG20" s="12">
        <v>9.500299999999999E-2</v>
      </c>
      <c r="AH20" s="12">
        <v>0.475184</v>
      </c>
      <c r="AI20" s="12">
        <v>0.14909382196855914</v>
      </c>
      <c r="AJ20" s="12">
        <v>0.23904124379183767</v>
      </c>
      <c r="AK20" s="12">
        <v>0.35939350864723996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30340.04982000001</v>
      </c>
      <c r="G21" s="9">
        <v>351355.04981</v>
      </c>
      <c r="H21" s="8">
        <v>4.6928700000000001</v>
      </c>
      <c r="I21" s="8">
        <v>16.270959999999999</v>
      </c>
      <c r="J21" s="8">
        <v>18.73394</v>
      </c>
      <c r="K21" s="8">
        <v>4.4614099999999999</v>
      </c>
      <c r="L21" s="8">
        <v>24.80883</v>
      </c>
      <c r="M21" s="8">
        <v>7.2248099999999997</v>
      </c>
      <c r="N21" s="12">
        <v>3.1137000000000001E-2</v>
      </c>
      <c r="O21" s="12">
        <v>3.8606000000000001E-2</v>
      </c>
      <c r="P21" s="12">
        <v>5.4231000000000001E-2</v>
      </c>
      <c r="Q21" s="12">
        <v>6.9126000000000007E-2</v>
      </c>
      <c r="R21" s="12">
        <v>6.3652E-2</v>
      </c>
      <c r="S21" s="12">
        <v>9.5154000000000002E-2</v>
      </c>
      <c r="T21" s="12">
        <v>0.51425399999999999</v>
      </c>
      <c r="U21" s="12">
        <v>0.28282399999999996</v>
      </c>
      <c r="V21" s="12">
        <v>0.246892</v>
      </c>
      <c r="W21" s="12">
        <v>0.187945</v>
      </c>
      <c r="X21" s="12">
        <v>0.18007000000000001</v>
      </c>
      <c r="Y21" s="12">
        <v>0.17594799999999999</v>
      </c>
      <c r="Z21" s="12">
        <v>9.7876999999999992E-2</v>
      </c>
      <c r="AA21" s="12">
        <v>0.30688900000000002</v>
      </c>
      <c r="AB21" s="12">
        <v>0.14502399999999999</v>
      </c>
      <c r="AC21" s="12">
        <v>1.6295200000000001</v>
      </c>
      <c r="AD21" s="12">
        <v>0.70386199999999999</v>
      </c>
      <c r="AE21" s="12">
        <v>0.41309800000000002</v>
      </c>
      <c r="AF21" s="12">
        <v>2.5784999999999999E-2</v>
      </c>
      <c r="AG21" s="12">
        <v>4.0359999999999993E-2</v>
      </c>
      <c r="AH21" s="12">
        <v>0.57758900000000002</v>
      </c>
      <c r="AI21" s="12">
        <v>5.9325176121616252E-4</v>
      </c>
      <c r="AJ21" s="12">
        <v>4.8406315162348168E-3</v>
      </c>
      <c r="AK21" s="12">
        <v>-3.0257294810981605E-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361821.52665999997</v>
      </c>
      <c r="G22" s="9">
        <v>367550.52665999997</v>
      </c>
      <c r="H22" s="8">
        <v>23.7943</v>
      </c>
      <c r="I22" s="8">
        <v>42.049019999999999</v>
      </c>
      <c r="J22" s="8">
        <v>45.142539999999997</v>
      </c>
      <c r="K22" s="8">
        <v>23.617290000000001</v>
      </c>
      <c r="L22" s="8">
        <v>56.010820000000002</v>
      </c>
      <c r="M22" s="8">
        <v>57.241869999999999</v>
      </c>
      <c r="N22" s="12">
        <v>0.103117</v>
      </c>
      <c r="O22" s="12">
        <v>0.103117</v>
      </c>
      <c r="P22" s="12">
        <v>0.10414899999999999</v>
      </c>
      <c r="Q22" s="12">
        <v>0.103534</v>
      </c>
      <c r="R22" s="12">
        <v>0.13555400000000001</v>
      </c>
      <c r="S22" s="12">
        <v>0.161247</v>
      </c>
      <c r="T22" s="12">
        <v>1</v>
      </c>
      <c r="U22" s="12">
        <v>0.56856899999999999</v>
      </c>
      <c r="V22" s="12">
        <v>0.53010800000000002</v>
      </c>
      <c r="W22" s="12">
        <v>0.43221100000000001</v>
      </c>
      <c r="X22" s="12">
        <v>0.44573999999999997</v>
      </c>
      <c r="Y22" s="12">
        <v>0.42985200000000001</v>
      </c>
      <c r="Z22" s="12">
        <v>0.16447700000000001</v>
      </c>
      <c r="AA22" s="12">
        <v>1.096592</v>
      </c>
      <c r="AB22" s="12">
        <v>0.27904599999999996</v>
      </c>
      <c r="AC22" s="12">
        <v>1.3395300000000001</v>
      </c>
      <c r="AD22" s="12">
        <v>2.115847</v>
      </c>
      <c r="AE22" s="12">
        <v>0.67905900000000008</v>
      </c>
      <c r="AF22" s="12">
        <v>4.8199999999999996E-3</v>
      </c>
      <c r="AG22" s="12">
        <v>0.18697399999999997</v>
      </c>
      <c r="AH22" s="12">
        <v>0.23275799999999999</v>
      </c>
      <c r="AI22" s="12">
        <v>1.2507626601586219E-2</v>
      </c>
      <c r="AJ22" s="12">
        <v>4.9270575282134299E-3</v>
      </c>
      <c r="AK22" s="12">
        <v>2.2832969126463709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339062.48202</v>
      </c>
      <c r="G23" s="9">
        <v>374357.48202</v>
      </c>
      <c r="H23" s="8">
        <v>2.6484399999999999</v>
      </c>
      <c r="I23" s="8">
        <v>14.348560000000001</v>
      </c>
      <c r="J23" s="8">
        <v>16.753520000000002</v>
      </c>
      <c r="K23" s="8">
        <v>2.4218500000000001</v>
      </c>
      <c r="L23" s="8">
        <v>23.246860000000002</v>
      </c>
      <c r="M23" s="8">
        <v>194.28944999999999</v>
      </c>
      <c r="N23" s="12">
        <v>9.3541000000000013E-2</v>
      </c>
      <c r="O23" s="12">
        <v>9.2110999999999998E-2</v>
      </c>
      <c r="P23" s="12">
        <v>0.11924200000000001</v>
      </c>
      <c r="Q23" s="12">
        <v>0.12660099999999999</v>
      </c>
      <c r="R23" s="12">
        <v>0.153424</v>
      </c>
      <c r="S23" s="12">
        <v>0.19229399999999999</v>
      </c>
      <c r="T23" s="12">
        <v>0.33936999999999995</v>
      </c>
      <c r="U23" s="12">
        <v>0.17505400000000002</v>
      </c>
      <c r="V23" s="12">
        <v>0.156554</v>
      </c>
      <c r="W23" s="12">
        <v>0.104464</v>
      </c>
      <c r="X23" s="12">
        <v>0.11648799999999999</v>
      </c>
      <c r="Y23" s="12">
        <v>0.11046599999999999</v>
      </c>
      <c r="Z23" s="12">
        <v>0.21066500000000002</v>
      </c>
      <c r="AA23" s="12" t="e">
        <v>#VALUE!</v>
      </c>
      <c r="AB23" s="12">
        <v>0.337534</v>
      </c>
      <c r="AC23" s="12">
        <v>1.5537300000000001</v>
      </c>
      <c r="AD23" s="12">
        <v>23.994850999999997</v>
      </c>
      <c r="AE23" s="12">
        <v>0.95999100000000004</v>
      </c>
      <c r="AF23" s="12">
        <v>2.0695999999999999E-2</v>
      </c>
      <c r="AG23" s="12">
        <v>0.19734699999999999</v>
      </c>
      <c r="AH23" s="12">
        <v>0.447988</v>
      </c>
      <c r="AI23" s="12">
        <v>-6.2713618262377757E-5</v>
      </c>
      <c r="AJ23" s="12">
        <v>3.619821283509328E-2</v>
      </c>
      <c r="AK23" s="12">
        <v>0.20054965740531583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19205.69183</v>
      </c>
      <c r="G24" s="9">
        <v>245477.69183</v>
      </c>
      <c r="H24" s="8">
        <v>5.2896700000000001</v>
      </c>
      <c r="I24" s="8">
        <v>13.650539999999999</v>
      </c>
      <c r="J24" s="8">
        <v>19.851019999999998</v>
      </c>
      <c r="K24" s="8">
        <v>4.6957500000000003</v>
      </c>
      <c r="L24" s="8">
        <v>23.552289999999999</v>
      </c>
      <c r="M24" s="8">
        <v>3.19238</v>
      </c>
      <c r="N24" s="12">
        <v>-2.0036999999999999E-2</v>
      </c>
      <c r="O24" s="12">
        <v>-2.7720999999999999E-2</v>
      </c>
      <c r="P24" s="12">
        <v>-4.1807999999999998E-2</v>
      </c>
      <c r="Q24" s="12">
        <v>-5.0863999999999999E-2</v>
      </c>
      <c r="R24" s="12">
        <v>6.9815000000000002E-2</v>
      </c>
      <c r="S24" s="12">
        <v>5.6201999999999995E-2</v>
      </c>
      <c r="T24" s="12">
        <v>0.77052699999999996</v>
      </c>
      <c r="U24" s="12">
        <v>0.35259500000000005</v>
      </c>
      <c r="V24" s="12">
        <v>0.24984799999999999</v>
      </c>
      <c r="W24" s="12">
        <v>0.23177199999999998</v>
      </c>
      <c r="X24" s="12">
        <v>0.29114699999999999</v>
      </c>
      <c r="Y24" s="12">
        <v>0.27222799999999997</v>
      </c>
      <c r="Z24" s="12">
        <v>4.4263000000000004E-2</v>
      </c>
      <c r="AA24" s="12">
        <v>0.13513800000000001</v>
      </c>
      <c r="AB24" s="12">
        <v>6.3630000000000006E-2</v>
      </c>
      <c r="AC24" s="12">
        <v>1.55976</v>
      </c>
      <c r="AD24" s="12">
        <v>0.57647499999999996</v>
      </c>
      <c r="AE24" s="12">
        <v>0.36567300000000003</v>
      </c>
      <c r="AF24" s="12">
        <v>3.9836000000000003E-2</v>
      </c>
      <c r="AG24" s="12">
        <v>6.0614000000000001E-2</v>
      </c>
      <c r="AH24" s="12">
        <v>0.79646100000000009</v>
      </c>
      <c r="AI24" s="12">
        <v>1.1102504518461176E-2</v>
      </c>
      <c r="AJ24" s="12">
        <v>7.8787878787878851E-2</v>
      </c>
      <c r="AK24" s="12">
        <v>6.384134745992931E-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98947.28393000001</v>
      </c>
      <c r="G25" s="9">
        <v>274740.28392999998</v>
      </c>
      <c r="H25" s="8">
        <v>5.4734600000000002</v>
      </c>
      <c r="I25" s="8">
        <v>11.06129</v>
      </c>
      <c r="J25" s="8">
        <v>16.752459999999999</v>
      </c>
      <c r="K25" s="8">
        <v>3.9024000000000001</v>
      </c>
      <c r="L25" s="8">
        <v>38.669870000000003</v>
      </c>
      <c r="M25" s="8">
        <v>14.50652</v>
      </c>
      <c r="N25" s="12">
        <v>0.16764999999999999</v>
      </c>
      <c r="O25" s="12">
        <v>0.132826</v>
      </c>
      <c r="P25" s="12">
        <v>0.21590199999999998</v>
      </c>
      <c r="Q25" s="12">
        <v>0.15115000000000001</v>
      </c>
      <c r="R25" s="12">
        <v>3.0991000000000001E-2</v>
      </c>
      <c r="S25" s="12">
        <v>1.3483E-2</v>
      </c>
      <c r="T25" s="12">
        <v>0.68121399999999999</v>
      </c>
      <c r="U25" s="12">
        <v>0.51778299999999999</v>
      </c>
      <c r="V25" s="12">
        <v>0.35451900000000003</v>
      </c>
      <c r="W25" s="12">
        <v>0.124011</v>
      </c>
      <c r="X25" s="12">
        <v>0.36926000000000003</v>
      </c>
      <c r="Y25" s="12">
        <v>0.34010899999999999</v>
      </c>
      <c r="Z25" s="12">
        <v>8.0032999999999993E-2</v>
      </c>
      <c r="AA25" s="12">
        <v>0.48854500000000001</v>
      </c>
      <c r="AB25" s="12">
        <v>0.12088599999999999</v>
      </c>
      <c r="AC25" s="12">
        <v>2.9633500000000002</v>
      </c>
      <c r="AD25" s="12">
        <v>6.5234230000000002</v>
      </c>
      <c r="AE25" s="12">
        <v>0.86708099999999999</v>
      </c>
      <c r="AF25" s="12">
        <v>4.6163999999999997E-2</v>
      </c>
      <c r="AG25" s="12">
        <v>0.18005500000000002</v>
      </c>
      <c r="AH25" s="12">
        <v>1.3256790000000001</v>
      </c>
      <c r="AI25" s="12">
        <v>-4.9469964664311528E-3</v>
      </c>
      <c r="AJ25" s="12">
        <v>3.796535200884632E-2</v>
      </c>
      <c r="AK25" s="12">
        <v>5.1236584227718041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33305.04089</v>
      </c>
      <c r="G26" s="9">
        <v>267917.04089</v>
      </c>
      <c r="H26" s="8">
        <v>8.0135500000000004</v>
      </c>
      <c r="I26" s="8">
        <v>20.221679999999999</v>
      </c>
      <c r="J26" s="8">
        <v>23.582170000000001</v>
      </c>
      <c r="K26" s="8">
        <v>6.9585699999999999</v>
      </c>
      <c r="L26" s="8">
        <v>32.399979999999999</v>
      </c>
      <c r="M26" s="8">
        <v>11.46</v>
      </c>
      <c r="N26" s="12">
        <v>-5.2865999999999996E-2</v>
      </c>
      <c r="O26" s="12">
        <v>-5.5406000000000004E-2</v>
      </c>
      <c r="P26" s="12">
        <v>-4.7499999999999999E-3</v>
      </c>
      <c r="Q26" s="12">
        <v>2.6440000000000001E-3</v>
      </c>
      <c r="R26" s="12">
        <v>-1.655E-3</v>
      </c>
      <c r="S26" s="12">
        <v>1.132E-3</v>
      </c>
      <c r="T26" s="12">
        <v>0.59420299999999993</v>
      </c>
      <c r="U26" s="12">
        <v>0.35381200000000002</v>
      </c>
      <c r="V26" s="12">
        <v>0.30789899999999998</v>
      </c>
      <c r="W26" s="12">
        <v>0.215864</v>
      </c>
      <c r="X26" s="12">
        <v>0.205956</v>
      </c>
      <c r="Y26" s="12">
        <v>0.17443799999999998</v>
      </c>
      <c r="Z26" s="12">
        <v>6.9928999999999991E-2</v>
      </c>
      <c r="AA26" s="12">
        <v>0.34283499999999995</v>
      </c>
      <c r="AB26" s="12">
        <v>9.3368999999999994E-2</v>
      </c>
      <c r="AC26" s="12">
        <v>3.4558399999999998</v>
      </c>
      <c r="AD26" s="12">
        <v>2.025344</v>
      </c>
      <c r="AE26" s="12">
        <v>0.66945899999999992</v>
      </c>
      <c r="AF26" s="12">
        <v>3.1046999999999998E-2</v>
      </c>
      <c r="AG26" s="12">
        <v>4.2499000000000002E-2</v>
      </c>
      <c r="AH26" s="12">
        <v>1.227241</v>
      </c>
      <c r="AI26" s="12">
        <v>-2.1342014830891709E-2</v>
      </c>
      <c r="AJ26" s="12">
        <v>3.047038659303003E-2</v>
      </c>
      <c r="AK26" s="12">
        <v>-1.331145149525903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96918.17897000001</v>
      </c>
      <c r="G27" s="9">
        <v>221268.17897000001</v>
      </c>
      <c r="H27" s="8">
        <v>4.6081200000000004</v>
      </c>
      <c r="I27" s="8">
        <v>12.22071</v>
      </c>
      <c r="J27" s="8">
        <v>15.515610000000001</v>
      </c>
      <c r="K27" s="8">
        <v>4.09687</v>
      </c>
      <c r="L27" s="8">
        <v>28.089410000000001</v>
      </c>
      <c r="M27" s="8">
        <v>7.3059799999999999</v>
      </c>
      <c r="N27" s="12">
        <v>2.1665E-2</v>
      </c>
      <c r="O27" s="12">
        <v>4.6304999999999999E-2</v>
      </c>
      <c r="P27" s="12">
        <v>2.7179999999999999E-3</v>
      </c>
      <c r="Q27" s="12">
        <v>5.8936999999999996E-2</v>
      </c>
      <c r="R27" s="12">
        <v>1.6475E-2</v>
      </c>
      <c r="S27" s="12">
        <v>-4.4993999999999999E-2</v>
      </c>
      <c r="T27" s="12">
        <v>0.72475200000000006</v>
      </c>
      <c r="U27" s="12">
        <v>0.351387</v>
      </c>
      <c r="V27" s="12">
        <v>0.28009799999999996</v>
      </c>
      <c r="W27" s="12">
        <v>0.126861</v>
      </c>
      <c r="X27" s="12">
        <v>0.146978</v>
      </c>
      <c r="Y27" s="12">
        <v>0.135434</v>
      </c>
      <c r="Z27" s="12">
        <v>8.4788000000000002E-2</v>
      </c>
      <c r="AA27" s="12">
        <v>0.12023099999999999</v>
      </c>
      <c r="AB27" s="12">
        <v>0.12969600000000001</v>
      </c>
      <c r="AC27" s="12">
        <v>1.454</v>
      </c>
      <c r="AD27" s="12">
        <v>0.79432700000000001</v>
      </c>
      <c r="AE27" s="12">
        <v>0.44268799999999997</v>
      </c>
      <c r="AF27" s="12">
        <v>3.3431000000000002E-2</v>
      </c>
      <c r="AG27" s="12">
        <v>6.7249000000000003E-2</v>
      </c>
      <c r="AH27" s="12">
        <v>1.14991</v>
      </c>
      <c r="AI27" s="12">
        <v>2.4772697325075699E-2</v>
      </c>
      <c r="AJ27" s="12">
        <v>8.8208587365417035E-3</v>
      </c>
      <c r="AK27" s="12">
        <v>-4.9266503667481643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985919.47742999997</v>
      </c>
      <c r="G28" s="9">
        <v>933841.47742999997</v>
      </c>
      <c r="H28" s="8">
        <v>9.8924900000000004</v>
      </c>
      <c r="I28" s="8">
        <v>19.834779999999999</v>
      </c>
      <c r="J28" s="8">
        <v>24.474299999999999</v>
      </c>
      <c r="K28" s="8">
        <v>10.49771</v>
      </c>
      <c r="L28" s="8">
        <v>29.793050000000001</v>
      </c>
      <c r="M28" s="8">
        <v>7.3908899999999997</v>
      </c>
      <c r="N28" s="12">
        <v>0.36442599999999997</v>
      </c>
      <c r="O28" s="12">
        <v>0.35090100000000002</v>
      </c>
      <c r="P28" s="12">
        <v>0.36654600000000004</v>
      </c>
      <c r="Q28" s="12">
        <v>0.38442199999999999</v>
      </c>
      <c r="R28" s="12">
        <v>0.43162400000000001</v>
      </c>
      <c r="S28" s="12">
        <v>0.43103499999999995</v>
      </c>
      <c r="T28" s="12">
        <v>0.80977099999999991</v>
      </c>
      <c r="U28" s="12">
        <v>0.49698399999999998</v>
      </c>
      <c r="V28" s="12">
        <v>0.42523099999999997</v>
      </c>
      <c r="W28" s="12">
        <v>0.37176200000000004</v>
      </c>
      <c r="X28" s="12">
        <v>0.21643200000000001</v>
      </c>
      <c r="Y28" s="12">
        <v>0.21643200000000001</v>
      </c>
      <c r="Z28" s="12">
        <v>0.179503</v>
      </c>
      <c r="AA28" s="12">
        <v>0.31331700000000001</v>
      </c>
      <c r="AB28" s="12">
        <v>0.204598</v>
      </c>
      <c r="AC28" s="12">
        <v>0.21246000000000001</v>
      </c>
      <c r="AD28" s="12">
        <v>9.0885999999999995E-2</v>
      </c>
      <c r="AE28" s="12">
        <v>8.3313999999999999E-2</v>
      </c>
      <c r="AF28" s="12">
        <v>0</v>
      </c>
      <c r="AG28" s="12">
        <v>0</v>
      </c>
      <c r="AH28" s="12">
        <v>0</v>
      </c>
      <c r="AI28" s="12">
        <v>5.7737352842758272E-2</v>
      </c>
      <c r="AJ28" s="12">
        <v>0.16423357664233551</v>
      </c>
      <c r="AK28" s="12">
        <v>0.272916971738175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204716.30439</v>
      </c>
      <c r="G29" s="9">
        <v>241862.30439</v>
      </c>
      <c r="H29" s="8">
        <v>3.3916499999999998</v>
      </c>
      <c r="I29" s="8">
        <v>17.31298</v>
      </c>
      <c r="J29" s="8">
        <v>22.11009</v>
      </c>
      <c r="K29" s="8">
        <v>2.87256</v>
      </c>
      <c r="L29" s="8">
        <v>27.431180000000001</v>
      </c>
      <c r="M29" s="8">
        <v>14.682079999999999</v>
      </c>
      <c r="N29" s="12">
        <v>3.7068999999999998E-2</v>
      </c>
      <c r="O29" s="12">
        <v>3.4277000000000002E-2</v>
      </c>
      <c r="P29" s="12">
        <v>3.4487999999999998E-2</v>
      </c>
      <c r="Q29" s="12">
        <v>3.6227999999999996E-2</v>
      </c>
      <c r="R29" s="12">
        <v>9.6134999999999998E-2</v>
      </c>
      <c r="S29" s="12">
        <v>0.108422</v>
      </c>
      <c r="T29" s="12">
        <v>0.54295199999999999</v>
      </c>
      <c r="U29" s="12">
        <v>0.19251000000000001</v>
      </c>
      <c r="V29" s="12">
        <v>0.159164</v>
      </c>
      <c r="W29" s="12">
        <v>0.11005100000000001</v>
      </c>
      <c r="X29" s="12">
        <v>9.5187000000000008E-2</v>
      </c>
      <c r="Y29" s="12">
        <v>8.5541999999999993E-2</v>
      </c>
      <c r="Z29" s="12">
        <v>8.1571000000000005E-2</v>
      </c>
      <c r="AA29" s="12">
        <v>0.590387</v>
      </c>
      <c r="AB29" s="12">
        <v>0.12873999999999999</v>
      </c>
      <c r="AC29" s="12">
        <v>2.6168</v>
      </c>
      <c r="AD29" s="12">
        <v>2.7469799999999998</v>
      </c>
      <c r="AE29" s="12">
        <v>0.73311800000000005</v>
      </c>
      <c r="AF29" s="12">
        <v>2.9020000000000001E-2</v>
      </c>
      <c r="AG29" s="12">
        <v>7.6909999999999992E-2</v>
      </c>
      <c r="AH29" s="12">
        <v>0.691276</v>
      </c>
      <c r="AI29" s="12">
        <v>1.5546843314857561E-3</v>
      </c>
      <c r="AJ29" s="12">
        <v>4.8768403171007835E-2</v>
      </c>
      <c r="AK29" s="12">
        <v>-8.7660148347956657E-4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74913.47724000001</v>
      </c>
      <c r="G30" s="9">
        <v>174507.47724000001</v>
      </c>
      <c r="H30" s="8">
        <v>0.93501000000000001</v>
      </c>
      <c r="I30" s="8">
        <v>19.262910000000002</v>
      </c>
      <c r="J30" s="8">
        <v>25.108989999999999</v>
      </c>
      <c r="K30" s="8">
        <v>0.93923999999999996</v>
      </c>
      <c r="L30" s="8">
        <v>37.19106</v>
      </c>
      <c r="M30" s="8">
        <v>10.61412</v>
      </c>
      <c r="N30" s="12">
        <v>9.6148999999999998E-2</v>
      </c>
      <c r="O30" s="12">
        <v>9.2707999999999999E-2</v>
      </c>
      <c r="P30" s="12">
        <v>0.108408</v>
      </c>
      <c r="Q30" s="12">
        <v>0.11833</v>
      </c>
      <c r="R30" s="12">
        <v>0.151144</v>
      </c>
      <c r="S30" s="12">
        <v>0.14991699999999999</v>
      </c>
      <c r="T30" s="12">
        <v>0.13011799999999998</v>
      </c>
      <c r="U30" s="12">
        <v>4.3339999999999997E-2</v>
      </c>
      <c r="V30" s="12">
        <v>3.4086999999999999E-2</v>
      </c>
      <c r="W30" s="12">
        <v>2.5320999999999996E-2</v>
      </c>
      <c r="X30" s="12">
        <v>3.5192000000000001E-2</v>
      </c>
      <c r="Y30" s="12">
        <v>3.4623000000000001E-2</v>
      </c>
      <c r="Z30" s="12">
        <v>7.2954000000000005E-2</v>
      </c>
      <c r="AA30" s="12">
        <v>0.280246</v>
      </c>
      <c r="AB30" s="12">
        <v>0.13972300000000001</v>
      </c>
      <c r="AC30" s="12">
        <v>1.1894400000000001</v>
      </c>
      <c r="AD30" s="12">
        <v>0.60256799999999999</v>
      </c>
      <c r="AE30" s="12">
        <v>0.37600099999999997</v>
      </c>
      <c r="AF30" s="12">
        <v>7.986E-3</v>
      </c>
      <c r="AG30" s="12">
        <v>0.11862</v>
      </c>
      <c r="AH30" s="12">
        <v>0.26216600000000001</v>
      </c>
      <c r="AI30" s="12">
        <v>4.5998889681973187E-2</v>
      </c>
      <c r="AJ30" s="12">
        <v>0.11475178903476646</v>
      </c>
      <c r="AK30" s="12">
        <v>5.0135357503052314E-2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217329.28</v>
      </c>
      <c r="G31" s="9">
        <v>258513.28</v>
      </c>
      <c r="H31" s="8">
        <v>6.3863599999999998</v>
      </c>
      <c r="I31" s="8">
        <v>13.897069999999999</v>
      </c>
      <c r="J31" s="8">
        <v>16.515250000000002</v>
      </c>
      <c r="K31" s="8">
        <v>5.6631499999999999</v>
      </c>
      <c r="L31" s="8">
        <v>17.107690000000002</v>
      </c>
      <c r="M31" s="8">
        <v>41.817830000000001</v>
      </c>
      <c r="N31" s="12">
        <v>1.7877000000000001E-2</v>
      </c>
      <c r="O31" s="12">
        <v>1.9865999999999998E-2</v>
      </c>
      <c r="P31" s="12">
        <v>3.5792999999999998E-2</v>
      </c>
      <c r="Q31" s="12">
        <v>3.6187999999999998E-2</v>
      </c>
      <c r="R31" s="12">
        <v>9.0805999999999998E-2</v>
      </c>
      <c r="S31" s="12">
        <v>0.170599</v>
      </c>
      <c r="T31" s="12">
        <v>0.80594800000000011</v>
      </c>
      <c r="U31" s="12">
        <v>0.44339000000000001</v>
      </c>
      <c r="V31" s="12">
        <v>0.38669400000000004</v>
      </c>
      <c r="W31" s="12">
        <v>0.33958300000000002</v>
      </c>
      <c r="X31" s="12">
        <v>0.34109299999999998</v>
      </c>
      <c r="Y31" s="12">
        <v>0.30255500000000002</v>
      </c>
      <c r="Z31" s="12">
        <v>7.9361000000000001E-2</v>
      </c>
      <c r="AA31" s="12">
        <v>1.472601</v>
      </c>
      <c r="AB31" s="12">
        <v>0.11194800000000001</v>
      </c>
      <c r="AC31" s="12">
        <v>4.0154899999999998</v>
      </c>
      <c r="AD31" s="12">
        <v>14.154065000000001</v>
      </c>
      <c r="AE31" s="12">
        <v>0.93401100000000004</v>
      </c>
      <c r="AF31" s="12">
        <v>1.6442999999999999E-2</v>
      </c>
      <c r="AG31" s="12">
        <v>0.116288</v>
      </c>
      <c r="AH31" s="12">
        <v>0.22282800000000003</v>
      </c>
      <c r="AI31" s="12">
        <v>-1.1430022860045574E-2</v>
      </c>
      <c r="AJ31" s="12">
        <v>8.3971591700320314E-2</v>
      </c>
      <c r="AK31" s="12">
        <v>0.20327716803215345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72358.79785999999</v>
      </c>
      <c r="G32" s="9">
        <v>218885.99786</v>
      </c>
      <c r="H32" s="8">
        <v>11.15741</v>
      </c>
      <c r="I32" s="8">
        <v>20.084420000000001</v>
      </c>
      <c r="J32" s="8">
        <v>28.73387</v>
      </c>
      <c r="K32" s="8">
        <v>8.7701600000000006</v>
      </c>
      <c r="L32" s="8">
        <v>33.522509999999997</v>
      </c>
      <c r="M32" s="8" t="s">
        <v>65</v>
      </c>
      <c r="N32" s="12">
        <v>-2.8490000000000001E-2</v>
      </c>
      <c r="O32" s="12">
        <v>2.9699E-2</v>
      </c>
      <c r="P32" s="12">
        <v>3.8327E-2</v>
      </c>
      <c r="Q32" s="12">
        <v>3.9285E-2</v>
      </c>
      <c r="R32" s="12">
        <v>7.8186999999999993E-2</v>
      </c>
      <c r="S32" s="12">
        <v>0.119042</v>
      </c>
      <c r="T32" s="12">
        <v>0.53221499999999999</v>
      </c>
      <c r="U32" s="12">
        <v>0.50557799999999997</v>
      </c>
      <c r="V32" s="12">
        <v>0.42180000000000001</v>
      </c>
      <c r="W32" s="12">
        <v>0.31715199999999999</v>
      </c>
      <c r="X32" s="12">
        <v>0.31690799999999997</v>
      </c>
      <c r="Y32" s="12">
        <v>0.28197</v>
      </c>
      <c r="Z32" s="12">
        <v>0.112584</v>
      </c>
      <c r="AA32" s="12" t="e">
        <v>#VALUE!</v>
      </c>
      <c r="AB32" s="12">
        <v>0.13344500000000001</v>
      </c>
      <c r="AC32" s="12">
        <v>3.4148100000000001</v>
      </c>
      <c r="AD32" s="12" t="e">
        <v>#VALUE!</v>
      </c>
      <c r="AE32" s="12">
        <v>1.1336579999999998</v>
      </c>
      <c r="AF32" s="12">
        <v>2.2338E-2</v>
      </c>
      <c r="AG32" s="12">
        <v>7.7817999999999998E-2</v>
      </c>
      <c r="AH32" s="12">
        <v>0.55364400000000002</v>
      </c>
      <c r="AI32" s="12">
        <v>-1.2398990978665037E-2</v>
      </c>
      <c r="AJ32" s="12">
        <v>2.5664934949602536E-2</v>
      </c>
      <c r="AK32" s="12">
        <v>7.6474974368533788E-2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95628.64543</v>
      </c>
      <c r="G33" s="9">
        <v>226575.64543</v>
      </c>
      <c r="H33" s="8">
        <v>8.8668899999999997</v>
      </c>
      <c r="I33" s="8">
        <v>17.209150000000001</v>
      </c>
      <c r="J33" s="8">
        <v>34.496899999999997</v>
      </c>
      <c r="K33" s="8">
        <v>7.5762900000000002</v>
      </c>
      <c r="L33" s="8">
        <v>44.30883</v>
      </c>
      <c r="M33" s="8">
        <v>8.1667699999999996</v>
      </c>
      <c r="N33" s="12">
        <v>0.23519999999999999</v>
      </c>
      <c r="O33" s="12">
        <v>0.28517399999999998</v>
      </c>
      <c r="P33" s="12">
        <v>0.30054999999999998</v>
      </c>
      <c r="Q33" s="12">
        <v>0.30731700000000001</v>
      </c>
      <c r="R33" s="12" t="e">
        <v>#VALUE!</v>
      </c>
      <c r="S33" s="12" t="e">
        <v>#VALUE!</v>
      </c>
      <c r="T33" s="12">
        <v>0.73376900000000012</v>
      </c>
      <c r="U33" s="12">
        <v>0.51109400000000005</v>
      </c>
      <c r="V33" s="12">
        <v>0.25703399999999998</v>
      </c>
      <c r="W33" s="12">
        <v>0.19109300000000001</v>
      </c>
      <c r="X33" s="12">
        <v>0.49637999999999999</v>
      </c>
      <c r="Y33" s="12">
        <v>0.44941799999999998</v>
      </c>
      <c r="Z33" s="12">
        <v>5.2268999999999996E-2</v>
      </c>
      <c r="AA33" s="12">
        <v>0.20377099999999998</v>
      </c>
      <c r="AB33" s="12">
        <v>6.0865999999999996E-2</v>
      </c>
      <c r="AC33" s="12">
        <v>2.8843100000000002</v>
      </c>
      <c r="AD33" s="12">
        <v>1.6873070000000001</v>
      </c>
      <c r="AE33" s="12">
        <v>0.62787999999999999</v>
      </c>
      <c r="AF33" s="12">
        <v>3.0197999999999999E-2</v>
      </c>
      <c r="AG33" s="12">
        <v>0.50003300000000006</v>
      </c>
      <c r="AH33" s="12">
        <v>1.2033580000000001</v>
      </c>
      <c r="AI33" s="12">
        <v>9.5484089513686587E-3</v>
      </c>
      <c r="AJ33" s="12">
        <v>1.8699443218825884E-3</v>
      </c>
      <c r="AK33" s="12">
        <v>8.9048760991206954E-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98270.77765</v>
      </c>
      <c r="G34" s="9">
        <v>211341.77765</v>
      </c>
      <c r="H34" s="8">
        <v>5.8879400000000004</v>
      </c>
      <c r="I34" s="8">
        <v>16.689710000000002</v>
      </c>
      <c r="J34" s="8">
        <v>21.0962</v>
      </c>
      <c r="K34" s="8">
        <v>5.5550199999999998</v>
      </c>
      <c r="L34" s="8">
        <v>25.38476</v>
      </c>
      <c r="M34" s="8">
        <v>5.6555099999999996</v>
      </c>
      <c r="N34" s="12">
        <v>0.156612</v>
      </c>
      <c r="O34" s="12">
        <v>0.18513000000000002</v>
      </c>
      <c r="P34" s="12">
        <v>0.24010899999999999</v>
      </c>
      <c r="Q34" s="12">
        <v>0.31415500000000002</v>
      </c>
      <c r="R34" s="12">
        <v>0.31798100000000001</v>
      </c>
      <c r="S34" s="12">
        <v>0.318803</v>
      </c>
      <c r="T34" s="12">
        <v>0.514988</v>
      </c>
      <c r="U34" s="12">
        <v>0.34507100000000002</v>
      </c>
      <c r="V34" s="12">
        <v>0.27898800000000001</v>
      </c>
      <c r="W34" s="12">
        <v>0.22076100000000001</v>
      </c>
      <c r="X34" s="12">
        <v>0.191306</v>
      </c>
      <c r="Y34" s="12">
        <v>0.18193799999999999</v>
      </c>
      <c r="Z34" s="12">
        <v>0.10044600000000001</v>
      </c>
      <c r="AA34" s="12">
        <v>0.24917800000000001</v>
      </c>
      <c r="AB34" s="12">
        <v>0.12239599999999999</v>
      </c>
      <c r="AC34" s="12">
        <v>1.25769</v>
      </c>
      <c r="AD34" s="12">
        <v>0.53208900000000003</v>
      </c>
      <c r="AE34" s="12">
        <v>0.34729599999999999</v>
      </c>
      <c r="AF34" s="12">
        <v>2.0609999999999999E-3</v>
      </c>
      <c r="AG34" s="12">
        <v>8.9248999999999995E-2</v>
      </c>
      <c r="AH34" s="12">
        <v>4.3917000000000005E-2</v>
      </c>
      <c r="AI34" s="12">
        <v>7.4483493077742269E-2</v>
      </c>
      <c r="AJ34" s="12">
        <v>0.10556651325882105</v>
      </c>
      <c r="AK34" s="12">
        <v>8.3064966293099785E-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80582.41242000001</v>
      </c>
      <c r="G35" s="9">
        <v>284847.41242000001</v>
      </c>
      <c r="H35" s="8">
        <v>3.6972499999999999</v>
      </c>
      <c r="I35" s="8">
        <v>8.9038500000000003</v>
      </c>
      <c r="J35" s="8">
        <v>28.32048</v>
      </c>
      <c r="K35" s="8">
        <v>2.3320599999999998</v>
      </c>
      <c r="L35" s="8">
        <v>66.850750000000005</v>
      </c>
      <c r="M35" s="8">
        <v>2.72037</v>
      </c>
      <c r="N35" s="12">
        <v>0.18430299999999999</v>
      </c>
      <c r="O35" s="12">
        <v>0.186169</v>
      </c>
      <c r="P35" s="12">
        <v>0.26016800000000001</v>
      </c>
      <c r="Q35" s="12">
        <v>0.28480899999999998</v>
      </c>
      <c r="R35" s="12">
        <v>0.280028</v>
      </c>
      <c r="S35" s="12">
        <v>0.19089200000000001</v>
      </c>
      <c r="T35" s="12">
        <v>0.57542599999999999</v>
      </c>
      <c r="U35" s="12">
        <v>0.342061</v>
      </c>
      <c r="V35" s="12">
        <v>0.13108500000000001</v>
      </c>
      <c r="W35" s="12">
        <v>4.9343000000000005E-2</v>
      </c>
      <c r="X35" s="12">
        <v>-1.5470999999999999E-2</v>
      </c>
      <c r="Y35" s="12">
        <v>-4.1410000000000002E-2</v>
      </c>
      <c r="Z35" s="12">
        <v>3.3214E-2</v>
      </c>
      <c r="AA35" s="12">
        <v>0.06</v>
      </c>
      <c r="AB35" s="12">
        <v>3.8345999999999998E-2</v>
      </c>
      <c r="AC35" s="12">
        <v>3.2880500000000001</v>
      </c>
      <c r="AD35" s="12">
        <v>1.6407579999999999</v>
      </c>
      <c r="AE35" s="12">
        <v>0.62131999999999998</v>
      </c>
      <c r="AF35" s="12">
        <v>0</v>
      </c>
      <c r="AG35" s="12">
        <v>0</v>
      </c>
      <c r="AH35" s="12">
        <v>0</v>
      </c>
      <c r="AI35" s="12">
        <v>2.3895369388476695E-2</v>
      </c>
      <c r="AJ35" s="12">
        <v>0.13458676067371722</v>
      </c>
      <c r="AK35" s="12">
        <v>7.400815721171683E-2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91415.51647999999</v>
      </c>
      <c r="G36" s="9">
        <v>209619.51647999999</v>
      </c>
      <c r="H36" s="8">
        <v>8.4527400000000004</v>
      </c>
      <c r="I36" s="8">
        <v>25.227250000000002</v>
      </c>
      <c r="J36" s="8">
        <v>34.579270000000001</v>
      </c>
      <c r="K36" s="8">
        <v>7.6853600000000002</v>
      </c>
      <c r="L36" s="8">
        <v>42.154580000000003</v>
      </c>
      <c r="M36" s="8">
        <v>5.1510699999999998</v>
      </c>
      <c r="N36" s="12">
        <v>0.12661899999999998</v>
      </c>
      <c r="O36" s="12">
        <v>0.14621100000000001</v>
      </c>
      <c r="P36" s="12">
        <v>0.21324599999999999</v>
      </c>
      <c r="Q36" s="12">
        <v>0.23049600000000001</v>
      </c>
      <c r="R36" s="12">
        <v>6.0342E-2</v>
      </c>
      <c r="S36" s="12">
        <v>0.20299800000000001</v>
      </c>
      <c r="T36" s="12">
        <v>0.60010399999999997</v>
      </c>
      <c r="U36" s="12">
        <v>0.32835999999999999</v>
      </c>
      <c r="V36" s="12">
        <v>0.24851800000000002</v>
      </c>
      <c r="W36" s="12">
        <v>0.19166</v>
      </c>
      <c r="X36" s="12">
        <v>0.233657</v>
      </c>
      <c r="Y36" s="12">
        <v>0.22644900000000001</v>
      </c>
      <c r="Z36" s="12">
        <v>5.3365999999999997E-2</v>
      </c>
      <c r="AA36" s="12">
        <v>0.13295699999999999</v>
      </c>
      <c r="AB36" s="12">
        <v>6.4421000000000006E-2</v>
      </c>
      <c r="AC36" s="12">
        <v>2.0402200000000001</v>
      </c>
      <c r="AD36" s="12">
        <v>0.52572299999999994</v>
      </c>
      <c r="AE36" s="12">
        <v>0.34457299999999996</v>
      </c>
      <c r="AF36" s="12">
        <v>3.13E-3</v>
      </c>
      <c r="AG36" s="12">
        <v>5.8285000000000003E-2</v>
      </c>
      <c r="AH36" s="12">
        <v>0.13591400000000001</v>
      </c>
      <c r="AI36" s="12">
        <v>4.7708284531896794E-2</v>
      </c>
      <c r="AJ36" s="12">
        <v>0.19228718677803447</v>
      </c>
      <c r="AK36" s="12">
        <v>0.20806698478437036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23352.84596999999</v>
      </c>
      <c r="G37" s="9">
        <v>212311.84596999999</v>
      </c>
      <c r="H37" s="8">
        <v>4.3465600000000002</v>
      </c>
      <c r="I37" s="8">
        <v>13.34036</v>
      </c>
      <c r="J37" s="8">
        <v>15.67108</v>
      </c>
      <c r="K37" s="8">
        <v>4.5840300000000003</v>
      </c>
      <c r="L37" s="8">
        <v>21.91347</v>
      </c>
      <c r="M37" s="8">
        <v>5.5564</v>
      </c>
      <c r="N37" s="12">
        <v>-2.4629999999999999E-3</v>
      </c>
      <c r="O37" s="12">
        <v>2.1779999999999998E-3</v>
      </c>
      <c r="P37" s="12">
        <v>6.019E-3</v>
      </c>
      <c r="Q37" s="12">
        <v>1.1851E-2</v>
      </c>
      <c r="R37" s="12">
        <v>-5.2800000000000004E-4</v>
      </c>
      <c r="S37" s="12">
        <v>3.6684999999999995E-2</v>
      </c>
      <c r="T37" s="12">
        <v>0.63943800000000006</v>
      </c>
      <c r="U37" s="12">
        <v>0.31234899999999999</v>
      </c>
      <c r="V37" s="12">
        <v>0.27736100000000002</v>
      </c>
      <c r="W37" s="12">
        <v>0.20918800000000001</v>
      </c>
      <c r="X37" s="12">
        <v>0.23046900000000001</v>
      </c>
      <c r="Y37" s="12">
        <v>0.22464700000000001</v>
      </c>
      <c r="Z37" s="12">
        <v>9.1396999999999992E-2</v>
      </c>
      <c r="AA37" s="12">
        <v>0.269202</v>
      </c>
      <c r="AB37" s="12">
        <v>0.160471</v>
      </c>
      <c r="AC37" s="12">
        <v>0.75456999999999996</v>
      </c>
      <c r="AD37" s="12">
        <v>0.31185099999999999</v>
      </c>
      <c r="AE37" s="12">
        <v>0.23771799999999998</v>
      </c>
      <c r="AF37" s="12">
        <v>2.7924000000000001E-2</v>
      </c>
      <c r="AG37" s="12">
        <v>0.10254300000000001</v>
      </c>
      <c r="AH37" s="12">
        <v>0.59953000000000001</v>
      </c>
      <c r="AI37" s="12">
        <v>1.890359168241984E-3</v>
      </c>
      <c r="AJ37" s="12">
        <v>1.9622931896883467E-2</v>
      </c>
      <c r="AK37" s="12">
        <v>0.18435754189944142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319362.14783999999</v>
      </c>
      <c r="G38" s="9">
        <v>373274.14782999997</v>
      </c>
      <c r="H38" s="8">
        <v>6.3973800000000001</v>
      </c>
      <c r="I38" s="8">
        <v>51.642800000000001</v>
      </c>
      <c r="J38" s="8">
        <v>191.81611000000001</v>
      </c>
      <c r="K38" s="8">
        <v>5.4585499999999998</v>
      </c>
      <c r="L38" s="8" t="s">
        <v>65</v>
      </c>
      <c r="M38" s="8">
        <v>3.7336200000000002</v>
      </c>
      <c r="N38" s="12">
        <v>1.2529999999999999E-2</v>
      </c>
      <c r="O38" s="12">
        <v>-6.8758E-2</v>
      </c>
      <c r="P38" s="12">
        <v>-0.173625</v>
      </c>
      <c r="Q38" s="12">
        <v>-0.39054800000000001</v>
      </c>
      <c r="R38" s="12" t="e">
        <v>#VALUE!</v>
      </c>
      <c r="S38" s="12" t="e">
        <v>#VALUE!</v>
      </c>
      <c r="T38" s="12">
        <v>0.30647099999999999</v>
      </c>
      <c r="U38" s="12">
        <v>0.111383</v>
      </c>
      <c r="V38" s="12">
        <v>2.0857000000000001E-2</v>
      </c>
      <c r="W38" s="12">
        <v>-7.7345999999999998E-2</v>
      </c>
      <c r="X38" s="12">
        <v>8.6250999999999994E-2</v>
      </c>
      <c r="Y38" s="12">
        <v>6.7624000000000004E-2</v>
      </c>
      <c r="Z38" s="12">
        <v>3.741E-3</v>
      </c>
      <c r="AA38" s="12">
        <v>-3.9238000000000002E-2</v>
      </c>
      <c r="AB38" s="12">
        <v>4.7699999999999999E-3</v>
      </c>
      <c r="AC38" s="12">
        <v>5.2335900000000004</v>
      </c>
      <c r="AD38" s="12">
        <v>0.56601000000000001</v>
      </c>
      <c r="AE38" s="12">
        <v>0.36143399999999998</v>
      </c>
      <c r="AF38" s="12">
        <v>0</v>
      </c>
      <c r="AG38" s="12">
        <v>0</v>
      </c>
      <c r="AH38" s="12" t="e">
        <v>#VALUE!</v>
      </c>
      <c r="AI38" s="12">
        <v>-1.6120906801007528E-2</v>
      </c>
      <c r="AJ38" s="12">
        <v>-6.9852357517066088E-2</v>
      </c>
      <c r="AK38" s="12">
        <v>-2.9859807925819659E-2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205986.75975999999</v>
      </c>
      <c r="G39" s="9">
        <v>216284.75975999999</v>
      </c>
      <c r="H39" s="8">
        <v>5.7926200000000003</v>
      </c>
      <c r="I39" s="8">
        <v>20.240010000000002</v>
      </c>
      <c r="J39" s="8">
        <v>31.236969999999999</v>
      </c>
      <c r="K39" s="8">
        <v>5.51112</v>
      </c>
      <c r="L39" s="8">
        <v>36.351790000000001</v>
      </c>
      <c r="M39" s="8">
        <v>6.1375000000000002</v>
      </c>
      <c r="N39" s="12">
        <v>0.14374399999999998</v>
      </c>
      <c r="O39" s="12">
        <v>0.145313</v>
      </c>
      <c r="P39" s="12">
        <v>0.21235099999999998</v>
      </c>
      <c r="Q39" s="12">
        <v>0.21768299999999999</v>
      </c>
      <c r="R39" s="12">
        <v>0.22856699999999999</v>
      </c>
      <c r="S39" s="12">
        <v>0.22422699999999998</v>
      </c>
      <c r="T39" s="12">
        <v>0.57348399999999999</v>
      </c>
      <c r="U39" s="12">
        <v>0.29202300000000003</v>
      </c>
      <c r="V39" s="12">
        <v>0.20547799999999999</v>
      </c>
      <c r="W39" s="12">
        <v>0.15847600000000001</v>
      </c>
      <c r="X39" s="12">
        <v>0.19831600000000002</v>
      </c>
      <c r="Y39" s="12">
        <v>0.18989599999999998</v>
      </c>
      <c r="Z39" s="12">
        <v>7.2748999999999994E-2</v>
      </c>
      <c r="AA39" s="12">
        <v>0.19658400000000001</v>
      </c>
      <c r="AB39" s="12">
        <v>0.10032000000000001</v>
      </c>
      <c r="AC39" s="12">
        <v>1.63263</v>
      </c>
      <c r="AD39" s="12">
        <v>0.54368300000000003</v>
      </c>
      <c r="AE39" s="12">
        <v>0.35219800000000001</v>
      </c>
      <c r="AF39" s="12">
        <v>1.5526E-2</v>
      </c>
      <c r="AG39" s="12">
        <v>0.10886599999999999</v>
      </c>
      <c r="AH39" s="12">
        <v>0.45216400000000001</v>
      </c>
      <c r="AI39" s="12">
        <v>-6.1723103300471704E-3</v>
      </c>
      <c r="AJ39" s="12">
        <v>-2.530687741718507E-2</v>
      </c>
      <c r="AK39" s="12">
        <v>5.8818156909306918E-2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49198.61971</v>
      </c>
      <c r="G40" s="9">
        <v>183110.61971</v>
      </c>
      <c r="H40" s="8">
        <v>4.2772899999999998</v>
      </c>
      <c r="I40" s="8">
        <v>9.7926699999999993</v>
      </c>
      <c r="J40" s="8">
        <v>23.879840000000002</v>
      </c>
      <c r="K40" s="8">
        <v>3.5158200000000002</v>
      </c>
      <c r="L40" s="8" t="s">
        <v>65</v>
      </c>
      <c r="M40" s="8">
        <v>3.9675199999999999</v>
      </c>
      <c r="N40" s="12">
        <v>0.20296800000000001</v>
      </c>
      <c r="O40" s="12">
        <v>0.21491099999999999</v>
      </c>
      <c r="P40" s="12">
        <v>0.33121</v>
      </c>
      <c r="Q40" s="12">
        <v>0.15255099999999999</v>
      </c>
      <c r="R40" s="12" t="e">
        <v>#VALUE!</v>
      </c>
      <c r="S40" s="12" t="e">
        <v>#VALUE!</v>
      </c>
      <c r="T40" s="12">
        <v>0.79575899999999999</v>
      </c>
      <c r="U40" s="12">
        <v>0.427811</v>
      </c>
      <c r="V40" s="12">
        <v>0.18590000000000001</v>
      </c>
      <c r="W40" s="12">
        <v>-0.11443300000000001</v>
      </c>
      <c r="X40" s="12">
        <v>0.24422899999999997</v>
      </c>
      <c r="Y40" s="12">
        <v>0.22531700000000002</v>
      </c>
      <c r="Z40" s="12">
        <v>4.3175999999999999E-2</v>
      </c>
      <c r="AA40" s="12">
        <v>-0.117604</v>
      </c>
      <c r="AB40" s="12">
        <v>5.7350000000000005E-2</v>
      </c>
      <c r="AC40" s="12">
        <v>2.1484700000000001</v>
      </c>
      <c r="AD40" s="12">
        <v>1.2554369999999999</v>
      </c>
      <c r="AE40" s="12">
        <v>0.55662699999999998</v>
      </c>
      <c r="AF40" s="12">
        <v>2.9331999999999997E-2</v>
      </c>
      <c r="AG40" s="12">
        <v>4.9215999999999996E-2</v>
      </c>
      <c r="AH40" s="12" t="e">
        <v>#VALUE!</v>
      </c>
      <c r="AI40" s="12">
        <v>1.6737674984783846E-2</v>
      </c>
      <c r="AJ40" s="12">
        <v>6.1814714762434386E-2</v>
      </c>
      <c r="AK40" s="12">
        <v>7.7220699661453951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86937.13834</v>
      </c>
      <c r="G41" s="9">
        <v>180922.31034</v>
      </c>
      <c r="H41" s="8">
        <v>3.77319</v>
      </c>
      <c r="I41" s="8">
        <v>20.234690000000001</v>
      </c>
      <c r="J41" s="8">
        <v>25.101800000000001</v>
      </c>
      <c r="K41" s="8">
        <v>3.9059699999999999</v>
      </c>
      <c r="L41" s="8">
        <v>32.941980000000001</v>
      </c>
      <c r="M41" s="8">
        <v>9.6689500000000006</v>
      </c>
      <c r="N41" s="12">
        <v>8.2341999999999999E-2</v>
      </c>
      <c r="O41" s="12">
        <v>8.6591000000000001E-2</v>
      </c>
      <c r="P41" s="12">
        <v>8.2042000000000004E-2</v>
      </c>
      <c r="Q41" s="12">
        <v>8.8866000000000001E-2</v>
      </c>
      <c r="R41" s="12">
        <v>8.8572999999999999E-2</v>
      </c>
      <c r="S41" s="12">
        <v>8.6243E-2</v>
      </c>
      <c r="T41" s="12">
        <v>0.31988800000000001</v>
      </c>
      <c r="U41" s="12">
        <v>0.16760800000000001</v>
      </c>
      <c r="V41" s="12">
        <v>0.150315</v>
      </c>
      <c r="W41" s="12">
        <v>0.12051199999999999</v>
      </c>
      <c r="X41" s="12">
        <v>0.16923200000000002</v>
      </c>
      <c r="Y41" s="12">
        <v>0.16844200000000001</v>
      </c>
      <c r="Z41" s="12">
        <v>0.116729</v>
      </c>
      <c r="AA41" s="12">
        <v>0.32209599999999999</v>
      </c>
      <c r="AB41" s="12">
        <v>0.20788799999999999</v>
      </c>
      <c r="AC41" s="12">
        <v>0.34039999999999998</v>
      </c>
      <c r="AD41" s="12">
        <v>0.17331199999999999</v>
      </c>
      <c r="AE41" s="12">
        <v>0.14771100000000001</v>
      </c>
      <c r="AF41" s="12">
        <v>1.1939999999999999E-2</v>
      </c>
      <c r="AG41" s="12">
        <v>9.8560999999999996E-2</v>
      </c>
      <c r="AH41" s="12">
        <v>0.37842900000000002</v>
      </c>
      <c r="AI41" s="12">
        <v>4.4761837255457904E-2</v>
      </c>
      <c r="AJ41" s="12">
        <v>5.9100380829201882E-2</v>
      </c>
      <c r="AK41" s="12">
        <v>0.12855556831668014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82179.583849999995</v>
      </c>
      <c r="G42" s="9">
        <v>93707.583849999995</v>
      </c>
      <c r="H42" s="8">
        <v>4.1150399999999996</v>
      </c>
      <c r="I42" s="8">
        <v>14.29777</v>
      </c>
      <c r="J42" s="8" t="s">
        <v>65</v>
      </c>
      <c r="K42" s="8">
        <v>3.0273099999999999</v>
      </c>
      <c r="L42" s="8" t="s">
        <v>65</v>
      </c>
      <c r="M42" s="8">
        <v>1.90429</v>
      </c>
      <c r="N42" s="12">
        <v>4.1852E-2</v>
      </c>
      <c r="O42" s="12">
        <v>0.103079</v>
      </c>
      <c r="P42" s="12">
        <v>0.229793</v>
      </c>
      <c r="Q42" s="12" t="e">
        <v>#VALUE!</v>
      </c>
      <c r="R42" s="12" t="e">
        <v>#VALUE!</v>
      </c>
      <c r="S42" s="12" t="e">
        <v>#VALUE!</v>
      </c>
      <c r="T42" s="12">
        <v>0.438143</v>
      </c>
      <c r="U42" s="12">
        <v>0.35056100000000001</v>
      </c>
      <c r="V42" s="12">
        <v>9.6083000000000002E-2</v>
      </c>
      <c r="W42" s="12">
        <v>6.2447000000000003E-2</v>
      </c>
      <c r="X42" s="12">
        <v>0.15154600000000001</v>
      </c>
      <c r="Y42" s="12">
        <v>0.13366600000000001</v>
      </c>
      <c r="Z42" s="12">
        <v>2.3980999999999999E-2</v>
      </c>
      <c r="AA42" s="12">
        <v>4.8859000000000007E-2</v>
      </c>
      <c r="AB42" s="12">
        <v>3.2135999999999998E-2</v>
      </c>
      <c r="AC42" s="12">
        <v>1.0732699999999999</v>
      </c>
      <c r="AD42" s="12">
        <v>0.45193699999999998</v>
      </c>
      <c r="AE42" s="12">
        <v>0.31126500000000001</v>
      </c>
      <c r="AF42" s="12">
        <v>2.8243000000000001E-2</v>
      </c>
      <c r="AG42" s="12">
        <v>-2.8895000000000001E-2</v>
      </c>
      <c r="AH42" s="12">
        <v>1.128579</v>
      </c>
      <c r="AI42" s="12">
        <v>9.2572658772873906E-2</v>
      </c>
      <c r="AJ42" s="12">
        <v>0.12736023694927789</v>
      </c>
      <c r="AK42" s="12">
        <v>0.52288072018004494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31967.98947999999</v>
      </c>
      <c r="G43" s="9">
        <v>403917.98947999999</v>
      </c>
      <c r="H43" s="8">
        <v>3.11788</v>
      </c>
      <c r="I43" s="8">
        <v>7.5456000000000003</v>
      </c>
      <c r="J43" s="8">
        <v>12.755570000000001</v>
      </c>
      <c r="K43" s="8">
        <v>1.79077</v>
      </c>
      <c r="L43" s="8">
        <v>12.281219999999999</v>
      </c>
      <c r="M43" s="8">
        <v>3.25651</v>
      </c>
      <c r="N43" s="12">
        <v>4.1929999999999997E-3</v>
      </c>
      <c r="O43" s="12">
        <v>1.7100000000000001E-3</v>
      </c>
      <c r="P43" s="12">
        <v>-2.617E-3</v>
      </c>
      <c r="Q43" s="12">
        <v>-4.6689999999999995E-3</v>
      </c>
      <c r="R43" s="12">
        <v>6.7193000000000003E-2</v>
      </c>
      <c r="S43" s="12">
        <v>6.3977000000000006E-2</v>
      </c>
      <c r="T43" s="12">
        <v>0.58655299999999999</v>
      </c>
      <c r="U43" s="12">
        <v>0.37101999999999996</v>
      </c>
      <c r="V43" s="12">
        <v>0.24923600000000001</v>
      </c>
      <c r="W43" s="12">
        <v>0.150452</v>
      </c>
      <c r="X43" s="12">
        <v>-0.207811</v>
      </c>
      <c r="Y43" s="12">
        <v>-0.22695199999999999</v>
      </c>
      <c r="Z43" s="12">
        <v>6.4431000000000002E-2</v>
      </c>
      <c r="AA43" s="12">
        <v>0.29519100000000004</v>
      </c>
      <c r="AB43" s="12">
        <v>9.0982000000000007E-2</v>
      </c>
      <c r="AC43" s="12">
        <v>2.9807100000000002</v>
      </c>
      <c r="AD43" s="12">
        <v>2.3965670000000001</v>
      </c>
      <c r="AE43" s="12">
        <v>0.70558499999999991</v>
      </c>
      <c r="AF43" s="12">
        <v>4.4797000000000003E-2</v>
      </c>
      <c r="AG43" s="12">
        <v>2.1204999999999998E-2</v>
      </c>
      <c r="AH43" s="12">
        <v>0.517258</v>
      </c>
      <c r="AI43" s="12">
        <v>-8.1430341653390137E-3</v>
      </c>
      <c r="AJ43" s="12">
        <v>-3.8936535162950148E-2</v>
      </c>
      <c r="AK43" s="12">
        <v>-4.6297872340425483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40047.53409</v>
      </c>
      <c r="G44" s="9">
        <v>162166.53409</v>
      </c>
      <c r="H44" s="8">
        <v>6.4443900000000003</v>
      </c>
      <c r="I44" s="8">
        <v>12.7942</v>
      </c>
      <c r="J44" s="8">
        <v>17.816579999999998</v>
      </c>
      <c r="K44" s="8">
        <v>5.6447799999999999</v>
      </c>
      <c r="L44" s="8">
        <v>20.19049</v>
      </c>
      <c r="M44" s="8">
        <v>15.0235</v>
      </c>
      <c r="N44" s="12">
        <v>2.5457E-2</v>
      </c>
      <c r="O44" s="12">
        <v>9.0539999999999995E-3</v>
      </c>
      <c r="P44" s="12">
        <v>2.2088E-2</v>
      </c>
      <c r="Q44" s="12">
        <v>0</v>
      </c>
      <c r="R44" s="12">
        <v>-5.0182000000000004E-2</v>
      </c>
      <c r="S44" s="12">
        <v>1.8010000000000001E-3</v>
      </c>
      <c r="T44" s="12">
        <v>0.75337399999999999</v>
      </c>
      <c r="U44" s="12">
        <v>0.49332900000000002</v>
      </c>
      <c r="V44" s="12">
        <v>0.36348199999999997</v>
      </c>
      <c r="W44" s="12">
        <v>0.22547400000000001</v>
      </c>
      <c r="X44" s="12">
        <v>0.35533499999999996</v>
      </c>
      <c r="Y44" s="12">
        <v>0.33174199999999998</v>
      </c>
      <c r="Z44" s="12">
        <v>9.2789999999999997E-2</v>
      </c>
      <c r="AA44" s="12">
        <v>0.60784899999999997</v>
      </c>
      <c r="AB44" s="12">
        <v>0.134774</v>
      </c>
      <c r="AC44" s="12">
        <v>2.5001500000000001</v>
      </c>
      <c r="AD44" s="12">
        <v>3.9750209999999999</v>
      </c>
      <c r="AE44" s="12">
        <v>0.79899500000000001</v>
      </c>
      <c r="AF44" s="12">
        <v>2.8881999999999998E-2</v>
      </c>
      <c r="AG44" s="12">
        <v>0.13422000000000001</v>
      </c>
      <c r="AH44" s="12">
        <v>0.67733999999999994</v>
      </c>
      <c r="AI44" s="12">
        <v>2.4417920484155697E-2</v>
      </c>
      <c r="AJ44" s="12">
        <v>-2.1752217361640569E-2</v>
      </c>
      <c r="AK44" s="12">
        <v>6.0151356993737082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49522.90335000001</v>
      </c>
      <c r="G45" s="9">
        <v>162599.90335000001</v>
      </c>
      <c r="H45" s="8">
        <v>5.8600899999999996</v>
      </c>
      <c r="I45" s="8">
        <v>17.7182</v>
      </c>
      <c r="J45" s="8">
        <v>35.917810000000003</v>
      </c>
      <c r="K45" s="8">
        <v>5.4653299999999998</v>
      </c>
      <c r="L45" s="8">
        <v>52.675939999999997</v>
      </c>
      <c r="M45" s="8">
        <v>3.25454</v>
      </c>
      <c r="N45" s="12">
        <v>0.225962</v>
      </c>
      <c r="O45" s="12">
        <v>0.22199200000000002</v>
      </c>
      <c r="P45" s="12">
        <v>0.22762000000000002</v>
      </c>
      <c r="Q45" s="12">
        <v>0.15978799999999999</v>
      </c>
      <c r="R45" s="12">
        <v>0.158362</v>
      </c>
      <c r="S45" s="12">
        <v>2.5471000000000001E-2</v>
      </c>
      <c r="T45" s="12">
        <v>0.44156200000000001</v>
      </c>
      <c r="U45" s="12">
        <v>0.33232</v>
      </c>
      <c r="V45" s="12">
        <v>0.170097</v>
      </c>
      <c r="W45" s="12">
        <v>0.11366300000000001</v>
      </c>
      <c r="X45" s="12">
        <v>0.16833999999999999</v>
      </c>
      <c r="Y45" s="12">
        <v>0.16264099999999998</v>
      </c>
      <c r="Z45" s="12">
        <v>3.6170000000000001E-2</v>
      </c>
      <c r="AA45" s="12">
        <v>7.2000999999999996E-2</v>
      </c>
      <c r="AB45" s="12">
        <v>4.8044000000000003E-2</v>
      </c>
      <c r="AC45" s="12">
        <v>1.51112</v>
      </c>
      <c r="AD45" s="12">
        <v>0.32802500000000001</v>
      </c>
      <c r="AE45" s="12">
        <v>0.247002</v>
      </c>
      <c r="AF45" s="12">
        <v>1.4665999999999998E-2</v>
      </c>
      <c r="AG45" s="12">
        <v>6.6673999999999997E-2</v>
      </c>
      <c r="AH45" s="12">
        <v>0.64205400000000001</v>
      </c>
      <c r="AI45" s="12">
        <v>-3.8256819693945454E-2</v>
      </c>
      <c r="AJ45" s="12">
        <v>2.941176470588247E-2</v>
      </c>
      <c r="AK45" s="12">
        <v>9.7112064058290093E-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43734.69399999999</v>
      </c>
      <c r="G46" s="9">
        <v>203292.69399999999</v>
      </c>
      <c r="H46" s="8">
        <v>11.88151</v>
      </c>
      <c r="I46" s="8">
        <v>26.06317</v>
      </c>
      <c r="J46" s="8">
        <v>56.722290000000001</v>
      </c>
      <c r="K46" s="8">
        <v>8.3950800000000001</v>
      </c>
      <c r="L46" s="8">
        <v>34.723669999999998</v>
      </c>
      <c r="M46" s="8">
        <v>3.84544</v>
      </c>
      <c r="N46" s="12">
        <v>1.9E-3</v>
      </c>
      <c r="O46" s="12">
        <v>4.339E-3</v>
      </c>
      <c r="P46" s="12">
        <v>-1.3980000000000002E-3</v>
      </c>
      <c r="Q46" s="12">
        <v>-5.2377E-2</v>
      </c>
      <c r="R46" s="12">
        <v>4.0545999999999999E-2</v>
      </c>
      <c r="S46" s="12">
        <v>2.7543000000000002E-2</v>
      </c>
      <c r="T46" s="12">
        <v>0.53264400000000001</v>
      </c>
      <c r="U46" s="12">
        <v>0.45713700000000002</v>
      </c>
      <c r="V46" s="12">
        <v>0.20614199999999999</v>
      </c>
      <c r="W46" s="12">
        <v>0.186894</v>
      </c>
      <c r="X46" s="12">
        <v>-0.48620199999999997</v>
      </c>
      <c r="Y46" s="12">
        <v>-0.51141300000000001</v>
      </c>
      <c r="Z46" s="12">
        <v>1.6878999999999998E-2</v>
      </c>
      <c r="AA46" s="12">
        <v>5.7554000000000001E-2</v>
      </c>
      <c r="AB46" s="12">
        <v>2.3214000000000002E-2</v>
      </c>
      <c r="AC46" s="12">
        <v>8.2185600000000001</v>
      </c>
      <c r="AD46" s="12">
        <v>1.1819390000000001</v>
      </c>
      <c r="AE46" s="12">
        <v>0.54169199999999995</v>
      </c>
      <c r="AF46" s="12">
        <v>2.1015000000000002E-2</v>
      </c>
      <c r="AG46" s="12">
        <v>0.12383</v>
      </c>
      <c r="AH46" s="12">
        <v>0.91640100000000002</v>
      </c>
      <c r="AI46" s="12">
        <v>8.194482381862489E-4</v>
      </c>
      <c r="AJ46" s="12">
        <v>-3.2862610531872671E-2</v>
      </c>
      <c r="AK46" s="12">
        <v>-5.0162022034996867E-2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77593.57347</v>
      </c>
      <c r="G47" s="9">
        <v>177157.57347</v>
      </c>
      <c r="H47" s="8">
        <v>11.48807</v>
      </c>
      <c r="I47" s="8">
        <v>23.78593</v>
      </c>
      <c r="J47" s="8">
        <v>26.76501</v>
      </c>
      <c r="K47" s="8">
        <v>11.45682</v>
      </c>
      <c r="L47" s="8">
        <v>29.114850000000001</v>
      </c>
      <c r="M47" s="8">
        <v>17.46406</v>
      </c>
      <c r="N47" s="12">
        <v>5.3789999999999998E-2</v>
      </c>
      <c r="O47" s="12">
        <v>7.3441000000000006E-2</v>
      </c>
      <c r="P47" s="12">
        <v>9.2425999999999994E-2</v>
      </c>
      <c r="Q47" s="12">
        <v>0.11800700000000001</v>
      </c>
      <c r="R47" s="12">
        <v>0.16276299999999999</v>
      </c>
      <c r="S47" s="12">
        <v>0.186779</v>
      </c>
      <c r="T47" s="12">
        <v>0.65463499999999997</v>
      </c>
      <c r="U47" s="12">
        <v>0.49546500000000004</v>
      </c>
      <c r="V47" s="12">
        <v>0.45215299999999997</v>
      </c>
      <c r="W47" s="12">
        <v>0.40120499999999998</v>
      </c>
      <c r="X47" s="12">
        <v>0.28152199999999999</v>
      </c>
      <c r="Y47" s="12">
        <v>0.27454899999999999</v>
      </c>
      <c r="Z47" s="12">
        <v>0.24899399999999999</v>
      </c>
      <c r="AA47" s="12">
        <v>0.71553900000000004</v>
      </c>
      <c r="AB47" s="12">
        <v>0.29750499999999996</v>
      </c>
      <c r="AC47" s="12">
        <v>0.65468999999999999</v>
      </c>
      <c r="AD47" s="12">
        <v>0.560477</v>
      </c>
      <c r="AE47" s="12">
        <v>0.35916999999999999</v>
      </c>
      <c r="AF47" s="12">
        <v>2.1215999999999999E-2</v>
      </c>
      <c r="AG47" s="12">
        <v>0.21754999999999999</v>
      </c>
      <c r="AH47" s="12">
        <v>0.54185799999999995</v>
      </c>
      <c r="AI47" s="12">
        <v>1.3065008955853052E-2</v>
      </c>
      <c r="AJ47" s="12">
        <v>1.2496094970322336E-3</v>
      </c>
      <c r="AK47" s="12">
        <v>0.17163224273441791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226194.02</v>
      </c>
      <c r="G48" s="9">
        <v>217454.02</v>
      </c>
      <c r="H48" s="8">
        <v>9.7294900000000002</v>
      </c>
      <c r="I48" s="8">
        <v>46.55406</v>
      </c>
      <c r="J48" s="8">
        <v>229.14017000000001</v>
      </c>
      <c r="K48" s="8">
        <v>9.9921199999999999</v>
      </c>
      <c r="L48" s="8">
        <v>51.501570000000001</v>
      </c>
      <c r="M48" s="8">
        <v>5.3080999999999996</v>
      </c>
      <c r="N48" s="12">
        <v>0.25874900000000001</v>
      </c>
      <c r="O48" s="12">
        <v>0.25653900000000002</v>
      </c>
      <c r="P48" s="12">
        <v>0.44059600000000004</v>
      </c>
      <c r="Q48" s="12">
        <v>0.475267</v>
      </c>
      <c r="R48" s="12" t="e">
        <v>#VALUE!</v>
      </c>
      <c r="S48" s="12" t="e">
        <v>#VALUE!</v>
      </c>
      <c r="T48" s="12">
        <v>0.74322100000000002</v>
      </c>
      <c r="U48" s="12">
        <v>0.17100599999999999</v>
      </c>
      <c r="V48" s="12">
        <v>4.2460000000000005E-2</v>
      </c>
      <c r="W48" s="12">
        <v>0.19874700000000001</v>
      </c>
      <c r="X48" s="12">
        <v>0.37074299999999999</v>
      </c>
      <c r="Y48" s="12">
        <v>0.36707999999999996</v>
      </c>
      <c r="Z48" s="12">
        <v>1.0008999999999999E-2</v>
      </c>
      <c r="AA48" s="12">
        <v>0.11517899999999999</v>
      </c>
      <c r="AB48" s="12">
        <v>1.3234999999999999E-2</v>
      </c>
      <c r="AC48" s="12">
        <v>1.20364</v>
      </c>
      <c r="AD48" s="12">
        <v>0.14760199999999998</v>
      </c>
      <c r="AE48" s="12">
        <v>0.12861800000000001</v>
      </c>
      <c r="AF48" s="12">
        <v>0</v>
      </c>
      <c r="AG48" s="12">
        <v>0</v>
      </c>
      <c r="AH48" s="12">
        <v>0</v>
      </c>
      <c r="AI48" s="12">
        <v>2.5913481730365451E-2</v>
      </c>
      <c r="AJ48" s="12">
        <v>0.11681602048280904</v>
      </c>
      <c r="AK48" s="12">
        <v>9.7694692850402332E-2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244089.11326000001</v>
      </c>
      <c r="G49" s="9">
        <v>243426.11326000001</v>
      </c>
      <c r="H49" s="8">
        <v>5.4655800000000001</v>
      </c>
      <c r="I49" s="8">
        <v>27.440660000000001</v>
      </c>
      <c r="J49" s="8">
        <v>33.823279999999997</v>
      </c>
      <c r="K49" s="8">
        <v>5.4562999999999997</v>
      </c>
      <c r="L49" s="8">
        <v>43.396070000000002</v>
      </c>
      <c r="M49" s="8">
        <v>19.107030000000002</v>
      </c>
      <c r="N49" s="12">
        <v>6.5862999999999991E-2</v>
      </c>
      <c r="O49" s="12">
        <v>5.9644000000000003E-2</v>
      </c>
      <c r="P49" s="12">
        <v>9.2255000000000004E-2</v>
      </c>
      <c r="Q49" s="12">
        <v>9.9406999999999995E-2</v>
      </c>
      <c r="R49" s="12">
        <v>8.7797E-2</v>
      </c>
      <c r="S49" s="12">
        <v>0.10509399999999999</v>
      </c>
      <c r="T49" s="12">
        <v>0.449077</v>
      </c>
      <c r="U49" s="12">
        <v>0.18024999999999999</v>
      </c>
      <c r="V49" s="12">
        <v>0.16235499999999997</v>
      </c>
      <c r="W49" s="12">
        <v>0.12858599999999998</v>
      </c>
      <c r="X49" s="12">
        <v>0.130301</v>
      </c>
      <c r="Y49" s="12">
        <v>0.12614699999999998</v>
      </c>
      <c r="Z49" s="12">
        <v>0.13083999999999998</v>
      </c>
      <c r="AA49" s="12">
        <v>0.550091</v>
      </c>
      <c r="AB49" s="12">
        <v>0.19375599999999998</v>
      </c>
      <c r="AC49" s="12">
        <v>1.3031900000000001</v>
      </c>
      <c r="AD49" s="12">
        <v>1.003603</v>
      </c>
      <c r="AE49" s="12">
        <v>0.50089899999999998</v>
      </c>
      <c r="AF49" s="12">
        <v>7.1199999999999996E-3</v>
      </c>
      <c r="AG49" s="12">
        <v>0.115317</v>
      </c>
      <c r="AH49" s="12">
        <v>0.28601299999999996</v>
      </c>
      <c r="AI49" s="12">
        <v>0.13212663051443641</v>
      </c>
      <c r="AJ49" s="12">
        <v>0.16569833245302945</v>
      </c>
      <c r="AK49" s="12">
        <v>9.2033646709549721E-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81044.66649</v>
      </c>
      <c r="G50" s="9">
        <v>199784.66649</v>
      </c>
      <c r="H50" s="8">
        <v>2.2322099999999998</v>
      </c>
      <c r="I50" s="8">
        <v>17.240649999999999</v>
      </c>
      <c r="J50" s="8">
        <v>30.850010000000001</v>
      </c>
      <c r="K50" s="8">
        <v>2.0192600000000001</v>
      </c>
      <c r="L50" s="8">
        <v>35.117910000000002</v>
      </c>
      <c r="M50" s="8">
        <v>25.31606</v>
      </c>
      <c r="N50" s="12">
        <v>9.2773000000000008E-2</v>
      </c>
      <c r="O50" s="12">
        <v>4.0065999999999997E-2</v>
      </c>
      <c r="P50" s="12">
        <v>1.481E-2</v>
      </c>
      <c r="Q50" s="12">
        <v>2.5540000000000003E-3</v>
      </c>
      <c r="R50" s="12">
        <v>4.0320000000000002E-2</v>
      </c>
      <c r="S50" s="12">
        <v>4.5515E-2</v>
      </c>
      <c r="T50" s="12">
        <v>0.19466600000000001</v>
      </c>
      <c r="U50" s="12">
        <v>0.11872400000000001</v>
      </c>
      <c r="V50" s="12">
        <v>8.7902000000000008E-2</v>
      </c>
      <c r="W50" s="12">
        <v>6.5731999999999999E-2</v>
      </c>
      <c r="X50" s="12">
        <v>4.8406000000000005E-2</v>
      </c>
      <c r="Y50" s="12">
        <v>4.3708999999999998E-2</v>
      </c>
      <c r="Z50" s="12">
        <v>8.0046000000000006E-2</v>
      </c>
      <c r="AA50" s="12">
        <v>0.79984200000000005</v>
      </c>
      <c r="AB50" s="12">
        <v>0.142374</v>
      </c>
      <c r="AC50" s="12">
        <v>1.36267</v>
      </c>
      <c r="AD50" s="12">
        <v>2.4206240000000001</v>
      </c>
      <c r="AE50" s="12">
        <v>0.70765500000000003</v>
      </c>
      <c r="AF50" s="12">
        <v>1.9618E-2</v>
      </c>
      <c r="AG50" s="12">
        <v>6.0971999999999998E-2</v>
      </c>
      <c r="AH50" s="12">
        <v>0.56087500000000001</v>
      </c>
      <c r="AI50" s="12">
        <v>-3.0894687791239495E-2</v>
      </c>
      <c r="AJ50" s="12">
        <v>0.21421064922933208</v>
      </c>
      <c r="AK50" s="12">
        <v>0.2349762470308787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54466.60177000001</v>
      </c>
      <c r="G51" s="9">
        <v>181936.60177000001</v>
      </c>
      <c r="H51" s="8">
        <v>6.2465400000000004</v>
      </c>
      <c r="I51" s="8">
        <v>13.15236</v>
      </c>
      <c r="J51" s="8">
        <v>14.51892</v>
      </c>
      <c r="K51" s="8">
        <v>5.29901</v>
      </c>
      <c r="L51" s="8">
        <v>17.892309999999998</v>
      </c>
      <c r="M51" s="8" t="s">
        <v>65</v>
      </c>
      <c r="N51" s="12">
        <v>2.9103E-2</v>
      </c>
      <c r="O51" s="12">
        <v>3.9737000000000001E-2</v>
      </c>
      <c r="P51" s="12">
        <v>4.8697999999999998E-2</v>
      </c>
      <c r="Q51" s="12">
        <v>4.7716000000000001E-2</v>
      </c>
      <c r="R51" s="12">
        <v>6.3924999999999996E-2</v>
      </c>
      <c r="S51" s="12">
        <v>6.2865000000000004E-2</v>
      </c>
      <c r="T51" s="12">
        <v>0.68023500000000003</v>
      </c>
      <c r="U51" s="12">
        <v>0.45941000000000004</v>
      </c>
      <c r="V51" s="12">
        <v>0.426319</v>
      </c>
      <c r="W51" s="12">
        <v>0.29508699999999999</v>
      </c>
      <c r="X51" s="12">
        <v>0.30845300000000003</v>
      </c>
      <c r="Y51" s="12">
        <v>0.29352900000000004</v>
      </c>
      <c r="Z51" s="12">
        <v>0.200678</v>
      </c>
      <c r="AA51" s="12" t="e">
        <v>#VALUE!</v>
      </c>
      <c r="AB51" s="12">
        <v>0.40601399999999999</v>
      </c>
      <c r="AC51" s="12">
        <v>2.1314299999999999</v>
      </c>
      <c r="AD51" s="12" t="e">
        <v>#VALUE!</v>
      </c>
      <c r="AE51" s="12">
        <v>1.460968</v>
      </c>
      <c r="AF51" s="12">
        <v>4.8430999999999995E-2</v>
      </c>
      <c r="AG51" s="12">
        <v>3.3037999999999998E-2</v>
      </c>
      <c r="AH51" s="12">
        <v>0.84052700000000002</v>
      </c>
      <c r="AI51" s="12">
        <v>2.7792180856579751E-2</v>
      </c>
      <c r="AJ51" s="12">
        <v>0.12548262548262534</v>
      </c>
      <c r="AK51" s="12">
        <v>0.19712525667351111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52350.77152000001</v>
      </c>
      <c r="G52" s="9">
        <v>162117.77152000001</v>
      </c>
      <c r="H52" s="8">
        <v>4.9686700000000004</v>
      </c>
      <c r="I52" s="8">
        <v>20.358879999999999</v>
      </c>
      <c r="J52" s="8">
        <v>24.50019</v>
      </c>
      <c r="K52" s="8">
        <v>4.7109699999999997</v>
      </c>
      <c r="L52" s="8">
        <v>33.58314</v>
      </c>
      <c r="M52" s="8">
        <v>8.4705200000000005</v>
      </c>
      <c r="N52" s="12">
        <v>-2.7830000000000001E-2</v>
      </c>
      <c r="O52" s="12">
        <v>-2.1968000000000001E-2</v>
      </c>
      <c r="P52" s="12">
        <v>8.914E-3</v>
      </c>
      <c r="Q52" s="12">
        <v>5.1289999999999999E-3</v>
      </c>
      <c r="R52" s="12">
        <v>-7.6200000000000009E-4</v>
      </c>
      <c r="S52" s="12">
        <v>1.9365E-2</v>
      </c>
      <c r="T52" s="12">
        <v>0.32062099999999999</v>
      </c>
      <c r="U52" s="12">
        <v>0.24559</v>
      </c>
      <c r="V52" s="12">
        <v>0.212197</v>
      </c>
      <c r="W52" s="12">
        <v>0.14646999999999999</v>
      </c>
      <c r="X52" s="12">
        <v>0.141987</v>
      </c>
      <c r="Y52" s="12">
        <v>0.13484599999999999</v>
      </c>
      <c r="Z52" s="12">
        <v>7.0619000000000001E-2</v>
      </c>
      <c r="AA52" s="12">
        <v>0.27636500000000003</v>
      </c>
      <c r="AB52" s="12">
        <v>0.11013199999999999</v>
      </c>
      <c r="AC52" s="12">
        <v>2.4608699999999999</v>
      </c>
      <c r="AD52" s="12">
        <v>1.2277990000000001</v>
      </c>
      <c r="AE52" s="12">
        <v>0.551126</v>
      </c>
      <c r="AF52" s="12">
        <v>1.6958999999999998E-2</v>
      </c>
      <c r="AG52" s="12">
        <v>9.8918000000000006E-2</v>
      </c>
      <c r="AH52" s="12">
        <v>0.52492899999999998</v>
      </c>
      <c r="AI52" s="12">
        <v>-5.0062795028366081E-2</v>
      </c>
      <c r="AJ52" s="12">
        <v>1.1761992619926165E-2</v>
      </c>
      <c r="AK52" s="12">
        <v>3.1264692054536969E-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28530.855</v>
      </c>
      <c r="G53" s="9">
        <v>154673.85500000001</v>
      </c>
      <c r="H53" s="8">
        <v>2.5575199999999998</v>
      </c>
      <c r="I53" s="8">
        <v>20.323740000000001</v>
      </c>
      <c r="J53" s="8">
        <v>61.402880000000003</v>
      </c>
      <c r="K53" s="8">
        <v>2.1454800000000001</v>
      </c>
      <c r="L53" s="8" t="s">
        <v>65</v>
      </c>
      <c r="M53" s="8">
        <v>1.7976799999999999</v>
      </c>
      <c r="N53" s="12">
        <v>2.0381E-2</v>
      </c>
      <c r="O53" s="12">
        <v>-8.4974000000000008E-2</v>
      </c>
      <c r="P53" s="12">
        <v>-2.8843000000000001E-2</v>
      </c>
      <c r="Q53" s="12">
        <v>-0.135159</v>
      </c>
      <c r="R53" s="12">
        <v>-0.21230199999999999</v>
      </c>
      <c r="S53" s="12">
        <v>-0.20513200000000001</v>
      </c>
      <c r="T53" s="12">
        <v>0.159301</v>
      </c>
      <c r="U53" s="12">
        <v>0.133136</v>
      </c>
      <c r="V53" s="12">
        <v>5.9745999999999994E-2</v>
      </c>
      <c r="W53" s="12">
        <v>3.5056999999999998E-2</v>
      </c>
      <c r="X53" s="12">
        <v>0.118516</v>
      </c>
      <c r="Y53" s="12">
        <v>0.104521</v>
      </c>
      <c r="Z53" s="12">
        <v>1.4522E-2</v>
      </c>
      <c r="AA53" s="12">
        <v>3.2482000000000004E-2</v>
      </c>
      <c r="AB53" s="12">
        <v>2.2238999999999998E-2</v>
      </c>
      <c r="AC53" s="12">
        <v>2.74255</v>
      </c>
      <c r="AD53" s="12">
        <v>0.45421999999999996</v>
      </c>
      <c r="AE53" s="12">
        <v>0.31234600000000001</v>
      </c>
      <c r="AF53" s="12">
        <v>2.3911999999999999E-2</v>
      </c>
      <c r="AG53" s="12">
        <v>-5.5911999999999996E-2</v>
      </c>
      <c r="AH53" s="12">
        <v>1.307234</v>
      </c>
      <c r="AI53" s="12">
        <v>-3.8327133355878562E-2</v>
      </c>
      <c r="AJ53" s="12">
        <v>0.10390786749482395</v>
      </c>
      <c r="AK53" s="12">
        <v>0.1929800027968116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278998.89600000001</v>
      </c>
      <c r="G54" s="9">
        <v>277923.89600000001</v>
      </c>
      <c r="H54" s="8">
        <v>19.31503</v>
      </c>
      <c r="I54" s="8">
        <v>47.520539999999997</v>
      </c>
      <c r="J54" s="8">
        <v>54.028750000000002</v>
      </c>
      <c r="K54" s="8">
        <v>19.49963</v>
      </c>
      <c r="L54" s="8">
        <v>50.754150000000003</v>
      </c>
      <c r="M54" s="8">
        <v>20.166779999999999</v>
      </c>
      <c r="N54" s="12">
        <v>0.22081299999999998</v>
      </c>
      <c r="O54" s="12">
        <v>0.22877600000000001</v>
      </c>
      <c r="P54" s="12">
        <v>0.30257600000000001</v>
      </c>
      <c r="Q54" s="12">
        <v>0.34054299999999998</v>
      </c>
      <c r="R54" s="12">
        <v>0.44191600000000003</v>
      </c>
      <c r="S54" s="12">
        <v>0.45497900000000002</v>
      </c>
      <c r="T54" s="12">
        <v>0.87865700000000002</v>
      </c>
      <c r="U54" s="12">
        <v>0.39815100000000003</v>
      </c>
      <c r="V54" s="12">
        <v>0.35749499999999995</v>
      </c>
      <c r="W54" s="12">
        <v>0.38793500000000003</v>
      </c>
      <c r="X54" s="12">
        <v>0.38689200000000001</v>
      </c>
      <c r="Y54" s="12">
        <v>0.38198399999999999</v>
      </c>
      <c r="Z54" s="12">
        <v>0.136272</v>
      </c>
      <c r="AA54" s="12">
        <v>0.45138</v>
      </c>
      <c r="AB54" s="12">
        <v>0.18843499999999999</v>
      </c>
      <c r="AC54" s="12">
        <v>0.71989999999999998</v>
      </c>
      <c r="AD54" s="12">
        <v>0.33879500000000001</v>
      </c>
      <c r="AE54" s="12">
        <v>0.25306000000000001</v>
      </c>
      <c r="AF54" s="12">
        <v>0</v>
      </c>
      <c r="AG54" s="12">
        <v>0</v>
      </c>
      <c r="AH54" s="12">
        <v>0</v>
      </c>
      <c r="AI54" s="12">
        <v>0.16064846010543432</v>
      </c>
      <c r="AJ54" s="12">
        <v>0.21165225307237145</v>
      </c>
      <c r="AK54" s="12">
        <v>0.17099896024954009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261966.36989999999</v>
      </c>
      <c r="G55" s="9">
        <v>357968.36989999999</v>
      </c>
      <c r="H55" s="8">
        <v>3.4367200000000002</v>
      </c>
      <c r="I55" s="8">
        <v>10.95743</v>
      </c>
      <c r="J55" s="8">
        <v>19.485510000000001</v>
      </c>
      <c r="K55" s="8">
        <v>2.5078999999999998</v>
      </c>
      <c r="L55" s="8">
        <v>22.533770000000001</v>
      </c>
      <c r="M55" s="8">
        <v>2.8296100000000002</v>
      </c>
      <c r="N55" s="12">
        <v>7.484600000000001E-2</v>
      </c>
      <c r="O55" s="12">
        <v>6.3058000000000003E-2</v>
      </c>
      <c r="P55" s="12">
        <v>4.5717999999999995E-2</v>
      </c>
      <c r="Q55" s="12">
        <v>2.5384000000000004E-2</v>
      </c>
      <c r="R55" s="12">
        <v>8.9275999999999994E-2</v>
      </c>
      <c r="S55" s="12">
        <v>0.10272000000000001</v>
      </c>
      <c r="T55" s="12">
        <v>0.66806399999999999</v>
      </c>
      <c r="U55" s="12">
        <v>0.29228999999999999</v>
      </c>
      <c r="V55" s="12">
        <v>0.17010500000000001</v>
      </c>
      <c r="W55" s="12">
        <v>0.11437599999999999</v>
      </c>
      <c r="X55" s="12">
        <v>0.11817899999999999</v>
      </c>
      <c r="Y55" s="12">
        <v>9.3085000000000001E-2</v>
      </c>
      <c r="Z55" s="12">
        <v>4.2679999999999996E-2</v>
      </c>
      <c r="AA55" s="12">
        <v>0.13534100000000002</v>
      </c>
      <c r="AB55" s="12">
        <v>5.8400999999999995E-2</v>
      </c>
      <c r="AC55" s="12">
        <v>2.9176299999999999</v>
      </c>
      <c r="AD55" s="12">
        <v>1.0690900000000001</v>
      </c>
      <c r="AE55" s="12">
        <v>0.51669500000000002</v>
      </c>
      <c r="AF55" s="12">
        <v>1.7537000000000001E-2</v>
      </c>
      <c r="AG55" s="12">
        <v>0.12829399999999999</v>
      </c>
      <c r="AH55" s="12">
        <v>0.34830699999999998</v>
      </c>
      <c r="AI55" s="12">
        <v>-5.5807464248343042E-3</v>
      </c>
      <c r="AJ55" s="12">
        <v>4.1461187214612005E-2</v>
      </c>
      <c r="AK55" s="12">
        <v>8.8167938931297707E-2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109854.42316000001</v>
      </c>
      <c r="G56" s="9">
        <v>183697.42316000001</v>
      </c>
      <c r="H56" s="8">
        <v>0.68006999999999995</v>
      </c>
      <c r="I56" s="8">
        <v>8.6136800000000004</v>
      </c>
      <c r="J56" s="8">
        <v>13.48832</v>
      </c>
      <c r="K56" s="8">
        <v>0.40489999999999998</v>
      </c>
      <c r="L56" s="8">
        <v>14.84206</v>
      </c>
      <c r="M56" s="8">
        <v>1.5463199999999999</v>
      </c>
      <c r="N56" s="12">
        <v>0.10708999999999999</v>
      </c>
      <c r="O56" s="12">
        <v>0.117521</v>
      </c>
      <c r="P56" s="12">
        <v>7.2225999999999999E-2</v>
      </c>
      <c r="Q56" s="12">
        <v>5.3758E-2</v>
      </c>
      <c r="R56" s="12">
        <v>8.3930000000000005E-2</v>
      </c>
      <c r="S56" s="12">
        <v>4.7390000000000002E-2</v>
      </c>
      <c r="T56" s="12">
        <v>0.17430800000000002</v>
      </c>
      <c r="U56" s="12">
        <v>6.3395999999999994E-2</v>
      </c>
      <c r="V56" s="12">
        <v>4.7110000000000006E-2</v>
      </c>
      <c r="W56" s="12">
        <v>2.5975999999999999E-2</v>
      </c>
      <c r="X56" s="12">
        <v>4.6531000000000003E-2</v>
      </c>
      <c r="Y56" s="12">
        <v>4.0439999999999997E-2</v>
      </c>
      <c r="Z56" s="12">
        <v>3.499E-2</v>
      </c>
      <c r="AA56" s="12">
        <v>0.101719</v>
      </c>
      <c r="AB56" s="12">
        <v>5.2064000000000006E-2</v>
      </c>
      <c r="AC56" s="12">
        <v>3.3395100000000002</v>
      </c>
      <c r="AD56" s="12">
        <v>1.08277</v>
      </c>
      <c r="AE56" s="12">
        <v>0.51987000000000005</v>
      </c>
      <c r="AF56" s="12">
        <v>2.3969000000000001E-2</v>
      </c>
      <c r="AG56" s="12">
        <v>5.2300000000000006E-2</v>
      </c>
      <c r="AH56" s="12">
        <v>0.363043</v>
      </c>
      <c r="AI56" s="12">
        <v>-3.470615455807502E-2</v>
      </c>
      <c r="AJ56" s="12">
        <v>0.12301480484522198</v>
      </c>
      <c r="AK56" s="12">
        <v>0.22166910688140562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05485.06787999999</v>
      </c>
      <c r="G57" s="9">
        <v>420782.06787999999</v>
      </c>
      <c r="H57" s="8">
        <v>2.4333900000000002</v>
      </c>
      <c r="I57" s="8">
        <v>7.1896599999999999</v>
      </c>
      <c r="J57" s="8">
        <v>14.545339999999999</v>
      </c>
      <c r="K57" s="8">
        <v>1.1900999999999999</v>
      </c>
      <c r="L57" s="8" t="s">
        <v>65</v>
      </c>
      <c r="M57" s="8">
        <v>1.24169</v>
      </c>
      <c r="N57" s="12">
        <v>-3.2469999999999999E-3</v>
      </c>
      <c r="O57" s="12">
        <v>-1.311E-2</v>
      </c>
      <c r="P57" s="12">
        <v>-1.678E-2</v>
      </c>
      <c r="Q57" s="12">
        <v>2.9480000000000001E-3</v>
      </c>
      <c r="R57" s="12" t="e">
        <v>#VALUE!</v>
      </c>
      <c r="S57" s="12">
        <v>-0.37547600000000003</v>
      </c>
      <c r="T57" s="12">
        <v>0.52709699999999993</v>
      </c>
      <c r="U57" s="12">
        <v>0.30944299999999997</v>
      </c>
      <c r="V57" s="12">
        <v>0.18779399999999999</v>
      </c>
      <c r="W57" s="12">
        <v>-1.2195000000000001E-2</v>
      </c>
      <c r="X57" s="12">
        <v>0.15211</v>
      </c>
      <c r="Y57" s="12">
        <v>0.12341799999999999</v>
      </c>
      <c r="Z57" s="12">
        <v>3.4298999999999996E-2</v>
      </c>
      <c r="AA57" s="12">
        <v>1.7186999999999997E-2</v>
      </c>
      <c r="AB57" s="12">
        <v>4.8197999999999998E-2</v>
      </c>
      <c r="AC57" s="12">
        <v>4.0071500000000002</v>
      </c>
      <c r="AD57" s="12">
        <v>1.15665</v>
      </c>
      <c r="AE57" s="12">
        <v>0.53631799999999996</v>
      </c>
      <c r="AF57" s="12">
        <v>7.2272000000000003E-2</v>
      </c>
      <c r="AG57" s="12">
        <v>1.7198999999999999E-2</v>
      </c>
      <c r="AH57" s="12" t="e">
        <v>#VALUE!</v>
      </c>
      <c r="AI57" s="12">
        <v>-2.2086306489976115E-2</v>
      </c>
      <c r="AJ57" s="12">
        <v>-5.5464391204463337E-2</v>
      </c>
      <c r="AK57" s="12">
        <v>6.9541029207220717E-4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05156.32322999999</v>
      </c>
      <c r="G58" s="9">
        <v>114407.32322000001</v>
      </c>
      <c r="H58" s="8">
        <v>1.7333099999999999</v>
      </c>
      <c r="I58" s="8">
        <v>10.82992</v>
      </c>
      <c r="J58" s="8">
        <v>12.459960000000001</v>
      </c>
      <c r="K58" s="8">
        <v>1.6016999999999999</v>
      </c>
      <c r="L58" s="8">
        <v>15.146430000000001</v>
      </c>
      <c r="M58" s="8">
        <v>16.663699999999999</v>
      </c>
      <c r="N58" s="12">
        <v>8.9496000000000006E-2</v>
      </c>
      <c r="O58" s="12">
        <v>0.13134399999999999</v>
      </c>
      <c r="P58" s="12">
        <v>0.126945</v>
      </c>
      <c r="Q58" s="12">
        <v>0.137882</v>
      </c>
      <c r="R58" s="12">
        <v>0.13952899999999999</v>
      </c>
      <c r="S58" s="12">
        <v>0.19411500000000001</v>
      </c>
      <c r="T58" s="12">
        <v>0.13095999999999999</v>
      </c>
      <c r="U58" s="12">
        <v>0.15308099999999999</v>
      </c>
      <c r="V58" s="12">
        <v>0.13533000000000001</v>
      </c>
      <c r="W58" s="12">
        <v>0.10689299999999999</v>
      </c>
      <c r="X58" s="12">
        <v>6.9464999999999999E-2</v>
      </c>
      <c r="Y58" s="12">
        <v>6.4076999999999995E-2</v>
      </c>
      <c r="Z58" s="12">
        <v>0.11113300000000001</v>
      </c>
      <c r="AA58" s="12">
        <v>1.395308</v>
      </c>
      <c r="AB58" s="12">
        <v>0.32144899999999998</v>
      </c>
      <c r="AC58" s="12">
        <v>1.1757200000000001</v>
      </c>
      <c r="AD58" s="12">
        <v>1.8638589999999999</v>
      </c>
      <c r="AE58" s="12">
        <v>0.65081999999999995</v>
      </c>
      <c r="AF58" s="12">
        <v>2.7486999999999998E-2</v>
      </c>
      <c r="AG58" s="12">
        <v>9.5993999999999996E-2</v>
      </c>
      <c r="AH58" s="12">
        <v>0.40044800000000003</v>
      </c>
      <c r="AI58" s="12">
        <v>-1.0073260073260037E-2</v>
      </c>
      <c r="AJ58" s="12">
        <v>1.9756347366718829E-2</v>
      </c>
      <c r="AK58" s="12">
        <v>6.5834694912389358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93480.161699999997</v>
      </c>
      <c r="G59" s="9">
        <v>108370.1617</v>
      </c>
      <c r="H59" s="8">
        <v>0.86951999999999996</v>
      </c>
      <c r="I59" s="8">
        <v>11.335789999999999</v>
      </c>
      <c r="J59" s="8">
        <v>12.9878</v>
      </c>
      <c r="K59" s="8">
        <v>0.76263999999999998</v>
      </c>
      <c r="L59" s="8">
        <v>20.427309999999999</v>
      </c>
      <c r="M59" s="8">
        <v>2.7624599999999999</v>
      </c>
      <c r="N59" s="12">
        <v>9.5582E-2</v>
      </c>
      <c r="O59" s="12">
        <v>0.137297</v>
      </c>
      <c r="P59" s="12">
        <v>9.5106999999999997E-2</v>
      </c>
      <c r="Q59" s="12">
        <v>8.5899000000000003E-2</v>
      </c>
      <c r="R59" s="12">
        <v>0.12776099999999999</v>
      </c>
      <c r="S59" s="12">
        <v>0.143321</v>
      </c>
      <c r="T59" s="12">
        <v>0.26116899999999998</v>
      </c>
      <c r="U59" s="12">
        <v>6.4471000000000001E-2</v>
      </c>
      <c r="V59" s="12">
        <v>5.8457999999999996E-2</v>
      </c>
      <c r="W59" s="12">
        <v>3.2742E-2</v>
      </c>
      <c r="X59" s="12">
        <v>5.2431999999999999E-2</v>
      </c>
      <c r="Y59" s="12">
        <v>4.8625000000000002E-2</v>
      </c>
      <c r="Z59" s="12">
        <v>5.1296999999999995E-2</v>
      </c>
      <c r="AA59" s="12">
        <v>0.12204100000000001</v>
      </c>
      <c r="AB59" s="12">
        <v>8.1257999999999997E-2</v>
      </c>
      <c r="AC59" s="12">
        <v>2.07559</v>
      </c>
      <c r="AD59" s="12">
        <v>0.69103399999999993</v>
      </c>
      <c r="AE59" s="12">
        <v>0.40864600000000001</v>
      </c>
      <c r="AF59" s="12">
        <v>1.1838E-2</v>
      </c>
      <c r="AG59" s="12">
        <v>0.102835</v>
      </c>
      <c r="AH59" s="12">
        <v>0.242732</v>
      </c>
      <c r="AI59" s="12">
        <v>-4.1233489026166525E-2</v>
      </c>
      <c r="AJ59" s="12">
        <v>7.9262777023971109E-2</v>
      </c>
      <c r="AK59" s="12">
        <v>0.18907471425457056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30981.51136</v>
      </c>
      <c r="G60" s="9">
        <v>181094.51136</v>
      </c>
      <c r="H60" s="8">
        <v>2.4545499999999998</v>
      </c>
      <c r="I60" s="8">
        <v>10.14038</v>
      </c>
      <c r="J60" s="8">
        <v>19.924579999999999</v>
      </c>
      <c r="K60" s="8">
        <v>1.77183</v>
      </c>
      <c r="L60" s="8">
        <v>24.934069999999998</v>
      </c>
      <c r="M60" s="8">
        <v>6.12378</v>
      </c>
      <c r="N60" s="12">
        <v>-0.101912</v>
      </c>
      <c r="O60" s="12">
        <v>-5.7842999999999999E-2</v>
      </c>
      <c r="P60" s="12">
        <v>-9.3457000000000012E-2</v>
      </c>
      <c r="Q60" s="12">
        <v>-0.20334599999999997</v>
      </c>
      <c r="R60" s="12">
        <v>-0.14871499999999999</v>
      </c>
      <c r="S60" s="12">
        <v>-0.25083500000000003</v>
      </c>
      <c r="T60" s="12">
        <v>0.62106499999999998</v>
      </c>
      <c r="U60" s="12">
        <v>0.243474</v>
      </c>
      <c r="V60" s="12">
        <v>9.9867000000000011E-2</v>
      </c>
      <c r="W60" s="12">
        <v>0.11375</v>
      </c>
      <c r="X60" s="12">
        <v>0.245113</v>
      </c>
      <c r="Y60" s="12">
        <v>0.22909199999999999</v>
      </c>
      <c r="Z60" s="12">
        <v>1.9446000000000001E-2</v>
      </c>
      <c r="AA60" s="12">
        <v>0.12199699999999999</v>
      </c>
      <c r="AB60" s="12">
        <v>3.3972000000000002E-2</v>
      </c>
      <c r="AC60" s="12">
        <v>5.01586</v>
      </c>
      <c r="AD60" s="12">
        <v>2.7094299999999998</v>
      </c>
      <c r="AE60" s="12">
        <v>0.73041600000000007</v>
      </c>
      <c r="AF60" s="12">
        <v>4.4749999999999998E-2</v>
      </c>
      <c r="AG60" s="12">
        <v>4.2622999999999994E-2</v>
      </c>
      <c r="AH60" s="12">
        <v>1.093175</v>
      </c>
      <c r="AI60" s="12">
        <v>1.9827466258522275E-2</v>
      </c>
      <c r="AJ60" s="12">
        <v>0.10027771522930284</v>
      </c>
      <c r="AK60" s="12">
        <v>0.16452176676199559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61225.04</v>
      </c>
      <c r="G61" s="9">
        <v>165399.04000000001</v>
      </c>
      <c r="H61" s="8">
        <v>5.6241000000000003</v>
      </c>
      <c r="I61" s="8">
        <v>15.9344</v>
      </c>
      <c r="J61" s="8">
        <v>18.527950000000001</v>
      </c>
      <c r="K61" s="8">
        <v>5.4967499999999996</v>
      </c>
      <c r="L61" s="8">
        <v>20.46932</v>
      </c>
      <c r="M61" s="8">
        <v>21.735990000000001</v>
      </c>
      <c r="N61" s="12">
        <v>7.3726E-2</v>
      </c>
      <c r="O61" s="12">
        <v>7.1478E-2</v>
      </c>
      <c r="P61" s="12">
        <v>9.0588000000000002E-2</v>
      </c>
      <c r="Q61" s="12">
        <v>0.10580299999999999</v>
      </c>
      <c r="R61" s="12">
        <v>0.12238099999999999</v>
      </c>
      <c r="S61" s="12">
        <v>0.18565999999999999</v>
      </c>
      <c r="T61" s="12">
        <v>0.59813899999999998</v>
      </c>
      <c r="U61" s="12">
        <v>0.36314999999999997</v>
      </c>
      <c r="V61" s="12">
        <v>0.31722699999999998</v>
      </c>
      <c r="W61" s="12">
        <v>0.28256900000000001</v>
      </c>
      <c r="X61" s="12">
        <v>0.206432</v>
      </c>
      <c r="Y61" s="12">
        <v>0.19516999999999998</v>
      </c>
      <c r="Z61" s="12">
        <v>0.18168800000000002</v>
      </c>
      <c r="AA61" s="12">
        <v>1.6032390000000001</v>
      </c>
      <c r="AB61" s="12">
        <v>0.29541899999999999</v>
      </c>
      <c r="AC61" s="12">
        <v>1.5201899999999999</v>
      </c>
      <c r="AD61" s="12">
        <v>1.934205</v>
      </c>
      <c r="AE61" s="12">
        <v>0.659192</v>
      </c>
      <c r="AF61" s="12">
        <v>1.9030000000000002E-2</v>
      </c>
      <c r="AG61" s="12">
        <v>5.9492000000000003E-2</v>
      </c>
      <c r="AH61" s="12">
        <v>0.32308500000000001</v>
      </c>
      <c r="AI61" s="12">
        <v>6.2360636242009937E-2</v>
      </c>
      <c r="AJ61" s="12">
        <v>3.7303142463168681E-2</v>
      </c>
      <c r="AK61" s="12">
        <v>-6.1769725613758708E-2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46100.05343999999</v>
      </c>
      <c r="G62" s="9">
        <v>173004.05343999999</v>
      </c>
      <c r="H62" s="8">
        <v>8.9616199999999999</v>
      </c>
      <c r="I62" s="8">
        <v>16.927990000000001</v>
      </c>
      <c r="J62" s="8">
        <v>22.39245</v>
      </c>
      <c r="K62" s="8">
        <v>7.6684999999999999</v>
      </c>
      <c r="L62" s="8">
        <v>28.463560000000001</v>
      </c>
      <c r="M62" s="8">
        <v>8.9998199999999997</v>
      </c>
      <c r="N62" s="12">
        <v>1.9170000000000001E-3</v>
      </c>
      <c r="O62" s="12">
        <v>3.1101E-2</v>
      </c>
      <c r="P62" s="12">
        <v>2.4909000000000001E-2</v>
      </c>
      <c r="Q62" s="12">
        <v>2.6956000000000001E-2</v>
      </c>
      <c r="R62" s="12">
        <v>6.0984999999999998E-2</v>
      </c>
      <c r="S62" s="12">
        <v>0.11309200000000001</v>
      </c>
      <c r="T62" s="12">
        <v>0.59144099999999999</v>
      </c>
      <c r="U62" s="12">
        <v>0.52258599999999999</v>
      </c>
      <c r="V62" s="12">
        <v>0.41507399999999994</v>
      </c>
      <c r="W62" s="12">
        <v>0.28601900000000002</v>
      </c>
      <c r="X62" s="12">
        <v>0.23326</v>
      </c>
      <c r="Y62" s="12">
        <v>0.198431</v>
      </c>
      <c r="Z62" s="12">
        <v>8.4932999999999995E-2</v>
      </c>
      <c r="AA62" s="12">
        <v>0.38250600000000001</v>
      </c>
      <c r="AB62" s="12">
        <v>0.117011</v>
      </c>
      <c r="AC62" s="12">
        <v>2.3509600000000002</v>
      </c>
      <c r="AD62" s="12">
        <v>2.1229810000000002</v>
      </c>
      <c r="AE62" s="12">
        <v>0.67979299999999998</v>
      </c>
      <c r="AF62" s="12">
        <v>1.9459999999999998E-2</v>
      </c>
      <c r="AG62" s="12">
        <v>0.12587999999999999</v>
      </c>
      <c r="AH62" s="12">
        <v>0.45171700000000004</v>
      </c>
      <c r="AI62" s="12">
        <v>-2.1358964090241517E-2</v>
      </c>
      <c r="AJ62" s="12">
        <v>-1.2715135552426871E-3</v>
      </c>
      <c r="AK62" s="12">
        <v>5.6238593795024494E-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110025.09527000001</v>
      </c>
      <c r="G63" s="9">
        <v>151195.09526999999</v>
      </c>
      <c r="H63" s="8">
        <v>3.79887</v>
      </c>
      <c r="I63" s="8">
        <v>18.606339999999999</v>
      </c>
      <c r="J63" s="8">
        <v>21.46133</v>
      </c>
      <c r="K63" s="8">
        <v>2.7773699999999999</v>
      </c>
      <c r="L63" s="8">
        <v>24.318370000000002</v>
      </c>
      <c r="M63" s="8">
        <v>7.2902899999999997</v>
      </c>
      <c r="N63" s="12">
        <v>7.5403999999999999E-2</v>
      </c>
      <c r="O63" s="12">
        <v>0.121639</v>
      </c>
      <c r="P63" s="12">
        <v>0.15409300000000001</v>
      </c>
      <c r="Q63" s="12">
        <v>0.23104500000000003</v>
      </c>
      <c r="R63" s="12">
        <v>0.232269</v>
      </c>
      <c r="S63" s="12">
        <v>0.23810099999999998</v>
      </c>
      <c r="T63" s="12">
        <v>0.279472</v>
      </c>
      <c r="U63" s="12">
        <v>0.19467300000000001</v>
      </c>
      <c r="V63" s="12">
        <v>0.17233599999999999</v>
      </c>
      <c r="W63" s="12">
        <v>0.11512499999999999</v>
      </c>
      <c r="X63" s="12">
        <v>4.6378000000000003E-2</v>
      </c>
      <c r="Y63" s="12">
        <v>4.1085999999999998E-2</v>
      </c>
      <c r="Z63" s="12">
        <v>5.4851999999999998E-2</v>
      </c>
      <c r="AA63" s="12">
        <v>0.339972</v>
      </c>
      <c r="AB63" s="12">
        <v>6.8381999999999998E-2</v>
      </c>
      <c r="AC63" s="12">
        <v>4.0358700000000001</v>
      </c>
      <c r="AD63" s="12">
        <v>3.1680570000000001</v>
      </c>
      <c r="AE63" s="12">
        <v>0.76007999999999998</v>
      </c>
      <c r="AF63" s="12">
        <v>1.0206E-2</v>
      </c>
      <c r="AG63" s="12">
        <v>5.7896000000000003E-2</v>
      </c>
      <c r="AH63" s="12">
        <v>0.20929700000000001</v>
      </c>
      <c r="AI63" s="12">
        <v>-2.323456106341748E-2</v>
      </c>
      <c r="AJ63" s="12">
        <v>-5.2160593356981644E-2</v>
      </c>
      <c r="AK63" s="12">
        <v>0.3109459208325589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119214.91789</v>
      </c>
      <c r="G64" s="9">
        <v>146956.91789000001</v>
      </c>
      <c r="H64" s="8">
        <v>3.4176000000000002</v>
      </c>
      <c r="I64" s="8">
        <v>18.185490000000001</v>
      </c>
      <c r="J64" s="8">
        <v>26.632280000000002</v>
      </c>
      <c r="K64" s="8">
        <v>2.7532700000000001</v>
      </c>
      <c r="L64" s="8">
        <v>34.797089999999997</v>
      </c>
      <c r="M64" s="8">
        <v>7.1930100000000001</v>
      </c>
      <c r="N64" s="12">
        <v>1.8879E-2</v>
      </c>
      <c r="O64" s="12">
        <v>5.7027000000000001E-2</v>
      </c>
      <c r="P64" s="12">
        <v>7.4351E-2</v>
      </c>
      <c r="Q64" s="12">
        <v>0.156773</v>
      </c>
      <c r="R64" s="12">
        <v>0.278393</v>
      </c>
      <c r="S64" s="12">
        <v>0.29420299999999999</v>
      </c>
      <c r="T64" s="12">
        <v>0.26246400000000003</v>
      </c>
      <c r="U64" s="12">
        <v>0.18931400000000001</v>
      </c>
      <c r="V64" s="12">
        <v>0.13738700000000001</v>
      </c>
      <c r="W64" s="12">
        <v>9.5680999999999988E-2</v>
      </c>
      <c r="X64" s="12">
        <v>0.105696</v>
      </c>
      <c r="Y64" s="12">
        <v>9.8505000000000009E-2</v>
      </c>
      <c r="Z64" s="12">
        <v>4.9798000000000002E-2</v>
      </c>
      <c r="AA64" s="12">
        <v>0.28678599999999999</v>
      </c>
      <c r="AB64" s="12">
        <v>7.3726E-2</v>
      </c>
      <c r="AC64" s="12">
        <v>3.7000999999999999</v>
      </c>
      <c r="AD64" s="12">
        <v>2.2270729999999999</v>
      </c>
      <c r="AE64" s="12">
        <v>0.69012099999999998</v>
      </c>
      <c r="AF64" s="12">
        <v>2.0400999999999999E-2</v>
      </c>
      <c r="AG64" s="12">
        <v>6.3994999999999996E-2</v>
      </c>
      <c r="AH64" s="12">
        <v>0.51104499999999997</v>
      </c>
      <c r="AI64" s="12">
        <v>-9.7270615563298524E-2</v>
      </c>
      <c r="AJ64" s="12">
        <v>-6.4922230815502302E-2</v>
      </c>
      <c r="AK64" s="12">
        <v>0.19563784199538503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26693.32</v>
      </c>
      <c r="G65" s="9">
        <v>238657.32</v>
      </c>
      <c r="H65" s="8">
        <v>3.0710500000000001</v>
      </c>
      <c r="I65" s="8">
        <v>6.8020699999999996</v>
      </c>
      <c r="J65" s="8">
        <v>10.569879999999999</v>
      </c>
      <c r="K65" s="8">
        <v>2.9954800000000001</v>
      </c>
      <c r="L65" s="8">
        <v>12.59948</v>
      </c>
      <c r="M65" s="8">
        <v>2.8405200000000002</v>
      </c>
      <c r="N65" s="12">
        <v>6.5133999999999997E-2</v>
      </c>
      <c r="O65" s="12">
        <v>4.1616E-2</v>
      </c>
      <c r="P65" s="12">
        <v>8.9885000000000007E-2</v>
      </c>
      <c r="Q65" s="12">
        <v>9.9321000000000007E-2</v>
      </c>
      <c r="R65" s="12">
        <v>0.12939299999999998</v>
      </c>
      <c r="S65" s="12">
        <v>0.16905899999999999</v>
      </c>
      <c r="T65" s="12">
        <v>0.55593599999999999</v>
      </c>
      <c r="U65" s="12">
        <v>0.446434</v>
      </c>
      <c r="V65" s="12">
        <v>0.29330600000000001</v>
      </c>
      <c r="W65" s="12">
        <v>0.23906400000000003</v>
      </c>
      <c r="X65" s="12">
        <v>9.033200000000001E-2</v>
      </c>
      <c r="Y65" s="12">
        <v>8.5282999999999998E-2</v>
      </c>
      <c r="Z65" s="12">
        <v>9.265000000000001E-2</v>
      </c>
      <c r="AA65" s="12">
        <v>0.22192699999999999</v>
      </c>
      <c r="AB65" s="12">
        <v>0.118088</v>
      </c>
      <c r="AC65" s="12">
        <v>1.0118</v>
      </c>
      <c r="AD65" s="12">
        <v>0.41556399999999999</v>
      </c>
      <c r="AE65" s="12">
        <v>0.293568</v>
      </c>
      <c r="AF65" s="12">
        <v>2.4759000000000003E-2</v>
      </c>
      <c r="AG65" s="12">
        <v>6.2644000000000005E-2</v>
      </c>
      <c r="AH65" s="12">
        <v>0.30061900000000003</v>
      </c>
      <c r="AI65" s="12">
        <v>-1.7156862745097978E-2</v>
      </c>
      <c r="AJ65" s="12">
        <v>-0.13028659953524391</v>
      </c>
      <c r="AK65" s="12">
        <v>0.12685668406262551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234209.75917999999</v>
      </c>
      <c r="G66" s="9">
        <v>243545.37318</v>
      </c>
      <c r="H66" s="8">
        <v>9.2281200000000005</v>
      </c>
      <c r="I66" s="8">
        <v>42.000920000000001</v>
      </c>
      <c r="J66" s="8">
        <v>43.592309999999998</v>
      </c>
      <c r="K66" s="8">
        <v>8.8441100000000006</v>
      </c>
      <c r="L66" s="8">
        <v>63.921309999999998</v>
      </c>
      <c r="M66" s="8">
        <v>18.17745</v>
      </c>
      <c r="N66" s="12">
        <v>0.29327599999999998</v>
      </c>
      <c r="O66" s="12">
        <v>0.37673000000000001</v>
      </c>
      <c r="P66" s="12">
        <v>0.81676900000000008</v>
      </c>
      <c r="Q66" s="12">
        <v>0.88792599999999988</v>
      </c>
      <c r="R66" s="12">
        <v>0.98916899999999996</v>
      </c>
      <c r="S66" s="12">
        <v>0.97662400000000005</v>
      </c>
      <c r="T66" s="12">
        <v>0.422898</v>
      </c>
      <c r="U66" s="12">
        <v>0.22516800000000001</v>
      </c>
      <c r="V66" s="12">
        <v>0.22028400000000001</v>
      </c>
      <c r="W66" s="12">
        <v>0.15921099999999999</v>
      </c>
      <c r="X66" s="12">
        <v>0.53256400000000004</v>
      </c>
      <c r="Y66" s="12">
        <v>0.51489099999999999</v>
      </c>
      <c r="Z66" s="12">
        <v>9.7199000000000008E-2</v>
      </c>
      <c r="AA66" s="12">
        <v>0.37863100000000005</v>
      </c>
      <c r="AB66" s="12">
        <v>0.12906899999999999</v>
      </c>
      <c r="AC66" s="12">
        <v>2.2471700000000001</v>
      </c>
      <c r="AD66" s="12">
        <v>1.2942359999999999</v>
      </c>
      <c r="AE66" s="12">
        <v>0.56412499999999999</v>
      </c>
      <c r="AF66" s="12">
        <v>0</v>
      </c>
      <c r="AG66" s="12">
        <v>0</v>
      </c>
      <c r="AH66" s="12">
        <v>0</v>
      </c>
      <c r="AI66" s="12">
        <v>5.0516099520693691E-2</v>
      </c>
      <c r="AJ66" s="12">
        <v>-2.0781580215787132E-2</v>
      </c>
      <c r="AK66" s="12">
        <v>-2.3153884563460458E-2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37115.47987000001</v>
      </c>
      <c r="G67" s="9">
        <v>157667.47987000001</v>
      </c>
      <c r="H67" s="8">
        <v>1.6712</v>
      </c>
      <c r="I67" s="8">
        <v>10.71602</v>
      </c>
      <c r="J67" s="8">
        <v>12.981019999999999</v>
      </c>
      <c r="K67" s="8">
        <v>1.5188600000000001</v>
      </c>
      <c r="L67" s="8">
        <v>21.158370000000001</v>
      </c>
      <c r="M67" s="8" t="s">
        <v>65</v>
      </c>
      <c r="N67" s="12">
        <v>9.4092000000000009E-2</v>
      </c>
      <c r="O67" s="12">
        <v>8.3476999999999996E-2</v>
      </c>
      <c r="P67" s="12">
        <v>0.13051199999999999</v>
      </c>
      <c r="Q67" s="12">
        <v>0.15539600000000001</v>
      </c>
      <c r="R67" s="12">
        <v>0.19855200000000001</v>
      </c>
      <c r="S67" s="12">
        <v>0.25008400000000003</v>
      </c>
      <c r="T67" s="12">
        <v>0.33069400000000004</v>
      </c>
      <c r="U67" s="12">
        <v>0.146368</v>
      </c>
      <c r="V67" s="12">
        <v>0.12874099999999999</v>
      </c>
      <c r="W67" s="12">
        <v>7.2278000000000009E-2</v>
      </c>
      <c r="X67" s="12">
        <v>8.9429999999999996E-2</v>
      </c>
      <c r="Y67" s="12">
        <v>8.3627000000000007E-2</v>
      </c>
      <c r="Z67" s="12">
        <v>0.156468</v>
      </c>
      <c r="AA67" s="12">
        <v>6.3109670000000007</v>
      </c>
      <c r="AB67" s="12">
        <v>0.27044899999999999</v>
      </c>
      <c r="AC67" s="12">
        <v>1.77068</v>
      </c>
      <c r="AD67" s="12">
        <v>62.292133999999997</v>
      </c>
      <c r="AE67" s="12">
        <v>0.98419999999999996</v>
      </c>
      <c r="AF67" s="12">
        <v>1.6496999999999998E-2</v>
      </c>
      <c r="AG67" s="12">
        <v>0.15976499999999999</v>
      </c>
      <c r="AH67" s="12">
        <v>0.25282199999999999</v>
      </c>
      <c r="AI67" s="12">
        <v>-4.4141046040138132E-3</v>
      </c>
      <c r="AJ67" s="12">
        <v>1.3851139452226713E-2</v>
      </c>
      <c r="AK67" s="12">
        <v>0.20846053205407777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10.522970000000001</v>
      </c>
      <c r="G68" s="9">
        <v>9.30063</v>
      </c>
      <c r="H68" s="8">
        <v>26.261849999999999</v>
      </c>
      <c r="I68" s="8" t="s">
        <v>65</v>
      </c>
      <c r="J68" s="8" t="s">
        <v>65</v>
      </c>
      <c r="K68" s="8">
        <v>16.393439999999998</v>
      </c>
      <c r="L68" s="8" t="s">
        <v>65</v>
      </c>
      <c r="M68" s="8">
        <v>1.2180299999999999</v>
      </c>
      <c r="N68" s="12">
        <v>0.56268799999999997</v>
      </c>
      <c r="O68" s="12">
        <v>0.39486500000000002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19847599999999999</v>
      </c>
      <c r="U68" s="12">
        <v>-0.266677</v>
      </c>
      <c r="V68" s="12">
        <v>-0.50681399999999999</v>
      </c>
      <c r="W68" s="12">
        <v>0.95855299999999999</v>
      </c>
      <c r="X68" s="12">
        <v>-0.53377000000000008</v>
      </c>
      <c r="Y68" s="12">
        <v>-0.56152000000000002</v>
      </c>
      <c r="Z68" s="12">
        <v>-6.8818000000000004E-2</v>
      </c>
      <c r="AA68" s="12">
        <v>0.44213400000000003</v>
      </c>
      <c r="AB68" s="12">
        <v>-0.11995400000000001</v>
      </c>
      <c r="AC68" s="12" t="s">
        <v>65</v>
      </c>
      <c r="AD68" s="12">
        <v>0.10832700000000001</v>
      </c>
      <c r="AE68" s="12">
        <v>9.7738999999999993E-2</v>
      </c>
      <c r="AF68" s="12">
        <v>0</v>
      </c>
      <c r="AG68" s="12">
        <v>0</v>
      </c>
      <c r="AH68" s="12">
        <v>0</v>
      </c>
      <c r="AI68" s="12">
        <v>-0.25</v>
      </c>
      <c r="AJ68" s="12">
        <v>-0.5</v>
      </c>
      <c r="AK68" s="12">
        <v>0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133943.49442</v>
      </c>
      <c r="G69" s="9">
        <v>132299.49442</v>
      </c>
      <c r="H69" s="8">
        <v>14.88518</v>
      </c>
      <c r="I69" s="8">
        <v>44.725999999999999</v>
      </c>
      <c r="J69" s="8">
        <v>50.284869999999998</v>
      </c>
      <c r="K69" s="8">
        <v>14.72495</v>
      </c>
      <c r="L69" s="8">
        <v>62.144860000000001</v>
      </c>
      <c r="M69" s="8">
        <v>13.4633</v>
      </c>
      <c r="N69" s="12">
        <v>0.13902200000000001</v>
      </c>
      <c r="O69" s="12">
        <v>0.13606599999999999</v>
      </c>
      <c r="P69" s="12">
        <v>0.151369</v>
      </c>
      <c r="Q69" s="12">
        <v>0.16675699999999999</v>
      </c>
      <c r="R69" s="12">
        <v>0.15540300000000001</v>
      </c>
      <c r="S69" s="12">
        <v>0.233797</v>
      </c>
      <c r="T69" s="12">
        <v>0.831233</v>
      </c>
      <c r="U69" s="12">
        <v>0.32166899999999998</v>
      </c>
      <c r="V69" s="12">
        <v>0.29241600000000001</v>
      </c>
      <c r="W69" s="12">
        <v>0.239311</v>
      </c>
      <c r="X69" s="12">
        <v>0.27243099999999998</v>
      </c>
      <c r="Y69" s="12">
        <v>0.27039200000000002</v>
      </c>
      <c r="Z69" s="12">
        <v>0.13811500000000002</v>
      </c>
      <c r="AA69" s="12">
        <v>0.28948599999999997</v>
      </c>
      <c r="AB69" s="12">
        <v>0.18220600000000001</v>
      </c>
      <c r="AC69" s="12">
        <v>0.30413000000000001</v>
      </c>
      <c r="AD69" s="12">
        <v>0.24831700000000001</v>
      </c>
      <c r="AE69" s="12">
        <v>0.19892099999999999</v>
      </c>
      <c r="AF69" s="12">
        <v>4.8139999999999997E-3</v>
      </c>
      <c r="AG69" s="12">
        <v>0.148698</v>
      </c>
      <c r="AH69" s="12">
        <v>0.29337000000000002</v>
      </c>
      <c r="AI69" s="12">
        <v>0.11633150379193347</v>
      </c>
      <c r="AJ69" s="12">
        <v>0.24021455861144148</v>
      </c>
      <c r="AK69" s="12">
        <v>0.29043043306568372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66818.82586000001</v>
      </c>
      <c r="G70" s="9">
        <v>183505.82586000001</v>
      </c>
      <c r="H70" s="8">
        <v>6.0930999999999997</v>
      </c>
      <c r="I70" s="8">
        <v>21.814769999999999</v>
      </c>
      <c r="J70" s="8">
        <v>33.615279999999998</v>
      </c>
      <c r="K70" s="8">
        <v>5.5431299999999997</v>
      </c>
      <c r="L70" s="8">
        <v>46.665410000000001</v>
      </c>
      <c r="M70" s="8">
        <v>3.24735</v>
      </c>
      <c r="N70" s="12">
        <v>8.7519999999999994E-3</v>
      </c>
      <c r="O70" s="12">
        <v>-1.652E-3</v>
      </c>
      <c r="P70" s="12">
        <v>-7.6580000000000007E-3</v>
      </c>
      <c r="Q70" s="12">
        <v>-7.2379999999999996E-3</v>
      </c>
      <c r="R70" s="12">
        <v>3.8150000000000002E-3</v>
      </c>
      <c r="S70" s="12">
        <v>1.4112E-2</v>
      </c>
      <c r="T70" s="12">
        <v>0.65617400000000004</v>
      </c>
      <c r="U70" s="12">
        <v>0.27283499999999999</v>
      </c>
      <c r="V70" s="12">
        <v>0.183119</v>
      </c>
      <c r="W70" s="12">
        <v>0.11973300000000001</v>
      </c>
      <c r="X70" s="12">
        <v>0.17866499999999999</v>
      </c>
      <c r="Y70" s="12">
        <v>0.159469</v>
      </c>
      <c r="Z70" s="12">
        <v>3.7511999999999997E-2</v>
      </c>
      <c r="AA70" s="12">
        <v>7.0846999999999993E-2</v>
      </c>
      <c r="AB70" s="12">
        <v>4.4298000000000004E-2</v>
      </c>
      <c r="AC70" s="12">
        <v>2.4584199999999998</v>
      </c>
      <c r="AD70" s="12">
        <v>0.53106399999999998</v>
      </c>
      <c r="AE70" s="12">
        <v>0.34685899999999997</v>
      </c>
      <c r="AF70" s="12">
        <v>2.0301E-2</v>
      </c>
      <c r="AG70" s="12">
        <v>8.8249999999999995E-2</v>
      </c>
      <c r="AH70" s="12">
        <v>0.86522399999999999</v>
      </c>
      <c r="AI70" s="12">
        <v>-1.9432814598309589E-2</v>
      </c>
      <c r="AJ70" s="12">
        <v>5.0258059057449955E-2</v>
      </c>
      <c r="AK70" s="12">
        <v>5.9672187126515341E-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31745.723</v>
      </c>
      <c r="G71" s="9">
        <v>151270.42300000001</v>
      </c>
      <c r="H71" s="8">
        <v>6.3445200000000002</v>
      </c>
      <c r="I71" s="8">
        <v>24.298909999999999</v>
      </c>
      <c r="J71" s="8">
        <v>68.572270000000003</v>
      </c>
      <c r="K71" s="8">
        <v>5.5003000000000002</v>
      </c>
      <c r="L71" s="8">
        <v>131.69517999999999</v>
      </c>
      <c r="M71" s="8" t="s">
        <v>65</v>
      </c>
      <c r="N71" s="12">
        <v>5.7340999999999996E-2</v>
      </c>
      <c r="O71" s="12">
        <v>3.5908000000000002E-2</v>
      </c>
      <c r="P71" s="12">
        <v>3.3179E-2</v>
      </c>
      <c r="Q71" s="12">
        <v>1.8272E-2</v>
      </c>
      <c r="R71" s="12">
        <v>1.1581999999999999E-2</v>
      </c>
      <c r="S71" s="12">
        <v>6.1782000000000004E-2</v>
      </c>
      <c r="T71" s="12">
        <v>0.28151700000000002</v>
      </c>
      <c r="U71" s="12">
        <v>0.20094000000000001</v>
      </c>
      <c r="V71" s="12">
        <v>0.14613300000000001</v>
      </c>
      <c r="W71" s="12">
        <v>0.10427</v>
      </c>
      <c r="X71" s="12">
        <v>0.15568699999999999</v>
      </c>
      <c r="Y71" s="12">
        <v>0.144677</v>
      </c>
      <c r="Z71" s="12">
        <v>8.4503000000000009E-2</v>
      </c>
      <c r="AA71" s="12" t="e">
        <v>#VALUE!</v>
      </c>
      <c r="AB71" s="12">
        <v>0.14610099999999998</v>
      </c>
      <c r="AC71" s="12">
        <v>2.5042200000000001</v>
      </c>
      <c r="AD71" s="12" t="e">
        <v>#VALUE!</v>
      </c>
      <c r="AE71" s="12">
        <v>1.406034</v>
      </c>
      <c r="AF71" s="12">
        <v>1.6097999999999998E-2</v>
      </c>
      <c r="AG71" s="12">
        <v>0.17607900000000001</v>
      </c>
      <c r="AH71" s="12">
        <v>0.73121099999999994</v>
      </c>
      <c r="AI71" s="12">
        <v>-1.8177028451000998E-2</v>
      </c>
      <c r="AJ71" s="12">
        <v>2.2216127262753682E-2</v>
      </c>
      <c r="AK71" s="12">
        <v>4.5148625911385354E-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86362.708509999997</v>
      </c>
      <c r="G72" s="9">
        <v>109498.70851</v>
      </c>
      <c r="H72" s="8">
        <v>4.2833199999999998</v>
      </c>
      <c r="I72" s="8">
        <v>8.1375399999999996</v>
      </c>
      <c r="J72" s="8">
        <v>9.3740900000000007</v>
      </c>
      <c r="K72" s="8">
        <v>3.38185</v>
      </c>
      <c r="L72" s="8">
        <v>287.22183999999999</v>
      </c>
      <c r="M72" s="8">
        <v>4.5562699999999996</v>
      </c>
      <c r="N72" s="12">
        <v>-3.8234999999999998E-2</v>
      </c>
      <c r="O72" s="12">
        <v>-4.6390000000000001E-2</v>
      </c>
      <c r="P72" s="12">
        <v>-7.9564999999999997E-2</v>
      </c>
      <c r="Q72" s="12">
        <v>-9.4036000000000008E-2</v>
      </c>
      <c r="R72" s="12">
        <v>-0.20588899999999999</v>
      </c>
      <c r="S72" s="12">
        <v>-0.18545500000000001</v>
      </c>
      <c r="T72" s="12">
        <v>0.83448400000000011</v>
      </c>
      <c r="U72" s="12">
        <v>0.53648899999999999</v>
      </c>
      <c r="V72" s="12">
        <v>0.46989199999999998</v>
      </c>
      <c r="W72" s="12">
        <v>0.19378299999999998</v>
      </c>
      <c r="X72" s="12">
        <v>0.32412799999999997</v>
      </c>
      <c r="Y72" s="12">
        <v>0.30028900000000003</v>
      </c>
      <c r="Z72" s="12">
        <v>0.12626200000000001</v>
      </c>
      <c r="AA72" s="12">
        <v>0.271372</v>
      </c>
      <c r="AB72" s="12">
        <v>0.16982900000000001</v>
      </c>
      <c r="AC72" s="12">
        <v>2.5994999999999999</v>
      </c>
      <c r="AD72" s="12">
        <v>1.530948</v>
      </c>
      <c r="AE72" s="12">
        <v>0.60489099999999996</v>
      </c>
      <c r="AF72" s="12">
        <v>4.1243000000000002E-2</v>
      </c>
      <c r="AG72" s="12">
        <v>9.5737000000000003E-2</v>
      </c>
      <c r="AH72" s="12">
        <v>0.68384299999999998</v>
      </c>
      <c r="AI72" s="12">
        <v>4.1597337770382659E-2</v>
      </c>
      <c r="AJ72" s="12">
        <v>3.6423841059602724E-2</v>
      </c>
      <c r="AK72" s="12">
        <v>0.18194301407483704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114126.92028000001</v>
      </c>
      <c r="G73" s="9">
        <v>111561.92028000001</v>
      </c>
      <c r="H73" s="8">
        <v>9.7672799999999995</v>
      </c>
      <c r="I73" s="8">
        <v>48.45778</v>
      </c>
      <c r="J73" s="8">
        <v>59.467970000000001</v>
      </c>
      <c r="K73" s="8">
        <v>9.8251500000000007</v>
      </c>
      <c r="L73" s="8">
        <v>39.437260000000002</v>
      </c>
      <c r="M73" s="8">
        <v>17.62003</v>
      </c>
      <c r="N73" s="12">
        <v>0.28029399999999999</v>
      </c>
      <c r="O73" s="12">
        <v>0.40595999999999999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457121</v>
      </c>
      <c r="U73" s="12">
        <v>0.21559200000000001</v>
      </c>
      <c r="V73" s="12">
        <v>0.188305</v>
      </c>
      <c r="W73" s="12">
        <v>0.25757099999999999</v>
      </c>
      <c r="X73" s="12">
        <v>0.14160399999999998</v>
      </c>
      <c r="Y73" s="12">
        <v>0.14022600000000002</v>
      </c>
      <c r="Z73" s="12">
        <v>0.18177600000000002</v>
      </c>
      <c r="AA73" s="12">
        <v>0.66268000000000005</v>
      </c>
      <c r="AB73" s="12">
        <v>0.26340000000000002</v>
      </c>
      <c r="AC73" s="12">
        <v>0.17299</v>
      </c>
      <c r="AD73" s="12">
        <v>9.2993000000000006E-2</v>
      </c>
      <c r="AE73" s="12">
        <v>8.5081000000000004E-2</v>
      </c>
      <c r="AF73" s="12">
        <v>0</v>
      </c>
      <c r="AG73" s="12">
        <v>0</v>
      </c>
      <c r="AH73" s="12">
        <v>0</v>
      </c>
      <c r="AI73" s="12">
        <v>0.1729520479520481</v>
      </c>
      <c r="AJ73" s="12">
        <v>0.15834258231594522</v>
      </c>
      <c r="AK73" s="12">
        <v>2.4206738632646552E-2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84516.44872</v>
      </c>
      <c r="G74" s="9">
        <v>85067.048720000006</v>
      </c>
      <c r="H74" s="8">
        <v>5.8085300000000002</v>
      </c>
      <c r="I74" s="8">
        <v>21.214259999999999</v>
      </c>
      <c r="J74" s="8">
        <v>25.548729999999999</v>
      </c>
      <c r="K74" s="8">
        <v>5.8008600000000001</v>
      </c>
      <c r="L74" s="8">
        <v>34.512799999999999</v>
      </c>
      <c r="M74" s="8">
        <v>14.912520000000001</v>
      </c>
      <c r="N74" s="12">
        <v>5.1603000000000003E-2</v>
      </c>
      <c r="O74" s="12">
        <v>6.0774000000000002E-2</v>
      </c>
      <c r="P74" s="12">
        <v>8.8737999999999997E-2</v>
      </c>
      <c r="Q74" s="12">
        <v>8.4301000000000001E-2</v>
      </c>
      <c r="R74" s="12">
        <v>0.11727899999999999</v>
      </c>
      <c r="S74" s="12">
        <v>0.133081</v>
      </c>
      <c r="T74" s="12">
        <v>0.451044</v>
      </c>
      <c r="U74" s="12">
        <v>0.25764700000000001</v>
      </c>
      <c r="V74" s="12">
        <v>0.22361200000000001</v>
      </c>
      <c r="W74" s="12">
        <v>0.17316999999999999</v>
      </c>
      <c r="X74" s="12">
        <v>0.24407299999999998</v>
      </c>
      <c r="Y74" s="12">
        <v>0.241587</v>
      </c>
      <c r="Z74" s="12">
        <v>4.7695000000000001E-2</v>
      </c>
      <c r="AA74" s="12">
        <v>0.45498699999999997</v>
      </c>
      <c r="AB74" s="12">
        <v>0.242067</v>
      </c>
      <c r="AC74" s="12">
        <v>1.0149900000000001</v>
      </c>
      <c r="AD74" s="12">
        <v>0.607819</v>
      </c>
      <c r="AE74" s="12">
        <v>0.37803900000000001</v>
      </c>
      <c r="AF74" s="12">
        <v>1.8728999999999999E-2</v>
      </c>
      <c r="AG74" s="12">
        <v>0.12208999999999999</v>
      </c>
      <c r="AH74" s="12">
        <v>0.60631100000000004</v>
      </c>
      <c r="AI74" s="12">
        <v>1.3263952657891931E-2</v>
      </c>
      <c r="AJ74" s="12">
        <v>4.8680042238648413E-2</v>
      </c>
      <c r="AK74" s="12">
        <v>0.12724177071509657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40097.09989000001</v>
      </c>
      <c r="G75" s="9">
        <v>181969.09989000001</v>
      </c>
      <c r="H75" s="8">
        <v>3.2225700000000002</v>
      </c>
      <c r="I75" s="8" t="s">
        <v>65</v>
      </c>
      <c r="J75" s="8" t="s">
        <v>65</v>
      </c>
      <c r="K75" s="8">
        <v>2.43465</v>
      </c>
      <c r="L75" s="8" t="s">
        <v>65</v>
      </c>
      <c r="M75" s="8" t="s">
        <v>65</v>
      </c>
      <c r="N75" s="12">
        <v>-8.6277000000000006E-2</v>
      </c>
      <c r="O75" s="12">
        <v>-0.25802600000000003</v>
      </c>
      <c r="P75" s="12" t="e">
        <v>#VALUE!</v>
      </c>
      <c r="Q75" s="12" t="e">
        <v>#VALUE!</v>
      </c>
      <c r="R75" s="12" t="e">
        <v>#VALUE!</v>
      </c>
      <c r="S75" s="12" t="e">
        <v>#VALUE!</v>
      </c>
      <c r="T75" s="12">
        <v>4.7941000000000004E-2</v>
      </c>
      <c r="U75" s="12">
        <v>-2.1116000000000003E-2</v>
      </c>
      <c r="V75" s="12">
        <v>-5.7283000000000001E-2</v>
      </c>
      <c r="W75" s="12">
        <v>-0.14303000000000002</v>
      </c>
      <c r="X75" s="12">
        <v>-0.12232799999999999</v>
      </c>
      <c r="Y75" s="12">
        <v>-0.14962500000000001</v>
      </c>
      <c r="Z75" s="12">
        <v>-1.4159E-2</v>
      </c>
      <c r="AA75" s="12" t="e">
        <v>#VALUE!</v>
      </c>
      <c r="AB75" s="12">
        <v>-4.5481999999999995E-2</v>
      </c>
      <c r="AC75" s="12">
        <v>7.4987000000000004</v>
      </c>
      <c r="AD75" s="12" t="e">
        <v>#VALUE!</v>
      </c>
      <c r="AE75" s="12">
        <v>1.350193</v>
      </c>
      <c r="AF75" s="12">
        <v>0</v>
      </c>
      <c r="AG75" s="12">
        <v>0</v>
      </c>
      <c r="AH75" s="12" t="e">
        <v>#VALUE!</v>
      </c>
      <c r="AI75" s="12">
        <v>-3.0199983806979191E-2</v>
      </c>
      <c r="AJ75" s="12">
        <v>-5.2972802024035426E-2</v>
      </c>
      <c r="AK75" s="12">
        <v>0.11912547883770896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81349.515299999999</v>
      </c>
      <c r="G76" s="9">
        <v>107513.5153</v>
      </c>
      <c r="H76" s="8">
        <v>0.65902000000000005</v>
      </c>
      <c r="I76" s="8">
        <v>9.96326</v>
      </c>
      <c r="J76" s="8">
        <v>12.31823</v>
      </c>
      <c r="K76" s="8">
        <v>0.52231000000000005</v>
      </c>
      <c r="L76" s="8">
        <v>10.188940000000001</v>
      </c>
      <c r="M76" s="8">
        <v>1.6952199999999999</v>
      </c>
      <c r="N76" s="12">
        <v>0.33930300000000002</v>
      </c>
      <c r="O76" s="12">
        <v>0.13336899999999999</v>
      </c>
      <c r="P76" s="12">
        <v>0.21091399999999999</v>
      </c>
      <c r="Q76" s="12">
        <v>0.18113199999999999</v>
      </c>
      <c r="R76" s="12">
        <v>0.324187</v>
      </c>
      <c r="S76" s="12">
        <v>0.24296299999999998</v>
      </c>
      <c r="T76" s="12">
        <v>0.13976</v>
      </c>
      <c r="U76" s="12">
        <v>5.8779999999999999E-2</v>
      </c>
      <c r="V76" s="12">
        <v>4.7632000000000001E-2</v>
      </c>
      <c r="W76" s="12">
        <v>4.8799999999999996E-2</v>
      </c>
      <c r="X76" s="12">
        <v>5.6083000000000001E-2</v>
      </c>
      <c r="Y76" s="12">
        <v>5.1443000000000003E-2</v>
      </c>
      <c r="Z76" s="12">
        <v>3.1688000000000001E-2</v>
      </c>
      <c r="AA76" s="12">
        <v>0.17025699999999999</v>
      </c>
      <c r="AB76" s="12">
        <v>5.9524999999999995E-2</v>
      </c>
      <c r="AC76" s="12">
        <v>2.8183799999999999</v>
      </c>
      <c r="AD76" s="12">
        <v>0.69177899999999992</v>
      </c>
      <c r="AE76" s="12">
        <v>0.40890599999999999</v>
      </c>
      <c r="AF76" s="12">
        <v>1.6872000000000002E-2</v>
      </c>
      <c r="AG76" s="12">
        <v>1.1867239999999999</v>
      </c>
      <c r="AH76" s="12">
        <v>8.4283999999999998E-2</v>
      </c>
      <c r="AI76" s="12">
        <v>-8.4141394630094735E-2</v>
      </c>
      <c r="AJ76" s="12">
        <v>-1.9683248563040268E-2</v>
      </c>
      <c r="AK76" s="12">
        <v>0.13877413776539527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342409.73317999998</v>
      </c>
      <c r="G77" s="9">
        <v>339036.73317999998</v>
      </c>
      <c r="H77" s="8">
        <v>14.82517</v>
      </c>
      <c r="I77" s="8">
        <v>65.870750000000001</v>
      </c>
      <c r="J77" s="8">
        <v>82.671719999999993</v>
      </c>
      <c r="K77" s="8">
        <v>14.95063</v>
      </c>
      <c r="L77" s="8">
        <v>66.429310000000001</v>
      </c>
      <c r="M77" s="8">
        <v>17.601849999999999</v>
      </c>
      <c r="N77" s="12">
        <v>0.189635</v>
      </c>
      <c r="O77" s="12">
        <v>0.187419</v>
      </c>
      <c r="P77" s="12">
        <v>0.204461</v>
      </c>
      <c r="Q77" s="12">
        <v>0.22718800000000003</v>
      </c>
      <c r="R77" s="12">
        <v>0.29132599999999997</v>
      </c>
      <c r="S77" s="12">
        <v>0.30102600000000002</v>
      </c>
      <c r="T77" s="12">
        <v>0.48427399999999998</v>
      </c>
      <c r="U77" s="12">
        <v>0.21462700000000001</v>
      </c>
      <c r="V77" s="12">
        <v>0.177178</v>
      </c>
      <c r="W77" s="12">
        <v>0.20418500000000001</v>
      </c>
      <c r="X77" s="12">
        <v>0.19318200000000002</v>
      </c>
      <c r="Y77" s="12">
        <v>0.18710100000000002</v>
      </c>
      <c r="Z77" s="12">
        <v>3.8553999999999998E-2</v>
      </c>
      <c r="AA77" s="12">
        <v>0.25235099999999999</v>
      </c>
      <c r="AB77" s="12">
        <v>9.1129000000000002E-2</v>
      </c>
      <c r="AC77" s="12">
        <v>1.6324099999999999</v>
      </c>
      <c r="AD77" s="12">
        <v>0.46352499999999996</v>
      </c>
      <c r="AE77" s="12">
        <v>0.316718</v>
      </c>
      <c r="AF77" s="12">
        <v>0</v>
      </c>
      <c r="AG77" s="12">
        <v>0</v>
      </c>
      <c r="AH77" s="12">
        <v>0</v>
      </c>
      <c r="AI77" s="12">
        <v>0.12099069302361376</v>
      </c>
      <c r="AJ77" s="12">
        <v>0.17750666558939976</v>
      </c>
      <c r="AK77" s="12">
        <v>0.2445772843723315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118160.50786</v>
      </c>
      <c r="G78" s="9">
        <v>167633.50786000001</v>
      </c>
      <c r="H78" s="8">
        <v>2.1700699999999999</v>
      </c>
      <c r="I78" s="8">
        <v>24.87144</v>
      </c>
      <c r="J78" s="8" t="s">
        <v>65</v>
      </c>
      <c r="K78" s="8">
        <v>1.5264599999999999</v>
      </c>
      <c r="L78" s="8" t="s">
        <v>65</v>
      </c>
      <c r="M78" s="8">
        <v>3.5188799999999998</v>
      </c>
      <c r="N78" s="12">
        <v>-8.9245999999999992E-2</v>
      </c>
      <c r="O78" s="12">
        <v>-6.5277000000000002E-2</v>
      </c>
      <c r="P78" s="12">
        <v>-0.25082500000000002</v>
      </c>
      <c r="Q78" s="12">
        <v>-0.44979100000000005</v>
      </c>
      <c r="R78" s="12" t="e">
        <v>#VALUE!</v>
      </c>
      <c r="S78" s="12">
        <v>-0.41237699999999999</v>
      </c>
      <c r="T78" s="12">
        <v>0.24261600000000003</v>
      </c>
      <c r="U78" s="12">
        <v>5.0679000000000002E-2</v>
      </c>
      <c r="V78" s="12">
        <v>6.1040000000000009E-3</v>
      </c>
      <c r="W78" s="12">
        <v>-3.2618999999999995E-2</v>
      </c>
      <c r="X78" s="12">
        <v>9.3110999999999999E-2</v>
      </c>
      <c r="Y78" s="12">
        <v>7.3474999999999999E-2</v>
      </c>
      <c r="Z78" s="12">
        <v>1.1559999999999999E-3</v>
      </c>
      <c r="AA78" s="12">
        <v>2.4636999999999999E-2</v>
      </c>
      <c r="AB78" s="12">
        <v>2.5760000000000002E-3</v>
      </c>
      <c r="AC78" s="12">
        <v>11.9054</v>
      </c>
      <c r="AD78" s="12">
        <v>1.899591</v>
      </c>
      <c r="AE78" s="12">
        <v>0.65512300000000001</v>
      </c>
      <c r="AF78" s="12">
        <v>2.9709999999999997E-3</v>
      </c>
      <c r="AG78" s="12">
        <v>-0.46586100000000003</v>
      </c>
      <c r="AH78" s="12" t="e">
        <v>#VALUE!</v>
      </c>
      <c r="AI78" s="12">
        <v>-4.2674253200568946E-2</v>
      </c>
      <c r="AJ78" s="12">
        <v>1.3554216867470048E-2</v>
      </c>
      <c r="AK78" s="12">
        <v>0.24629629629629624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89458.488830000002</v>
      </c>
      <c r="G79" s="9">
        <v>107661.48883</v>
      </c>
      <c r="H79" s="8">
        <v>3.97099</v>
      </c>
      <c r="I79" s="8">
        <v>15.46194</v>
      </c>
      <c r="J79" s="8">
        <v>20.780059999999999</v>
      </c>
      <c r="K79" s="8">
        <v>3.2829799999999998</v>
      </c>
      <c r="L79" s="8">
        <v>23.65014</v>
      </c>
      <c r="M79" s="8">
        <v>3.2393999999999998</v>
      </c>
      <c r="N79" s="12">
        <v>6.3920000000000001E-3</v>
      </c>
      <c r="O79" s="12">
        <v>1.3014E-2</v>
      </c>
      <c r="P79" s="12">
        <v>7.7958E-2</v>
      </c>
      <c r="Q79" s="12">
        <v>8.134000000000001E-2</v>
      </c>
      <c r="R79" s="12">
        <v>-0.10601699999999999</v>
      </c>
      <c r="S79" s="12">
        <v>-8.5297999999999999E-2</v>
      </c>
      <c r="T79" s="12">
        <v>0.40444600000000003</v>
      </c>
      <c r="U79" s="12">
        <v>0.221384</v>
      </c>
      <c r="V79" s="12">
        <v>0.180009</v>
      </c>
      <c r="W79" s="12">
        <v>0.15493999999999999</v>
      </c>
      <c r="X79" s="12">
        <v>0.15585599999999999</v>
      </c>
      <c r="Y79" s="12">
        <v>0.147281</v>
      </c>
      <c r="Z79" s="12">
        <v>4.7944000000000007E-2</v>
      </c>
      <c r="AA79" s="12">
        <v>0.16114000000000001</v>
      </c>
      <c r="AB79" s="12">
        <v>6.6862000000000005E-2</v>
      </c>
      <c r="AC79" s="12">
        <v>3.4962800000000001</v>
      </c>
      <c r="AD79" s="12">
        <v>0.71469899999999997</v>
      </c>
      <c r="AE79" s="12">
        <v>0.41680700000000004</v>
      </c>
      <c r="AF79" s="12">
        <v>2.0178999999999999E-2</v>
      </c>
      <c r="AG79" s="12">
        <v>0.13128600000000001</v>
      </c>
      <c r="AH79" s="12">
        <v>0.40704600000000002</v>
      </c>
      <c r="AI79" s="12">
        <v>-1.715724854399503E-2</v>
      </c>
      <c r="AJ79" s="12">
        <v>6.8446269678302585E-2</v>
      </c>
      <c r="AK79" s="12">
        <v>6.7898067384983829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48696.011380000004</v>
      </c>
      <c r="G80" s="9">
        <v>50710.011380000004</v>
      </c>
      <c r="H80" s="8">
        <v>4.82714</v>
      </c>
      <c r="I80" s="8">
        <v>10.490819999999999</v>
      </c>
      <c r="J80" s="8">
        <v>80.437049999999999</v>
      </c>
      <c r="K80" s="8">
        <v>4.6024099999999999</v>
      </c>
      <c r="L80" s="8" t="s">
        <v>65</v>
      </c>
      <c r="M80" s="8">
        <v>2.3454600000000001</v>
      </c>
      <c r="N80" s="12">
        <v>0.14172899999999999</v>
      </c>
      <c r="O80" s="12">
        <v>0.20769400000000002</v>
      </c>
      <c r="P80" s="12">
        <v>0.210448</v>
      </c>
      <c r="Q80" s="12" t="e">
        <v>#VALUE!</v>
      </c>
      <c r="R80" s="12" t="e">
        <v>#VALUE!</v>
      </c>
      <c r="S80" s="12" t="e">
        <v>#VALUE!</v>
      </c>
      <c r="T80" s="12">
        <v>0.61656</v>
      </c>
      <c r="U80" s="12">
        <v>0.46631400000000001</v>
      </c>
      <c r="V80" s="12">
        <v>0.19066900000000001</v>
      </c>
      <c r="W80" s="12">
        <v>0.13611899999999999</v>
      </c>
      <c r="X80" s="12">
        <v>0.23683499999999999</v>
      </c>
      <c r="Y80" s="12">
        <v>0.22786999999999999</v>
      </c>
      <c r="Z80" s="12">
        <v>4.5626E-2</v>
      </c>
      <c r="AA80" s="12">
        <v>9.106199999999999E-2</v>
      </c>
      <c r="AB80" s="12">
        <v>6.2519000000000005E-2</v>
      </c>
      <c r="AC80" s="12">
        <v>0.60055999999999998</v>
      </c>
      <c r="AD80" s="12">
        <v>0.25755400000000001</v>
      </c>
      <c r="AE80" s="12">
        <v>0.20480499999999999</v>
      </c>
      <c r="AF80" s="12">
        <v>1.9774E-2</v>
      </c>
      <c r="AG80" s="12">
        <v>0.18642700000000001</v>
      </c>
      <c r="AH80" s="12">
        <v>0.47631700000000005</v>
      </c>
      <c r="AI80" s="12">
        <v>3.8586009459795845E-2</v>
      </c>
      <c r="AJ80" s="12">
        <v>0.10751260950358366</v>
      </c>
      <c r="AK80" s="12">
        <v>0.67315019049528768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108897.22808</v>
      </c>
      <c r="G81" s="9">
        <v>104376.42808</v>
      </c>
      <c r="H81" s="8">
        <v>22.934830000000002</v>
      </c>
      <c r="I81" s="8">
        <v>70.424689999999998</v>
      </c>
      <c r="J81" s="8">
        <v>88.275059999999996</v>
      </c>
      <c r="K81" s="8">
        <v>23.728570000000001</v>
      </c>
      <c r="L81" s="8">
        <v>94.61448</v>
      </c>
      <c r="M81" s="8">
        <v>10.723929999999999</v>
      </c>
      <c r="N81" s="12">
        <v>0.15410000000000001</v>
      </c>
      <c r="O81" s="12">
        <v>0.154312</v>
      </c>
      <c r="P81" s="12">
        <v>0.147844</v>
      </c>
      <c r="Q81" s="12">
        <v>0.132577</v>
      </c>
      <c r="R81" s="12">
        <v>0.190613</v>
      </c>
      <c r="S81" s="12">
        <v>0.17918800000000001</v>
      </c>
      <c r="T81" s="12">
        <v>0.68689999999999996</v>
      </c>
      <c r="U81" s="12">
        <v>0.36899799999999999</v>
      </c>
      <c r="V81" s="12">
        <v>0.31265300000000001</v>
      </c>
      <c r="W81" s="12">
        <v>0.31428</v>
      </c>
      <c r="X81" s="12">
        <v>0.27050200000000002</v>
      </c>
      <c r="Y81" s="12">
        <v>0.27050200000000002</v>
      </c>
      <c r="Z81" s="12">
        <v>9.0075000000000002E-2</v>
      </c>
      <c r="AA81" s="12">
        <v>0.16681299999999999</v>
      </c>
      <c r="AB81" s="12">
        <v>0.102705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9.1975586074525717E-2</v>
      </c>
      <c r="AJ81" s="12">
        <v>0.23012307383627606</v>
      </c>
      <c r="AK81" s="12">
        <v>0.12411686835350211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130150.85965</v>
      </c>
      <c r="G82" s="9">
        <v>129088.85965</v>
      </c>
      <c r="H82" s="8">
        <v>6.5107600000000003</v>
      </c>
      <c r="I82" s="8">
        <v>21.061979999999998</v>
      </c>
      <c r="J82" s="8">
        <v>22.75094</v>
      </c>
      <c r="K82" s="8">
        <v>6.57883</v>
      </c>
      <c r="L82" s="8">
        <v>29.65316</v>
      </c>
      <c r="M82" s="8">
        <v>10.85224</v>
      </c>
      <c r="N82" s="12">
        <v>0.15694900000000001</v>
      </c>
      <c r="O82" s="12">
        <v>0.18315400000000001</v>
      </c>
      <c r="P82" s="12">
        <v>0.24433700000000003</v>
      </c>
      <c r="Q82" s="12">
        <v>0.28036499999999998</v>
      </c>
      <c r="R82" s="12">
        <v>0.28378100000000001</v>
      </c>
      <c r="S82" s="12">
        <v>0.34763699999999997</v>
      </c>
      <c r="T82" s="12">
        <v>0.45967599999999997</v>
      </c>
      <c r="U82" s="12">
        <v>0.30544199999999999</v>
      </c>
      <c r="V82" s="12">
        <v>0.28617500000000001</v>
      </c>
      <c r="W82" s="12">
        <v>0.22353300000000001</v>
      </c>
      <c r="X82" s="12">
        <v>0.15959199999999998</v>
      </c>
      <c r="Y82" s="12">
        <v>0.15196400000000002</v>
      </c>
      <c r="Z82" s="12">
        <v>0.15451999999999999</v>
      </c>
      <c r="AA82" s="12">
        <v>0.42175299999999999</v>
      </c>
      <c r="AB82" s="12">
        <v>0.20996700000000001</v>
      </c>
      <c r="AC82" s="12">
        <v>0.76366000000000001</v>
      </c>
      <c r="AD82" s="12">
        <v>0.47552700000000003</v>
      </c>
      <c r="AE82" s="12">
        <v>0.32227600000000001</v>
      </c>
      <c r="AF82" s="12">
        <v>6.7410000000000005E-3</v>
      </c>
      <c r="AG82" s="12">
        <v>0.17080500000000001</v>
      </c>
      <c r="AH82" s="12">
        <v>0.18163299999999999</v>
      </c>
      <c r="AI82" s="12">
        <v>3.0912908130022565E-2</v>
      </c>
      <c r="AJ82" s="12">
        <v>6.2182023742227699E-3</v>
      </c>
      <c r="AK82" s="12">
        <v>0.65005793742757834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8498.131820000002</v>
      </c>
      <c r="G83" s="9">
        <v>68726.131819999995</v>
      </c>
      <c r="H83" s="8">
        <v>1.8407500000000001</v>
      </c>
      <c r="I83" s="8">
        <v>11.6165</v>
      </c>
      <c r="J83" s="8">
        <v>16.35558</v>
      </c>
      <c r="K83" s="8">
        <v>1.6153599999999999</v>
      </c>
      <c r="L83" s="8">
        <v>13.38336</v>
      </c>
      <c r="M83" s="8">
        <v>5.5579900000000002</v>
      </c>
      <c r="N83" s="12">
        <v>9.7376000000000004E-2</v>
      </c>
      <c r="O83" s="12">
        <v>6.6694000000000003E-2</v>
      </c>
      <c r="P83" s="12">
        <v>9.8780999999999994E-2</v>
      </c>
      <c r="Q83" s="12">
        <v>7.4096999999999996E-2</v>
      </c>
      <c r="R83" s="12">
        <v>0.17300000000000001</v>
      </c>
      <c r="S83" s="12">
        <v>0.19928999999999999</v>
      </c>
      <c r="T83" s="12">
        <v>0.20511600000000002</v>
      </c>
      <c r="U83" s="12">
        <v>0.14817900000000001</v>
      </c>
      <c r="V83" s="12">
        <v>0.11477800000000001</v>
      </c>
      <c r="W83" s="12">
        <v>0.120947</v>
      </c>
      <c r="X83" s="12">
        <v>9.5058000000000004E-2</v>
      </c>
      <c r="Y83" s="12">
        <v>8.5002999999999995E-2</v>
      </c>
      <c r="Z83" s="12">
        <v>6.3013E-2</v>
      </c>
      <c r="AA83" s="12">
        <v>0.43554799999999999</v>
      </c>
      <c r="AB83" s="12">
        <v>0.102883</v>
      </c>
      <c r="AC83" s="12">
        <v>1.9435800000000001</v>
      </c>
      <c r="AD83" s="12">
        <v>1.2673639999999999</v>
      </c>
      <c r="AE83" s="12">
        <v>0.55895899999999998</v>
      </c>
      <c r="AF83" s="12">
        <v>1.7278999999999999E-2</v>
      </c>
      <c r="AG83" s="12">
        <v>0.123988</v>
      </c>
      <c r="AH83" s="12">
        <v>0.21328</v>
      </c>
      <c r="AI83" s="12">
        <v>-6.6690354497499493E-3</v>
      </c>
      <c r="AJ83" s="12">
        <v>0.12782398212512414</v>
      </c>
      <c r="AK83" s="12">
        <v>0.19266867944342336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81341.366080000007</v>
      </c>
      <c r="G84" s="9">
        <v>87404.548079999993</v>
      </c>
      <c r="H84" s="8">
        <v>2.3113899999999998</v>
      </c>
      <c r="I84" s="8">
        <v>14.550599999999999</v>
      </c>
      <c r="J84" s="8">
        <v>40.544640000000001</v>
      </c>
      <c r="K84" s="8">
        <v>2.1427499999999999</v>
      </c>
      <c r="L84" s="8">
        <v>54.540570000000002</v>
      </c>
      <c r="M84" s="8">
        <v>13.248379999999999</v>
      </c>
      <c r="N84" s="12">
        <v>3.6419E-2</v>
      </c>
      <c r="O84" s="12">
        <v>7.8749E-2</v>
      </c>
      <c r="P84" s="12">
        <v>-7.1862000000000009E-2</v>
      </c>
      <c r="Q84" s="12">
        <v>-0.10543799999999999</v>
      </c>
      <c r="R84" s="12">
        <v>-8.1394999999999995E-2</v>
      </c>
      <c r="S84" s="12">
        <v>-6.1935999999999998E-2</v>
      </c>
      <c r="T84" s="12">
        <v>0.35290700000000003</v>
      </c>
      <c r="U84" s="12">
        <v>7.9926999999999998E-2</v>
      </c>
      <c r="V84" s="12">
        <v>5.7008000000000003E-2</v>
      </c>
      <c r="W84" s="12">
        <v>3.9981000000000003E-2</v>
      </c>
      <c r="X84" s="12">
        <v>0.172044</v>
      </c>
      <c r="Y84" s="12">
        <v>0.16860600000000001</v>
      </c>
      <c r="Z84" s="12">
        <v>4.8364000000000004E-2</v>
      </c>
      <c r="AA84" s="12">
        <v>0.27795999999999998</v>
      </c>
      <c r="AB84" s="12">
        <v>6.3819000000000001E-2</v>
      </c>
      <c r="AC84" s="12">
        <v>2.1477200000000001</v>
      </c>
      <c r="AD84" s="12">
        <v>2.41703</v>
      </c>
      <c r="AE84" s="12">
        <v>0.70734800000000009</v>
      </c>
      <c r="AF84" s="12">
        <v>1.5424999999999999E-2</v>
      </c>
      <c r="AG84" s="12">
        <v>3.1641000000000002E-2</v>
      </c>
      <c r="AH84" s="12">
        <v>0.20849399999999998</v>
      </c>
      <c r="AI84" s="12">
        <v>-1.7767249037607957E-3</v>
      </c>
      <c r="AJ84" s="12">
        <v>2.1824795392543228E-2</v>
      </c>
      <c r="AK84" s="12">
        <v>-1.2739786205886672E-2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88238.418600000005</v>
      </c>
      <c r="G85" s="9">
        <v>112248.4186</v>
      </c>
      <c r="H85" s="8">
        <v>5.4291900000000002</v>
      </c>
      <c r="I85" s="8">
        <v>9.6210199999999997</v>
      </c>
      <c r="J85" s="8">
        <v>9.8360000000000003</v>
      </c>
      <c r="K85" s="8">
        <v>4.2842799999999999</v>
      </c>
      <c r="L85" s="8">
        <v>20.456710000000001</v>
      </c>
      <c r="M85" s="8">
        <v>30.309909999999999</v>
      </c>
      <c r="N85" s="12">
        <v>2.1149000000000001E-2</v>
      </c>
      <c r="O85" s="12">
        <v>4.2180999999999996E-2</v>
      </c>
      <c r="P85" s="12">
        <v>5.7397000000000004E-2</v>
      </c>
      <c r="Q85" s="12">
        <v>5.8101E-2</v>
      </c>
      <c r="R85" s="12">
        <v>-4.2422000000000001E-2</v>
      </c>
      <c r="S85" s="12">
        <v>-3.2231999999999997E-2</v>
      </c>
      <c r="T85" s="12">
        <v>0.65426100000000009</v>
      </c>
      <c r="U85" s="12">
        <v>0.57615300000000003</v>
      </c>
      <c r="V85" s="12">
        <v>0.56413999999999997</v>
      </c>
      <c r="W85" s="12">
        <v>0.214114</v>
      </c>
      <c r="X85" s="12">
        <v>0.25205500000000003</v>
      </c>
      <c r="Y85" s="12">
        <v>0.21483799999999997</v>
      </c>
      <c r="Z85" s="12">
        <v>0.158252</v>
      </c>
      <c r="AA85" s="12">
        <v>0.99451899999999993</v>
      </c>
      <c r="AB85" s="12">
        <v>0.225409</v>
      </c>
      <c r="AC85" s="12">
        <v>2.1157499999999998</v>
      </c>
      <c r="AD85" s="12">
        <v>8.5578779999999988</v>
      </c>
      <c r="AE85" s="12">
        <v>0.895374</v>
      </c>
      <c r="AF85" s="12">
        <v>7.2147000000000003E-2</v>
      </c>
      <c r="AG85" s="12">
        <v>8.7652000000000008E-2</v>
      </c>
      <c r="AH85" s="12">
        <v>1.3993389999999999</v>
      </c>
      <c r="AI85" s="12">
        <v>-3.1288094270621736E-2</v>
      </c>
      <c r="AJ85" s="12">
        <v>-6.5098039215686243E-2</v>
      </c>
      <c r="AK85" s="12">
        <v>0.16292682926829261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57840.350319999998</v>
      </c>
      <c r="G86" s="9">
        <v>53489.550320000002</v>
      </c>
      <c r="H86" s="8">
        <v>5.9360900000000001</v>
      </c>
      <c r="I86" s="8">
        <v>13.52556</v>
      </c>
      <c r="J86" s="8">
        <v>14.427390000000001</v>
      </c>
      <c r="K86" s="8">
        <v>6.6013999999999999</v>
      </c>
      <c r="L86" s="8">
        <v>15.900259999999999</v>
      </c>
      <c r="M86" s="8">
        <v>4.8339600000000003</v>
      </c>
      <c r="N86" s="12">
        <v>0.21647</v>
      </c>
      <c r="O86" s="12">
        <v>0.27547699999999997</v>
      </c>
      <c r="P86" s="12">
        <v>0.39027999999999996</v>
      </c>
      <c r="Q86" s="12">
        <v>0.39945999999999998</v>
      </c>
      <c r="R86" s="12">
        <v>0.52882099999999999</v>
      </c>
      <c r="S86" s="12">
        <v>0.53922999999999999</v>
      </c>
      <c r="T86" s="12">
        <v>0.63541899999999996</v>
      </c>
      <c r="U86" s="12">
        <v>0.56035499999999994</v>
      </c>
      <c r="V86" s="12">
        <v>0.53940100000000002</v>
      </c>
      <c r="W86" s="12">
        <v>0.50107699999999999</v>
      </c>
      <c r="X86" s="12">
        <v>3.6821E-2</v>
      </c>
      <c r="Y86" s="12">
        <v>3.3283E-2</v>
      </c>
      <c r="Z86" s="12">
        <v>0.23249500000000001</v>
      </c>
      <c r="AA86" s="12">
        <v>0.51316699999999993</v>
      </c>
      <c r="AB86" s="12">
        <v>0.28695900000000002</v>
      </c>
      <c r="AC86" s="12">
        <v>0.19728999999999999</v>
      </c>
      <c r="AD86" s="12">
        <v>0.17832599999999998</v>
      </c>
      <c r="AE86" s="12">
        <v>0.151338</v>
      </c>
      <c r="AF86" s="12">
        <v>0</v>
      </c>
      <c r="AG86" s="12">
        <v>0</v>
      </c>
      <c r="AH86" s="12">
        <v>0</v>
      </c>
      <c r="AI86" s="12">
        <v>0.11167724857194039</v>
      </c>
      <c r="AJ86" s="12">
        <v>0.1760469963994693</v>
      </c>
      <c r="AK86" s="12">
        <v>0.1561342137401418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97852.723240000007</v>
      </c>
      <c r="G87" s="9">
        <v>109045.72324000001</v>
      </c>
      <c r="H87" s="8">
        <v>7.4100099999999998</v>
      </c>
      <c r="I87" s="8">
        <v>27.46744</v>
      </c>
      <c r="J87" s="8">
        <v>36.964649999999999</v>
      </c>
      <c r="K87" s="8">
        <v>6.6340000000000003</v>
      </c>
      <c r="L87" s="8">
        <v>70.385490000000004</v>
      </c>
      <c r="M87" s="8">
        <v>7.2472799999999999</v>
      </c>
      <c r="N87" s="12">
        <v>9.1842000000000007E-2</v>
      </c>
      <c r="O87" s="12">
        <v>8.7003999999999998E-2</v>
      </c>
      <c r="P87" s="12">
        <v>0.10101</v>
      </c>
      <c r="Q87" s="12">
        <v>8.9422999999999989E-2</v>
      </c>
      <c r="R87" s="12">
        <v>5.3520000000000005E-2</v>
      </c>
      <c r="S87" s="12">
        <v>5.1638000000000003E-2</v>
      </c>
      <c r="T87" s="12">
        <v>0.65566900000000006</v>
      </c>
      <c r="U87" s="12">
        <v>0.28462300000000001</v>
      </c>
      <c r="V87" s="12">
        <v>0.226886</v>
      </c>
      <c r="W87" s="12">
        <v>0.128216</v>
      </c>
      <c r="X87" s="12">
        <v>0.20871200000000001</v>
      </c>
      <c r="Y87" s="12">
        <v>0.19659400000000002</v>
      </c>
      <c r="Z87" s="12">
        <v>7.0687E-2</v>
      </c>
      <c r="AA87" s="12">
        <v>0.15676899999999999</v>
      </c>
      <c r="AB87" s="12">
        <v>8.6831999999999993E-2</v>
      </c>
      <c r="AC87" s="12">
        <v>2.7090200000000002</v>
      </c>
      <c r="AD87" s="12">
        <v>0.95188100000000009</v>
      </c>
      <c r="AE87" s="12">
        <v>0.48767299999999997</v>
      </c>
      <c r="AF87" s="12">
        <v>9.7019999999999988E-3</v>
      </c>
      <c r="AG87" s="12">
        <v>0.10667</v>
      </c>
      <c r="AH87" s="12">
        <v>0.43542900000000001</v>
      </c>
      <c r="AI87" s="12">
        <v>1.747169663493553E-2</v>
      </c>
      <c r="AJ87" s="12">
        <v>6.906770940522744E-2</v>
      </c>
      <c r="AK87" s="12">
        <v>5.9949396016977019E-2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52195.08524</v>
      </c>
      <c r="G88" s="9">
        <v>46169.914239999998</v>
      </c>
      <c r="H88" s="8">
        <v>7.1973099999999999</v>
      </c>
      <c r="I88" s="8">
        <v>14.600899999999999</v>
      </c>
      <c r="J88" s="8">
        <v>15.2301</v>
      </c>
      <c r="K88" s="8">
        <v>8.1637199999999996</v>
      </c>
      <c r="L88" s="8">
        <v>19.219519999999999</v>
      </c>
      <c r="M88" s="8">
        <v>5.8113799999999998</v>
      </c>
      <c r="N88" s="12">
        <v>0.33820500000000003</v>
      </c>
      <c r="O88" s="12">
        <v>0.69957400000000003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60013399999999995</v>
      </c>
      <c r="U88" s="12">
        <v>0.500332</v>
      </c>
      <c r="V88" s="12">
        <v>0.482964</v>
      </c>
      <c r="W88" s="12">
        <v>0.29799999999999999</v>
      </c>
      <c r="X88" s="12">
        <v>0.26011600000000001</v>
      </c>
      <c r="Y88" s="12">
        <v>0.25437500000000002</v>
      </c>
      <c r="Z88" s="12">
        <v>0.17983000000000002</v>
      </c>
      <c r="AA88" s="12">
        <v>0.238313</v>
      </c>
      <c r="AB88" s="12">
        <v>0.22254300000000002</v>
      </c>
      <c r="AC88" s="12">
        <v>0.23322000000000001</v>
      </c>
      <c r="AD88" s="12">
        <v>9.7195000000000004E-2</v>
      </c>
      <c r="AE88" s="12">
        <v>8.8584999999999997E-2</v>
      </c>
      <c r="AF88" s="12">
        <v>0</v>
      </c>
      <c r="AG88" s="12">
        <v>0</v>
      </c>
      <c r="AH88" s="12">
        <v>0</v>
      </c>
      <c r="AI88" s="12">
        <v>-3.3552221636389823E-2</v>
      </c>
      <c r="AJ88" s="12">
        <v>-5.3558017273751424E-2</v>
      </c>
      <c r="AK88" s="12">
        <v>-0.14686468646864692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63497.242200000001</v>
      </c>
      <c r="G89" s="9">
        <v>67475.272200000007</v>
      </c>
      <c r="H89" s="8">
        <v>10.87908</v>
      </c>
      <c r="I89" s="8">
        <v>24.400960000000001</v>
      </c>
      <c r="J89" s="8">
        <v>34.389800000000001</v>
      </c>
      <c r="K89" s="8">
        <v>10.2432</v>
      </c>
      <c r="L89" s="8">
        <v>41.090649999999997</v>
      </c>
      <c r="M89" s="8">
        <v>5.2187599999999996</v>
      </c>
      <c r="N89" s="12">
        <v>0.12840099999999999</v>
      </c>
      <c r="O89" s="12">
        <v>0.13694800000000001</v>
      </c>
      <c r="P89" s="12">
        <v>0.17014399999999999</v>
      </c>
      <c r="Q89" s="12">
        <v>0.13250999999999999</v>
      </c>
      <c r="R89" s="12">
        <v>0.19223800000000002</v>
      </c>
      <c r="S89" s="12">
        <v>0.15257699999999999</v>
      </c>
      <c r="T89" s="12">
        <v>0.67356800000000006</v>
      </c>
      <c r="U89" s="12">
        <v>0.43647900000000001</v>
      </c>
      <c r="V89" s="12">
        <v>0.306979</v>
      </c>
      <c r="W89" s="12">
        <v>0.25161800000000001</v>
      </c>
      <c r="X89" s="12">
        <v>0.33917999999999998</v>
      </c>
      <c r="Y89" s="12">
        <v>0.32103700000000002</v>
      </c>
      <c r="Z89" s="12">
        <v>5.5426000000000003E-2</v>
      </c>
      <c r="AA89" s="12">
        <v>0.13137600000000002</v>
      </c>
      <c r="AB89" s="12">
        <v>6.7624000000000004E-2</v>
      </c>
      <c r="AC89" s="12">
        <v>1.83914</v>
      </c>
      <c r="AD89" s="12">
        <v>0.43422300000000003</v>
      </c>
      <c r="AE89" s="12">
        <v>0.30275800000000003</v>
      </c>
      <c r="AF89" s="12">
        <v>1.6031E-2</v>
      </c>
      <c r="AG89" s="12">
        <v>9.8224999999999993E-2</v>
      </c>
      <c r="AH89" s="12">
        <v>0.60360999999999998</v>
      </c>
      <c r="AI89" s="12">
        <v>4.5929526123936748E-2</v>
      </c>
      <c r="AJ89" s="12">
        <v>7.3450554932036338E-2</v>
      </c>
      <c r="AK89" s="12">
        <v>0.16536925472145136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44760.622139999999</v>
      </c>
      <c r="G90" s="9">
        <v>58862.622139999999</v>
      </c>
      <c r="H90" s="8">
        <v>2.7545799999999998</v>
      </c>
      <c r="I90" s="8">
        <v>10.870290000000001</v>
      </c>
      <c r="J90" s="8">
        <v>34.442729999999997</v>
      </c>
      <c r="K90" s="8">
        <v>2.08629</v>
      </c>
      <c r="L90" s="8" t="s">
        <v>65</v>
      </c>
      <c r="M90" s="8">
        <v>3.5685699999999998</v>
      </c>
      <c r="N90" s="12">
        <v>-6.2563000000000007E-2</v>
      </c>
      <c r="O90" s="12">
        <v>-0.10324899999999999</v>
      </c>
      <c r="P90" s="12">
        <v>-0.132103</v>
      </c>
      <c r="Q90" s="12">
        <v>-9.9990000000000009E-2</v>
      </c>
      <c r="R90" s="12" t="e">
        <v>#VALUE!</v>
      </c>
      <c r="S90" s="12" t="e">
        <v>#VALUE!</v>
      </c>
      <c r="T90" s="12">
        <v>0.134937</v>
      </c>
      <c r="U90" s="12">
        <v>0.17272600000000002</v>
      </c>
      <c r="V90" s="12">
        <v>9.613300000000001E-2</v>
      </c>
      <c r="W90" s="12">
        <v>4.7211999999999997E-2</v>
      </c>
      <c r="X90" s="12">
        <v>6.2623999999999999E-2</v>
      </c>
      <c r="Y90" s="12">
        <v>4.6627999999999996E-2</v>
      </c>
      <c r="Z90" s="12">
        <v>3.0396999999999997E-2</v>
      </c>
      <c r="AA90" s="12">
        <v>8.3480000000000013E-2</v>
      </c>
      <c r="AB90" s="12">
        <v>4.4386000000000002E-2</v>
      </c>
      <c r="AC90" s="12">
        <v>3.30871</v>
      </c>
      <c r="AD90" s="12">
        <v>1.203997</v>
      </c>
      <c r="AE90" s="12">
        <v>0.54627800000000004</v>
      </c>
      <c r="AF90" s="12">
        <v>1.562E-2</v>
      </c>
      <c r="AG90" s="12">
        <v>-0.24214200000000002</v>
      </c>
      <c r="AH90" s="12">
        <v>0.68199600000000005</v>
      </c>
      <c r="AI90" s="12">
        <v>2.1704436642195901E-2</v>
      </c>
      <c r="AJ90" s="12">
        <v>0.13914590747330946</v>
      </c>
      <c r="AK90" s="12">
        <v>0.46633073751717813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108507.54126</v>
      </c>
      <c r="G91" s="9">
        <v>107159.54126</v>
      </c>
      <c r="H91" s="8">
        <v>22.170249999999999</v>
      </c>
      <c r="I91" s="8">
        <v>153.25057000000001</v>
      </c>
      <c r="J91" s="8" t="s">
        <v>65</v>
      </c>
      <c r="K91" s="8">
        <v>22.137979999999999</v>
      </c>
      <c r="L91" s="8" t="s">
        <v>65</v>
      </c>
      <c r="M91" s="8">
        <v>35.728349999999999</v>
      </c>
      <c r="N91" s="12">
        <v>0.34064800000000001</v>
      </c>
      <c r="O91" s="12">
        <v>0.37033499999999997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7586500000000003</v>
      </c>
      <c r="U91" s="12">
        <v>0.12241300000000001</v>
      </c>
      <c r="V91" s="12">
        <v>4.5444999999999999E-2</v>
      </c>
      <c r="W91" s="12">
        <v>3.3069000000000001E-2</v>
      </c>
      <c r="X91" s="12">
        <v>0.39918700000000001</v>
      </c>
      <c r="Y91" s="12">
        <v>0.400202</v>
      </c>
      <c r="Z91" s="12">
        <v>1.8700000000000001E-2</v>
      </c>
      <c r="AA91" s="12">
        <v>5.9438000000000005E-2</v>
      </c>
      <c r="AB91" s="12">
        <v>3.2489999999999998E-2</v>
      </c>
      <c r="AC91" s="12">
        <v>2.7632300000000001</v>
      </c>
      <c r="AD91" s="12">
        <v>0.63786200000000004</v>
      </c>
      <c r="AE91" s="12">
        <v>0.38944800000000002</v>
      </c>
      <c r="AF91" s="12">
        <v>0</v>
      </c>
      <c r="AG91" s="12">
        <v>0</v>
      </c>
      <c r="AH91" s="12">
        <v>0</v>
      </c>
      <c r="AI91" s="12">
        <v>0.15968177597704059</v>
      </c>
      <c r="AJ91" s="12">
        <v>8.3903670539042574E-2</v>
      </c>
      <c r="AK91" s="12">
        <v>-1.598750068128596E-3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119594.53963</v>
      </c>
      <c r="G92" s="9">
        <v>127023.53963</v>
      </c>
      <c r="H92" s="8">
        <v>1.29427</v>
      </c>
      <c r="I92" s="8">
        <v>11.16911</v>
      </c>
      <c r="J92" s="8">
        <v>14.884410000000001</v>
      </c>
      <c r="K92" s="8">
        <v>1.2315700000000001</v>
      </c>
      <c r="L92" s="8">
        <v>19.737749999999998</v>
      </c>
      <c r="M92" s="8">
        <v>8.0169499999999996</v>
      </c>
      <c r="N92" s="12">
        <v>6.1382000000000006E-2</v>
      </c>
      <c r="O92" s="12">
        <v>6.6353999999999996E-2</v>
      </c>
      <c r="P92" s="12">
        <v>8.4099000000000007E-2</v>
      </c>
      <c r="Q92" s="12">
        <v>0.10599</v>
      </c>
      <c r="R92" s="12">
        <v>0.12964999999999999</v>
      </c>
      <c r="S92" s="12">
        <v>0.18325</v>
      </c>
      <c r="T92" s="12">
        <v>0.30333199999999999</v>
      </c>
      <c r="U92" s="12">
        <v>0.112539</v>
      </c>
      <c r="V92" s="12">
        <v>8.695399999999999E-2</v>
      </c>
      <c r="W92" s="12">
        <v>6.2979000000000007E-2</v>
      </c>
      <c r="X92" s="12">
        <v>6.8437999999999999E-2</v>
      </c>
      <c r="Y92" s="12">
        <v>6.5533999999999995E-2</v>
      </c>
      <c r="Z92" s="12">
        <v>0.11196300000000001</v>
      </c>
      <c r="AA92" s="12">
        <v>0.473132</v>
      </c>
      <c r="AB92" s="12">
        <v>0.183694</v>
      </c>
      <c r="AC92" s="12">
        <v>1.20333</v>
      </c>
      <c r="AD92" s="12">
        <v>1.019118</v>
      </c>
      <c r="AE92" s="12">
        <v>0.50473400000000002</v>
      </c>
      <c r="AF92" s="12">
        <v>1.4892000000000001E-2</v>
      </c>
      <c r="AG92" s="12">
        <v>4.1809000000000006E-2</v>
      </c>
      <c r="AH92" s="12">
        <v>0.21857299999999999</v>
      </c>
      <c r="AI92" s="12">
        <v>6.5309360126917015E-2</v>
      </c>
      <c r="AJ92" s="12">
        <v>0.20436428856117983</v>
      </c>
      <c r="AK92" s="12">
        <v>0.36939896901376534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115307.77688</v>
      </c>
      <c r="G93" s="9">
        <v>117474.77688</v>
      </c>
      <c r="H93" s="8">
        <v>7.9865899999999996</v>
      </c>
      <c r="I93" s="8">
        <v>29.047360000000001</v>
      </c>
      <c r="J93" s="8">
        <v>46.451079999999997</v>
      </c>
      <c r="K93" s="8">
        <v>7.8352300000000001</v>
      </c>
      <c r="L93" s="8">
        <v>84.214340000000007</v>
      </c>
      <c r="M93" s="8">
        <v>20.862020000000001</v>
      </c>
      <c r="N93" s="12">
        <v>7.5622999999999996E-2</v>
      </c>
      <c r="O93" s="12">
        <v>6.3958000000000001E-2</v>
      </c>
      <c r="P93" s="12">
        <v>0.10982699999999999</v>
      </c>
      <c r="Q93" s="12">
        <v>0.1134</v>
      </c>
      <c r="R93" s="12">
        <v>0.208152</v>
      </c>
      <c r="S93" s="12">
        <v>0.21352599999999999</v>
      </c>
      <c r="T93" s="12">
        <v>0.76355200000000001</v>
      </c>
      <c r="U93" s="12">
        <v>0.22491499999999998</v>
      </c>
      <c r="V93" s="12">
        <v>0.18476700000000001</v>
      </c>
      <c r="W93" s="12">
        <v>0.17699600000000001</v>
      </c>
      <c r="X93" s="12">
        <v>0.160992</v>
      </c>
      <c r="Y93" s="12">
        <v>0.15432399999999999</v>
      </c>
      <c r="Z93" s="12">
        <v>9.4209000000000001E-2</v>
      </c>
      <c r="AA93" s="12">
        <v>0.52703899999999992</v>
      </c>
      <c r="AB93" s="12">
        <v>0.13470700000000002</v>
      </c>
      <c r="AC93" s="12">
        <v>2.7985500000000001</v>
      </c>
      <c r="AD93" s="12">
        <v>1.165659</v>
      </c>
      <c r="AE93" s="12">
        <v>0.538246</v>
      </c>
      <c r="AF93" s="12">
        <v>6.6639999999999998E-3</v>
      </c>
      <c r="AG93" s="12">
        <v>0.12671200000000002</v>
      </c>
      <c r="AH93" s="12">
        <v>0.26236899999999996</v>
      </c>
      <c r="AI93" s="12">
        <v>3.7713689155683072E-2</v>
      </c>
      <c r="AJ93" s="12">
        <v>8.8085382957616476E-2</v>
      </c>
      <c r="AK93" s="12">
        <v>0.19493594800706249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89827.249599999996</v>
      </c>
      <c r="G94" s="9">
        <v>88206.249599999996</v>
      </c>
      <c r="H94" s="8">
        <v>15.61449</v>
      </c>
      <c r="I94" s="8">
        <v>111.75958</v>
      </c>
      <c r="J94" s="8" t="s">
        <v>65</v>
      </c>
      <c r="K94" s="8">
        <v>15.85929</v>
      </c>
      <c r="L94" s="8">
        <v>127.95202</v>
      </c>
      <c r="M94" s="8">
        <v>18.854559999999999</v>
      </c>
      <c r="N94" s="12">
        <v>-6.0479999999999999E-2</v>
      </c>
      <c r="O94" s="12">
        <v>-0.124253</v>
      </c>
      <c r="P94" s="12">
        <v>-0.268092</v>
      </c>
      <c r="Q94" s="12">
        <v>-0.37365599999999999</v>
      </c>
      <c r="R94" s="12">
        <v>-0.31047200000000003</v>
      </c>
      <c r="S94" s="12">
        <v>-0.28166599999999997</v>
      </c>
      <c r="T94" s="12">
        <v>0.66457699999999997</v>
      </c>
      <c r="U94" s="12">
        <v>0.10865</v>
      </c>
      <c r="V94" s="12">
        <v>4.5967000000000001E-2</v>
      </c>
      <c r="W94" s="12">
        <v>5.7667999999999997E-2</v>
      </c>
      <c r="X94" s="12">
        <v>0.25550200000000001</v>
      </c>
      <c r="Y94" s="12">
        <v>0.22717300000000001</v>
      </c>
      <c r="Z94" s="12">
        <v>9.2090000000000002E-3</v>
      </c>
      <c r="AA94" s="12">
        <v>9.4111999999999987E-2</v>
      </c>
      <c r="AB94" s="12">
        <v>1.2278000000000001E-2</v>
      </c>
      <c r="AC94" s="12">
        <v>12.510020000000001</v>
      </c>
      <c r="AD94" s="12">
        <v>2.6015829999999998</v>
      </c>
      <c r="AE94" s="12">
        <v>0.72234399999999999</v>
      </c>
      <c r="AF94" s="12">
        <v>0</v>
      </c>
      <c r="AG94" s="12">
        <v>0</v>
      </c>
      <c r="AH94" s="12">
        <v>0</v>
      </c>
      <c r="AI94" s="12">
        <v>-7.3451758379030729E-2</v>
      </c>
      <c r="AJ94" s="12">
        <v>-8.1583741175087932E-2</v>
      </c>
      <c r="AK94" s="12">
        <v>-1.7591041948214592E-2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75937.295339999997</v>
      </c>
      <c r="G95" s="9">
        <v>144621.29534000001</v>
      </c>
      <c r="H95" s="8">
        <v>6.1140299999999996</v>
      </c>
      <c r="I95" s="8">
        <v>15.34525</v>
      </c>
      <c r="J95" s="8">
        <v>40.772849999999998</v>
      </c>
      <c r="K95" s="8">
        <v>3.11239</v>
      </c>
      <c r="L95" s="8">
        <v>56.211190000000002</v>
      </c>
      <c r="M95" s="8">
        <v>1.6423399999999999</v>
      </c>
      <c r="N95" s="12">
        <v>2.7654999999999999E-2</v>
      </c>
      <c r="O95" s="12">
        <v>4.1512E-2</v>
      </c>
      <c r="P95" s="12">
        <v>4.9311000000000001E-2</v>
      </c>
      <c r="Q95" s="12">
        <v>1.9077999999999998E-2</v>
      </c>
      <c r="R95" s="12">
        <v>2.7949000000000002E-2</v>
      </c>
      <c r="S95" s="12">
        <v>1.3132E-2</v>
      </c>
      <c r="T95" s="12">
        <v>0.49356</v>
      </c>
      <c r="U95" s="12">
        <v>0.46729999999999999</v>
      </c>
      <c r="V95" s="12">
        <v>0.234379</v>
      </c>
      <c r="W95" s="12">
        <v>0.12496299999999999</v>
      </c>
      <c r="X95" s="12">
        <v>-7.3619999999999996E-3</v>
      </c>
      <c r="Y95" s="12">
        <v>-6.3737000000000002E-2</v>
      </c>
      <c r="Z95" s="12">
        <v>2.1598000000000003E-2</v>
      </c>
      <c r="AA95" s="12">
        <v>5.6491E-2</v>
      </c>
      <c r="AB95" s="12">
        <v>3.0659000000000002E-2</v>
      </c>
      <c r="AC95" s="12">
        <v>6.1043599999999998</v>
      </c>
      <c r="AD95" s="12">
        <v>1.352951</v>
      </c>
      <c r="AE95" s="12">
        <v>0.57500099999999998</v>
      </c>
      <c r="AF95" s="12">
        <v>3.9100000000000003E-2</v>
      </c>
      <c r="AG95" s="12">
        <v>3.2157999999999999E-2</v>
      </c>
      <c r="AH95" s="12">
        <v>0.98799099999999995</v>
      </c>
      <c r="AI95" s="12">
        <v>-1.4967072440630558E-2</v>
      </c>
      <c r="AJ95" s="12">
        <v>2.5342750311591278E-2</v>
      </c>
      <c r="AK95" s="12">
        <v>7.8200087374399319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57117.267119999997</v>
      </c>
      <c r="G96" s="9">
        <v>60849.267119999997</v>
      </c>
      <c r="H96" s="8">
        <v>0.77134000000000003</v>
      </c>
      <c r="I96" s="8">
        <v>10.66222</v>
      </c>
      <c r="J96" s="8">
        <v>11.652480000000001</v>
      </c>
      <c r="K96" s="8">
        <v>0.73741000000000001</v>
      </c>
      <c r="L96" s="8">
        <v>15.726279999999999</v>
      </c>
      <c r="M96" s="8">
        <v>4.0251799999999998</v>
      </c>
      <c r="N96" s="12">
        <v>8.0877999999999992E-2</v>
      </c>
      <c r="O96" s="12">
        <v>8.0860000000000001E-2</v>
      </c>
      <c r="P96" s="12">
        <v>0.10917400000000001</v>
      </c>
      <c r="Q96" s="12">
        <v>0.11362999999999999</v>
      </c>
      <c r="R96" s="12">
        <v>0.20424600000000001</v>
      </c>
      <c r="S96" s="12">
        <v>0.23769100000000001</v>
      </c>
      <c r="T96" s="12">
        <v>0.17626999999999998</v>
      </c>
      <c r="U96" s="12">
        <v>5.2752999999999994E-2</v>
      </c>
      <c r="V96" s="12">
        <v>4.8924000000000002E-2</v>
      </c>
      <c r="W96" s="12">
        <v>3.0851000000000003E-2</v>
      </c>
      <c r="X96" s="12">
        <v>-3.542E-3</v>
      </c>
      <c r="Y96" s="12">
        <v>-5.8260000000000004E-3</v>
      </c>
      <c r="Z96" s="12">
        <v>6.4292000000000002E-2</v>
      </c>
      <c r="AA96" s="12">
        <v>0.16965699999999997</v>
      </c>
      <c r="AB96" s="12">
        <v>0.10992200000000001</v>
      </c>
      <c r="AC96" s="12">
        <v>1.31721</v>
      </c>
      <c r="AD96" s="12">
        <v>0.49908999999999998</v>
      </c>
      <c r="AE96" s="12">
        <v>0.332928</v>
      </c>
      <c r="AF96" s="12">
        <v>6.3239999999999998E-3</v>
      </c>
      <c r="AG96" s="12">
        <v>0.17966200000000002</v>
      </c>
      <c r="AH96" s="12">
        <v>0.136986</v>
      </c>
      <c r="AI96" s="12">
        <v>1.1469042723326606E-2</v>
      </c>
      <c r="AJ96" s="12">
        <v>7.2428661402063943E-2</v>
      </c>
      <c r="AK96" s="12">
        <v>7.9094255002803093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29188.002280000001</v>
      </c>
      <c r="G97" s="9">
        <v>75014.002280000001</v>
      </c>
      <c r="H97" s="8">
        <v>4.5493399999999999</v>
      </c>
      <c r="I97" s="8">
        <v>10.312620000000001</v>
      </c>
      <c r="J97" s="8" t="s">
        <v>65</v>
      </c>
      <c r="K97" s="8">
        <v>1.75949</v>
      </c>
      <c r="L97" s="8" t="s">
        <v>65</v>
      </c>
      <c r="M97" s="8">
        <v>3.4186000000000001</v>
      </c>
      <c r="N97" s="12">
        <v>0.130387</v>
      </c>
      <c r="O97" s="12">
        <v>0.16030899999999998</v>
      </c>
      <c r="P97" s="12">
        <v>0.1757</v>
      </c>
      <c r="Q97" s="12" t="e">
        <v>#VALUE!</v>
      </c>
      <c r="R97" s="12" t="e">
        <v>#VALUE!</v>
      </c>
      <c r="S97" s="12" t="e">
        <v>#VALUE!</v>
      </c>
      <c r="T97" s="12">
        <v>0.56934200000000001</v>
      </c>
      <c r="U97" s="12">
        <v>0.42927399999999999</v>
      </c>
      <c r="V97" s="12">
        <v>-6.0960000000000007E-3</v>
      </c>
      <c r="W97" s="12">
        <v>-0.24232700000000001</v>
      </c>
      <c r="X97" s="12">
        <v>0.33165700000000004</v>
      </c>
      <c r="Y97" s="12">
        <v>0.29550599999999999</v>
      </c>
      <c r="Z97" s="12">
        <v>-8.7799999999999998E-4</v>
      </c>
      <c r="AA97" s="12">
        <v>-0.21182899999999999</v>
      </c>
      <c r="AB97" s="12">
        <v>-1.2210000000000001E-3</v>
      </c>
      <c r="AC97" s="12">
        <v>3.24308</v>
      </c>
      <c r="AD97" s="12">
        <v>2.107542</v>
      </c>
      <c r="AE97" s="12">
        <v>0.67820199999999997</v>
      </c>
      <c r="AF97" s="12">
        <v>1.2790000000000002E-3</v>
      </c>
      <c r="AG97" s="12">
        <v>-0.578318</v>
      </c>
      <c r="AH97" s="12" t="e">
        <v>#VALUE!</v>
      </c>
      <c r="AI97" s="12">
        <v>0.20454545454545459</v>
      </c>
      <c r="AJ97" s="12">
        <v>0.14207450693937185</v>
      </c>
      <c r="AK97" s="12">
        <v>0.80647024841132309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64057.724600000001</v>
      </c>
      <c r="G98" s="9">
        <v>120414.7246</v>
      </c>
      <c r="H98" s="8">
        <v>5.6620499999999998</v>
      </c>
      <c r="I98" s="8">
        <v>12.37689</v>
      </c>
      <c r="J98" s="8">
        <v>20.72899</v>
      </c>
      <c r="K98" s="8">
        <v>3.01241</v>
      </c>
      <c r="L98" s="8">
        <v>19.026990000000001</v>
      </c>
      <c r="M98" s="8">
        <v>2.2490600000000001</v>
      </c>
      <c r="N98" s="12">
        <v>4.6310999999999998E-2</v>
      </c>
      <c r="O98" s="12">
        <v>5.1185999999999995E-2</v>
      </c>
      <c r="P98" s="12">
        <v>5.9408000000000002E-2</v>
      </c>
      <c r="Q98" s="12">
        <v>3.8209E-2</v>
      </c>
      <c r="R98" s="12">
        <v>6.096E-2</v>
      </c>
      <c r="S98" s="12">
        <v>3.0480999999999998E-2</v>
      </c>
      <c r="T98" s="12">
        <v>0.470862</v>
      </c>
      <c r="U98" s="12">
        <v>0.42206399999999999</v>
      </c>
      <c r="V98" s="12">
        <v>0.24179400000000001</v>
      </c>
      <c r="W98" s="12">
        <v>0.14405999999999999</v>
      </c>
      <c r="X98" s="12">
        <v>-1.7108999999999999E-2</v>
      </c>
      <c r="Y98" s="12">
        <v>-6.9665999999999992E-2</v>
      </c>
      <c r="Z98" s="12">
        <v>2.6878000000000003E-2</v>
      </c>
      <c r="AA98" s="12">
        <v>9.5237999999999989E-2</v>
      </c>
      <c r="AB98" s="12">
        <v>3.9069E-2</v>
      </c>
      <c r="AC98" s="12">
        <v>7.3899400000000002</v>
      </c>
      <c r="AD98" s="12">
        <v>1.632018</v>
      </c>
      <c r="AE98" s="12">
        <v>0.62006300000000003</v>
      </c>
      <c r="AF98" s="12">
        <v>4.3629000000000001E-2</v>
      </c>
      <c r="AG98" s="12">
        <v>3.3557000000000003E-2</v>
      </c>
      <c r="AH98" s="12">
        <v>0.86749200000000004</v>
      </c>
      <c r="AI98" s="12">
        <v>-5.3347934918648421E-2</v>
      </c>
      <c r="AJ98" s="12">
        <v>-2.919942242900686E-2</v>
      </c>
      <c r="AK98" s="12">
        <v>-1.497639589776989E-2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3109.906419999999</v>
      </c>
      <c r="G99" s="9">
        <v>65788.906419999999</v>
      </c>
      <c r="H99" s="8">
        <v>1.7059200000000001</v>
      </c>
      <c r="I99" s="8">
        <v>11.97686</v>
      </c>
      <c r="J99" s="8">
        <v>15.53824</v>
      </c>
      <c r="K99" s="8">
        <v>1.3952</v>
      </c>
      <c r="L99" s="8">
        <v>17.029350000000001</v>
      </c>
      <c r="M99" s="8">
        <v>3.46218</v>
      </c>
      <c r="N99" s="12">
        <v>4.3556999999999998E-2</v>
      </c>
      <c r="O99" s="12">
        <v>1.2324E-2</v>
      </c>
      <c r="P99" s="12">
        <v>2.3730999999999999E-2</v>
      </c>
      <c r="Q99" s="12">
        <v>7.685E-3</v>
      </c>
      <c r="R99" s="12">
        <v>1.8603000000000001E-2</v>
      </c>
      <c r="S99" s="12">
        <v>4.1295999999999999E-2</v>
      </c>
      <c r="T99" s="12">
        <v>0.164994</v>
      </c>
      <c r="U99" s="12">
        <v>0.132633</v>
      </c>
      <c r="V99" s="12">
        <v>0.109788</v>
      </c>
      <c r="W99" s="12">
        <v>8.2171999999999995E-2</v>
      </c>
      <c r="X99" s="12">
        <v>5.5704000000000004E-2</v>
      </c>
      <c r="Y99" s="12">
        <v>4.752E-2</v>
      </c>
      <c r="Z99" s="12">
        <v>5.1048999999999997E-2</v>
      </c>
      <c r="AA99" s="12">
        <v>0.22207399999999999</v>
      </c>
      <c r="AB99" s="12">
        <v>8.4758E-2</v>
      </c>
      <c r="AC99" s="12">
        <v>2.7737400000000001</v>
      </c>
      <c r="AD99" s="12">
        <v>0.94458900000000001</v>
      </c>
      <c r="AE99" s="12">
        <v>0.48575200000000002</v>
      </c>
      <c r="AF99" s="12">
        <v>2.5284000000000001E-2</v>
      </c>
      <c r="AG99" s="12">
        <v>9.670999999999999E-2</v>
      </c>
      <c r="AH99" s="12">
        <v>0.39760100000000004</v>
      </c>
      <c r="AI99" s="12">
        <v>-8.6883260491812386E-3</v>
      </c>
      <c r="AJ99" s="12">
        <v>4.1088314991981401E-2</v>
      </c>
      <c r="AK99" s="12">
        <v>0.26501814272275226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15140.84565</v>
      </c>
      <c r="G100" s="9">
        <v>129129.84565</v>
      </c>
      <c r="H100" s="8">
        <v>3.91777</v>
      </c>
      <c r="I100" s="8">
        <v>13.11229</v>
      </c>
      <c r="J100" s="8">
        <v>17.318919999999999</v>
      </c>
      <c r="K100" s="8">
        <v>3.4864199999999999</v>
      </c>
      <c r="L100" s="8">
        <v>20.3263</v>
      </c>
      <c r="M100" s="8">
        <v>8.3677899999999994</v>
      </c>
      <c r="N100" s="12">
        <v>2.9183000000000001E-2</v>
      </c>
      <c r="O100" s="12">
        <v>2.5167000000000002E-2</v>
      </c>
      <c r="P100" s="12">
        <v>3.4390000000000004E-2</v>
      </c>
      <c r="Q100" s="12">
        <v>3.0287999999999999E-2</v>
      </c>
      <c r="R100" s="12">
        <v>4.0746000000000004E-2</v>
      </c>
      <c r="S100" s="12">
        <v>5.4602999999999999E-2</v>
      </c>
      <c r="T100" s="12">
        <v>0.48704399999999998</v>
      </c>
      <c r="U100" s="12">
        <v>0.29245100000000002</v>
      </c>
      <c r="V100" s="12">
        <v>0.23743300000000001</v>
      </c>
      <c r="W100" s="12">
        <v>0.17225100000000002</v>
      </c>
      <c r="X100" s="12">
        <v>0.18104299999999998</v>
      </c>
      <c r="Y100" s="12">
        <v>0.17165</v>
      </c>
      <c r="Z100" s="12">
        <v>0.110388</v>
      </c>
      <c r="AA100" s="12">
        <v>0.47123500000000001</v>
      </c>
      <c r="AB100" s="12">
        <v>0.15579799999999999</v>
      </c>
      <c r="AC100" s="12">
        <v>1.8137799999999999</v>
      </c>
      <c r="AD100" s="12">
        <v>1.3170980000000001</v>
      </c>
      <c r="AE100" s="12">
        <v>0.56842499999999996</v>
      </c>
      <c r="AF100" s="12">
        <v>2.9804000000000001E-2</v>
      </c>
      <c r="AG100" s="12">
        <v>6.6804000000000002E-2</v>
      </c>
      <c r="AH100" s="12">
        <v>0.57011499999999993</v>
      </c>
      <c r="AI100" s="12">
        <v>-2.1719858156028393E-2</v>
      </c>
      <c r="AJ100" s="12">
        <v>3.0773222625843255E-2</v>
      </c>
      <c r="AK100" s="12">
        <v>0.13639224211911438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70618.743570000006</v>
      </c>
      <c r="G101" s="9">
        <v>76085.743570000006</v>
      </c>
      <c r="H101" s="8">
        <v>5.9027000000000003</v>
      </c>
      <c r="I101" s="8">
        <v>21.658339999999999</v>
      </c>
      <c r="J101" s="8">
        <v>25.011749999999999</v>
      </c>
      <c r="K101" s="8">
        <v>5.4888399999999997</v>
      </c>
      <c r="L101" s="8">
        <v>32.077289999999998</v>
      </c>
      <c r="M101" s="8">
        <v>21.569559999999999</v>
      </c>
      <c r="N101" s="12">
        <v>9.8240000000000011E-3</v>
      </c>
      <c r="O101" s="12">
        <v>1.0981000000000001E-2</v>
      </c>
      <c r="P101" s="12">
        <v>2.6930999999999997E-2</v>
      </c>
      <c r="Q101" s="12">
        <v>3.3711000000000005E-2</v>
      </c>
      <c r="R101" s="12">
        <v>6.4430000000000001E-2</v>
      </c>
      <c r="S101" s="12">
        <v>9.3867999999999993E-2</v>
      </c>
      <c r="T101" s="12">
        <v>0.42065399999999997</v>
      </c>
      <c r="U101" s="12">
        <v>0.27953099999999997</v>
      </c>
      <c r="V101" s="12">
        <v>0.24917800000000001</v>
      </c>
      <c r="W101" s="12">
        <v>0.190687</v>
      </c>
      <c r="X101" s="12">
        <v>0.14766599999999999</v>
      </c>
      <c r="Y101" s="12">
        <v>0.13838200000000001</v>
      </c>
      <c r="Z101" s="12">
        <v>0.14613899999999999</v>
      </c>
      <c r="AA101" s="12">
        <v>0.90831699999999993</v>
      </c>
      <c r="AB101" s="12">
        <v>0.204791</v>
      </c>
      <c r="AC101" s="12">
        <v>1.9100900000000001</v>
      </c>
      <c r="AD101" s="12">
        <v>2.17211</v>
      </c>
      <c r="AE101" s="12">
        <v>0.68475200000000003</v>
      </c>
      <c r="AF101" s="12">
        <v>2.0396999999999998E-2</v>
      </c>
      <c r="AG101" s="12">
        <v>0.15693400000000002</v>
      </c>
      <c r="AH101" s="12">
        <v>0.53183500000000006</v>
      </c>
      <c r="AI101" s="12">
        <v>-3.5381429064549441E-2</v>
      </c>
      <c r="AJ101" s="12">
        <v>9.8473213479086663E-3</v>
      </c>
      <c r="AK101" s="12">
        <v>9.6527369040612099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59144.250399999997</v>
      </c>
      <c r="G102" s="9">
        <v>72158.250400000004</v>
      </c>
      <c r="H102" s="8">
        <v>4.6252300000000002</v>
      </c>
      <c r="I102" s="8">
        <v>15.848509999999999</v>
      </c>
      <c r="J102" s="8">
        <v>27.005330000000001</v>
      </c>
      <c r="K102" s="8">
        <v>3.7959700000000001</v>
      </c>
      <c r="L102" s="8">
        <v>38.280819999999999</v>
      </c>
      <c r="M102" s="8">
        <v>7.9625500000000002</v>
      </c>
      <c r="N102" s="12">
        <v>4.5731000000000001E-2</v>
      </c>
      <c r="O102" s="12">
        <v>5.3330999999999996E-2</v>
      </c>
      <c r="P102" s="12">
        <v>5.7994999999999998E-2</v>
      </c>
      <c r="Q102" s="12">
        <v>5.5217999999999996E-2</v>
      </c>
      <c r="R102" s="12">
        <v>6.7722000000000004E-2</v>
      </c>
      <c r="S102" s="12">
        <v>8.0592999999999998E-2</v>
      </c>
      <c r="T102" s="12">
        <v>0.38956099999999999</v>
      </c>
      <c r="U102" s="12">
        <v>0.28790199999999999</v>
      </c>
      <c r="V102" s="12">
        <v>0.17728200000000002</v>
      </c>
      <c r="W102" s="12">
        <v>9.6875000000000003E-2</v>
      </c>
      <c r="X102" s="12">
        <v>0.14985400000000001</v>
      </c>
      <c r="Y102" s="12">
        <v>0.135134</v>
      </c>
      <c r="Z102" s="12">
        <v>6.5761E-2</v>
      </c>
      <c r="AA102" s="12">
        <v>0.224608</v>
      </c>
      <c r="AB102" s="12">
        <v>9.0866000000000002E-2</v>
      </c>
      <c r="AC102" s="12">
        <v>2.5567600000000001</v>
      </c>
      <c r="AD102" s="12">
        <v>1.800924</v>
      </c>
      <c r="AE102" s="12">
        <v>0.64297499999999996</v>
      </c>
      <c r="AF102" s="12">
        <v>1.6414999999999999E-2</v>
      </c>
      <c r="AG102" s="12">
        <v>7.0952000000000001E-2</v>
      </c>
      <c r="AH102" s="12">
        <v>0.59375</v>
      </c>
      <c r="AI102" s="12">
        <v>-4.0517486494170418E-3</v>
      </c>
      <c r="AJ102" s="12">
        <v>8.3771658415841666E-2</v>
      </c>
      <c r="AK102" s="12">
        <v>0.18807767319596369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88477.522400000002</v>
      </c>
      <c r="G103" s="9">
        <v>92211.522400000002</v>
      </c>
      <c r="H103" s="8">
        <v>13.15053</v>
      </c>
      <c r="I103" s="8">
        <v>30.920120000000001</v>
      </c>
      <c r="J103" s="8">
        <v>36.664619999999999</v>
      </c>
      <c r="K103" s="8">
        <v>12.636889999999999</v>
      </c>
      <c r="L103" s="8">
        <v>50.23583</v>
      </c>
      <c r="M103" s="8">
        <v>21.647359999999999</v>
      </c>
      <c r="N103" s="12">
        <v>8.8167000000000009E-2</v>
      </c>
      <c r="O103" s="12">
        <v>0.10113699999999999</v>
      </c>
      <c r="P103" s="12">
        <v>0.14260300000000001</v>
      </c>
      <c r="Q103" s="12">
        <v>0.14413100000000001</v>
      </c>
      <c r="R103" s="12">
        <v>0.24468900000000002</v>
      </c>
      <c r="S103" s="12">
        <v>0.25457099999999999</v>
      </c>
      <c r="T103" s="12">
        <v>0.69738200000000006</v>
      </c>
      <c r="U103" s="12">
        <v>0.41540700000000003</v>
      </c>
      <c r="V103" s="12">
        <v>0.36211500000000002</v>
      </c>
      <c r="W103" s="12">
        <v>0.25755500000000003</v>
      </c>
      <c r="X103" s="12">
        <v>0.187196</v>
      </c>
      <c r="Y103" s="12">
        <v>0.167464</v>
      </c>
      <c r="Z103" s="12">
        <v>0.123627</v>
      </c>
      <c r="AA103" s="12">
        <v>0.51941599999999999</v>
      </c>
      <c r="AB103" s="12">
        <v>0.14862800000000001</v>
      </c>
      <c r="AC103" s="12">
        <v>2.1451099999999999</v>
      </c>
      <c r="AD103" s="12">
        <v>1.6881890000000002</v>
      </c>
      <c r="AE103" s="12">
        <v>0.62800199999999995</v>
      </c>
      <c r="AF103" s="12">
        <v>5.365E-3</v>
      </c>
      <c r="AG103" s="12">
        <v>0.20381099999999999</v>
      </c>
      <c r="AH103" s="12">
        <v>0.22420100000000001</v>
      </c>
      <c r="AI103" s="12">
        <v>5.4788317862802804E-2</v>
      </c>
      <c r="AJ103" s="12">
        <v>0.18031540946228408</v>
      </c>
      <c r="AK103" s="12">
        <v>0.12604229607250761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94350.999859999996</v>
      </c>
      <c r="G104" s="9">
        <v>86894.999859999996</v>
      </c>
      <c r="H104" s="8">
        <v>31.801770000000001</v>
      </c>
      <c r="I104" s="8">
        <v>122.14192</v>
      </c>
      <c r="J104" s="8">
        <v>137.08949999999999</v>
      </c>
      <c r="K104" s="8">
        <v>33.804290000000002</v>
      </c>
      <c r="L104" s="8">
        <v>157.48908</v>
      </c>
      <c r="M104" s="8">
        <v>24.55106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.59025499999999997</v>
      </c>
      <c r="U104" s="12">
        <v>0.558199</v>
      </c>
      <c r="V104" s="12">
        <v>0.54395199999999999</v>
      </c>
      <c r="W104" s="12">
        <v>0.49793399999999999</v>
      </c>
      <c r="X104" s="12">
        <v>1.1634880000000001</v>
      </c>
      <c r="Y104" s="12">
        <v>1.162242</v>
      </c>
      <c r="Z104" s="12">
        <v>0.243011</v>
      </c>
      <c r="AA104" s="12">
        <v>0.72428499999999996</v>
      </c>
      <c r="AB104" s="12">
        <v>0.457756</v>
      </c>
      <c r="AC104" s="12">
        <v>4.8009999999999997E-2</v>
      </c>
      <c r="AD104" s="12">
        <v>8.9945999999999998E-2</v>
      </c>
      <c r="AE104" s="12">
        <v>8.2522999999999999E-2</v>
      </c>
      <c r="AF104" s="12">
        <v>0</v>
      </c>
      <c r="AG104" s="12">
        <v>0</v>
      </c>
      <c r="AH104" s="12">
        <v>0</v>
      </c>
      <c r="AI104" s="12">
        <v>0.27009350845900215</v>
      </c>
      <c r="AJ104" s="12">
        <v>0.77276499434175761</v>
      </c>
      <c r="AK104" s="12">
        <v>1.2492581602373884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72892.196790000002</v>
      </c>
      <c r="G105" s="9">
        <v>86744.196790000002</v>
      </c>
      <c r="H105" s="8">
        <v>8.2292199999999998</v>
      </c>
      <c r="I105" s="8">
        <v>14.92245</v>
      </c>
      <c r="J105" s="8">
        <v>19.98714</v>
      </c>
      <c r="K105" s="8">
        <v>6.9685199999999998</v>
      </c>
      <c r="L105" s="8">
        <v>27.27149</v>
      </c>
      <c r="M105" s="8">
        <v>5.5427099999999996</v>
      </c>
      <c r="N105" s="12">
        <v>4.2030000000000001E-3</v>
      </c>
      <c r="O105" s="12">
        <v>6.4218999999999998E-2</v>
      </c>
      <c r="P105" s="12">
        <v>6.4218999999999998E-2</v>
      </c>
      <c r="Q105" s="12">
        <v>7.8557000000000002E-2</v>
      </c>
      <c r="R105" s="12">
        <v>0.137271</v>
      </c>
      <c r="S105" s="12">
        <v>0.191945</v>
      </c>
      <c r="T105" s="12">
        <v>0.55179100000000003</v>
      </c>
      <c r="U105" s="12">
        <v>0.55179100000000003</v>
      </c>
      <c r="V105" s="12">
        <v>0.42869799999999997</v>
      </c>
      <c r="W105" s="12">
        <v>0.29930800000000002</v>
      </c>
      <c r="X105" s="12">
        <v>0.21108899999999997</v>
      </c>
      <c r="Y105" s="12">
        <v>0.170018</v>
      </c>
      <c r="Z105" s="12">
        <v>7.6565000000000008E-2</v>
      </c>
      <c r="AA105" s="12">
        <v>0.26370199999999999</v>
      </c>
      <c r="AB105" s="12">
        <v>0.10175100000000001</v>
      </c>
      <c r="AC105" s="12">
        <v>2.3650099999999998</v>
      </c>
      <c r="AD105" s="12">
        <v>1.250632</v>
      </c>
      <c r="AE105" s="12">
        <v>0.55567999999999995</v>
      </c>
      <c r="AF105" s="12">
        <v>1.1636000000000001E-2</v>
      </c>
      <c r="AG105" s="12">
        <v>8.4472000000000005E-2</v>
      </c>
      <c r="AH105" s="12">
        <v>0.24355499999999999</v>
      </c>
      <c r="AI105" s="12">
        <v>-3.8753399795585453E-2</v>
      </c>
      <c r="AJ105" s="12">
        <v>-1.0487353485502893E-2</v>
      </c>
      <c r="AK105" s="12">
        <v>6.0495867768594946E-2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59049.73</v>
      </c>
      <c r="G106" s="9">
        <v>68306.73</v>
      </c>
      <c r="H106" s="8">
        <v>3.8458800000000002</v>
      </c>
      <c r="I106" s="8">
        <v>23.352730000000001</v>
      </c>
      <c r="J106" s="8">
        <v>35.781419999999997</v>
      </c>
      <c r="K106" s="8">
        <v>3.3326099999999999</v>
      </c>
      <c r="L106" s="8">
        <v>41.68347</v>
      </c>
      <c r="M106" s="8">
        <v>3.9379599999999999</v>
      </c>
      <c r="N106" s="12">
        <v>-1.0468E-2</v>
      </c>
      <c r="O106" s="12">
        <v>-8.8179999999999994E-3</v>
      </c>
      <c r="P106" s="12">
        <v>5.6830000000000006E-3</v>
      </c>
      <c r="Q106" s="12">
        <v>1.4803999999999999E-2</v>
      </c>
      <c r="R106" s="12">
        <v>1.2780000000000001E-3</v>
      </c>
      <c r="S106" s="12">
        <v>2.9998E-2</v>
      </c>
      <c r="T106" s="12">
        <v>0.32228000000000001</v>
      </c>
      <c r="U106" s="12">
        <v>0.17222799999999999</v>
      </c>
      <c r="V106" s="12">
        <v>0.127719</v>
      </c>
      <c r="W106" s="12">
        <v>9.8587000000000008E-2</v>
      </c>
      <c r="X106" s="12">
        <v>9.7867999999999997E-2</v>
      </c>
      <c r="Y106" s="12">
        <v>8.642699999999999E-2</v>
      </c>
      <c r="Z106" s="12">
        <v>4.5456000000000003E-2</v>
      </c>
      <c r="AA106" s="12">
        <v>0.12720200000000001</v>
      </c>
      <c r="AB106" s="12">
        <v>5.9866999999999997E-2</v>
      </c>
      <c r="AC106" s="12">
        <v>3.3035600000000001</v>
      </c>
      <c r="AD106" s="12">
        <v>0.81145600000000007</v>
      </c>
      <c r="AE106" s="12">
        <v>0.44795699999999994</v>
      </c>
      <c r="AF106" s="12">
        <v>2.0514999999999999E-2</v>
      </c>
      <c r="AG106" s="12">
        <v>5.8750999999999998E-2</v>
      </c>
      <c r="AH106" s="12">
        <v>0.63448199999999999</v>
      </c>
      <c r="AI106" s="12">
        <v>2.017211703958699E-2</v>
      </c>
      <c r="AJ106" s="12">
        <v>6.2298372643200262E-2</v>
      </c>
      <c r="AK106" s="12">
        <v>0.23339437323123025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63667.685740000001</v>
      </c>
      <c r="G107" s="9">
        <v>65907.785740000007</v>
      </c>
      <c r="H107" s="8">
        <v>7.1155499999999998</v>
      </c>
      <c r="I107" s="8">
        <v>17.55715</v>
      </c>
      <c r="J107" s="8">
        <v>26.365220000000001</v>
      </c>
      <c r="K107" s="8">
        <v>6.8794700000000004</v>
      </c>
      <c r="L107" s="8">
        <v>34.084949999999999</v>
      </c>
      <c r="M107" s="8">
        <v>5.0028800000000002</v>
      </c>
      <c r="N107" s="12">
        <v>4.1267999999999999E-2</v>
      </c>
      <c r="O107" s="12">
        <v>4.2415000000000001E-2</v>
      </c>
      <c r="P107" s="12">
        <v>6.722800000000001E-2</v>
      </c>
      <c r="Q107" s="12">
        <v>5.9443000000000003E-2</v>
      </c>
      <c r="R107" s="12">
        <v>0.27705800000000003</v>
      </c>
      <c r="S107" s="12">
        <v>0.106341</v>
      </c>
      <c r="T107" s="12">
        <v>0.31174199999999996</v>
      </c>
      <c r="U107" s="12">
        <v>0.36630200000000002</v>
      </c>
      <c r="V107" s="12">
        <v>0.23375800000000002</v>
      </c>
      <c r="W107" s="12">
        <v>0.20154</v>
      </c>
      <c r="X107" s="12">
        <v>9.8292000000000004E-2</v>
      </c>
      <c r="Y107" s="12">
        <v>8.8881000000000002E-2</v>
      </c>
      <c r="Z107" s="12">
        <v>5.6120999999999997E-2</v>
      </c>
      <c r="AA107" s="12">
        <v>0.15459899999999999</v>
      </c>
      <c r="AB107" s="12">
        <v>6.8504999999999996E-2</v>
      </c>
      <c r="AC107" s="12">
        <v>2.0615000000000001</v>
      </c>
      <c r="AD107" s="12">
        <v>0.57091800000000004</v>
      </c>
      <c r="AE107" s="12">
        <v>0.363429</v>
      </c>
      <c r="AF107" s="12">
        <v>2.0856E-2</v>
      </c>
      <c r="AG107" s="12">
        <v>0.11204</v>
      </c>
      <c r="AH107" s="12">
        <v>0.617919</v>
      </c>
      <c r="AI107" s="12">
        <v>-3.9978642461456326E-2</v>
      </c>
      <c r="AJ107" s="12">
        <v>9.7578097578099321E-3</v>
      </c>
      <c r="AK107" s="12">
        <v>5.2924383280872567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39647.14486</v>
      </c>
      <c r="G108" s="9">
        <v>45362.14486</v>
      </c>
      <c r="H108" s="8">
        <v>5.6141300000000003</v>
      </c>
      <c r="I108" s="8">
        <v>34.068449999999999</v>
      </c>
      <c r="J108" s="8" t="s">
        <v>65</v>
      </c>
      <c r="K108" s="8">
        <v>3.5400399999999999</v>
      </c>
      <c r="L108" s="8" t="s">
        <v>65</v>
      </c>
      <c r="M108" s="8">
        <v>1.94092</v>
      </c>
      <c r="N108" s="12">
        <v>0.27472600000000003</v>
      </c>
      <c r="O108" s="12">
        <v>0.34135599999999999</v>
      </c>
      <c r="P108" s="12">
        <v>0.18160100000000001</v>
      </c>
      <c r="Q108" s="12" t="e">
        <v>#VALUE!</v>
      </c>
      <c r="R108" s="12" t="e">
        <v>#VALUE!</v>
      </c>
      <c r="S108" s="12" t="e">
        <v>#VALUE!</v>
      </c>
      <c r="T108" s="12">
        <v>0.44593100000000002</v>
      </c>
      <c r="U108" s="12">
        <v>0.23509899999999997</v>
      </c>
      <c r="V108" s="12">
        <v>6.3078999999999996E-2</v>
      </c>
      <c r="W108" s="12">
        <v>2.3910999999999998E-2</v>
      </c>
      <c r="X108" s="12">
        <v>0.211088</v>
      </c>
      <c r="Y108" s="12">
        <v>0.20272300000000001</v>
      </c>
      <c r="Z108" s="12">
        <v>1.6159E-2</v>
      </c>
      <c r="AA108" s="12">
        <v>1.5590999999999999E-2</v>
      </c>
      <c r="AB108" s="12">
        <v>2.0043000000000002E-2</v>
      </c>
      <c r="AC108" s="12">
        <v>1.4182600000000001</v>
      </c>
      <c r="AD108" s="12">
        <v>0.32189200000000001</v>
      </c>
      <c r="AE108" s="12">
        <v>0.243508</v>
      </c>
      <c r="AF108" s="12">
        <v>1.3782000000000001E-2</v>
      </c>
      <c r="AG108" s="12">
        <v>0.94380500000000001</v>
      </c>
      <c r="AH108" s="12">
        <v>1.4738800000000001</v>
      </c>
      <c r="AI108" s="12">
        <v>6.787568171364744E-2</v>
      </c>
      <c r="AJ108" s="12">
        <v>-1.2636695018225952E-2</v>
      </c>
      <c r="AK108" s="12">
        <v>0.42699095618579341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70724.151989999998</v>
      </c>
      <c r="G109" s="9">
        <v>84687.151989999998</v>
      </c>
      <c r="H109" s="8">
        <v>4.4900700000000002</v>
      </c>
      <c r="I109" s="8">
        <v>15.400460000000001</v>
      </c>
      <c r="J109" s="8">
        <v>25.670549999999999</v>
      </c>
      <c r="K109" s="8">
        <v>3.72132</v>
      </c>
      <c r="L109" s="8">
        <v>43.33446</v>
      </c>
      <c r="M109" s="8">
        <v>2.8490199999999999</v>
      </c>
      <c r="N109" s="12">
        <v>9.1405999999999987E-2</v>
      </c>
      <c r="O109" s="12">
        <v>9.0105000000000005E-2</v>
      </c>
      <c r="P109" s="12">
        <v>0.1084</v>
      </c>
      <c r="Q109" s="12">
        <v>8.4133999999999987E-2</v>
      </c>
      <c r="R109" s="12">
        <v>0.11410099999999999</v>
      </c>
      <c r="S109" s="12">
        <v>-6.7500000000000008E-3</v>
      </c>
      <c r="T109" s="12">
        <v>0.47482399999999997</v>
      </c>
      <c r="U109" s="12">
        <v>0.283856</v>
      </c>
      <c r="V109" s="12">
        <v>0.16841400000000001</v>
      </c>
      <c r="W109" s="12">
        <v>0.102538</v>
      </c>
      <c r="X109" s="12">
        <v>0.23250099999999999</v>
      </c>
      <c r="Y109" s="12">
        <v>0.21673300000000001</v>
      </c>
      <c r="Z109" s="12">
        <v>3.7064E-2</v>
      </c>
      <c r="AA109" s="12">
        <v>6.5493999999999997E-2</v>
      </c>
      <c r="AB109" s="12">
        <v>4.7191000000000004E-2</v>
      </c>
      <c r="AC109" s="12">
        <v>4.6083699999999999</v>
      </c>
      <c r="AD109" s="12">
        <v>0.73474200000000001</v>
      </c>
      <c r="AE109" s="12">
        <v>0.423545</v>
      </c>
      <c r="AF109" s="12">
        <v>1.3651E-2</v>
      </c>
      <c r="AG109" s="12">
        <v>4.9181999999999997E-2</v>
      </c>
      <c r="AH109" s="12">
        <v>0</v>
      </c>
      <c r="AI109" s="12">
        <v>5.374343709950935E-3</v>
      </c>
      <c r="AJ109" s="12">
        <v>6.6644589783921848E-3</v>
      </c>
      <c r="AK109" s="12">
        <v>-2.8095276156981819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71270.979240000001</v>
      </c>
      <c r="G110" s="9">
        <v>92637.979240000001</v>
      </c>
      <c r="H110" s="8">
        <v>6.24329</v>
      </c>
      <c r="I110" s="8">
        <v>17.685749999999999</v>
      </c>
      <c r="J110" s="8">
        <v>47.874920000000003</v>
      </c>
      <c r="K110" s="8">
        <v>4.8245699999999996</v>
      </c>
      <c r="L110" s="8">
        <v>83.739009999999993</v>
      </c>
      <c r="M110" s="8">
        <v>2.2370700000000001</v>
      </c>
      <c r="N110" s="12">
        <v>0.234706</v>
      </c>
      <c r="O110" s="12">
        <v>0.26163700000000001</v>
      </c>
      <c r="P110" s="12">
        <v>0.26295200000000002</v>
      </c>
      <c r="Q110" s="12">
        <v>9.9928000000000003E-2</v>
      </c>
      <c r="R110" s="12">
        <v>4.6007999999999993E-2</v>
      </c>
      <c r="S110" s="12">
        <v>-3.1211000000000003E-2</v>
      </c>
      <c r="T110" s="12">
        <v>0.50732599999999994</v>
      </c>
      <c r="U110" s="12">
        <v>0.34789900000000001</v>
      </c>
      <c r="V110" s="12">
        <v>0.14425499999999999</v>
      </c>
      <c r="W110" s="12">
        <v>7.3716000000000004E-2</v>
      </c>
      <c r="X110" s="12">
        <v>0.26443300000000003</v>
      </c>
      <c r="Y110" s="12">
        <v>0.23901800000000001</v>
      </c>
      <c r="Z110" s="12">
        <v>1.8193000000000001E-2</v>
      </c>
      <c r="AA110" s="12">
        <v>3.6046999999999996E-2</v>
      </c>
      <c r="AB110" s="12">
        <v>2.5562999999999999E-2</v>
      </c>
      <c r="AC110" s="12">
        <v>3.5763600000000002</v>
      </c>
      <c r="AD110" s="12">
        <v>0.63559199999999993</v>
      </c>
      <c r="AE110" s="12">
        <v>0.3886</v>
      </c>
      <c r="AF110" s="12">
        <v>0</v>
      </c>
      <c r="AG110" s="12">
        <v>0</v>
      </c>
      <c r="AH110" s="12">
        <v>0</v>
      </c>
      <c r="AI110" s="12">
        <v>-7.2135416666666674E-2</v>
      </c>
      <c r="AJ110" s="12">
        <v>-0.12507162151100926</v>
      </c>
      <c r="AK110" s="12">
        <v>-6.1215527841208539E-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95297.894369999995</v>
      </c>
      <c r="G111" s="9">
        <v>92777.894369999995</v>
      </c>
      <c r="H111" s="8">
        <v>3.6402000000000001</v>
      </c>
      <c r="I111" s="8">
        <v>8.2177100000000003</v>
      </c>
      <c r="J111" s="8">
        <v>18.47429</v>
      </c>
      <c r="K111" s="8">
        <v>3.7235200000000002</v>
      </c>
      <c r="L111" s="8">
        <v>23.458749999999998</v>
      </c>
      <c r="M111" s="8">
        <v>2.2542599999999999</v>
      </c>
      <c r="N111" s="12">
        <v>0.148005</v>
      </c>
      <c r="O111" s="12">
        <v>0.244005</v>
      </c>
      <c r="P111" s="12">
        <v>0.25386900000000001</v>
      </c>
      <c r="Q111" s="12">
        <v>0.51136999999999999</v>
      </c>
      <c r="R111" s="12">
        <v>0.62446500000000005</v>
      </c>
      <c r="S111" s="12">
        <v>0.59822799999999998</v>
      </c>
      <c r="T111" s="12">
        <v>0.33852499999999996</v>
      </c>
      <c r="U111" s="12">
        <v>0.43971400000000005</v>
      </c>
      <c r="V111" s="12">
        <v>0.198022</v>
      </c>
      <c r="W111" s="12">
        <v>0.16200399999999998</v>
      </c>
      <c r="X111" s="12">
        <v>-8.8303999999999994E-2</v>
      </c>
      <c r="Y111" s="12">
        <v>-9.2630000000000004E-2</v>
      </c>
      <c r="Z111" s="12">
        <v>5.8442000000000001E-2</v>
      </c>
      <c r="AA111" s="12">
        <v>0.103047</v>
      </c>
      <c r="AB111" s="12">
        <v>6.6589999999999996E-2</v>
      </c>
      <c r="AC111" s="12">
        <v>0.47445999999999999</v>
      </c>
      <c r="AD111" s="12">
        <v>0.172318</v>
      </c>
      <c r="AE111" s="12">
        <v>0.14698900000000001</v>
      </c>
      <c r="AF111" s="12">
        <v>0</v>
      </c>
      <c r="AG111" s="12">
        <v>0</v>
      </c>
      <c r="AH111" s="12">
        <v>0</v>
      </c>
      <c r="AI111" s="12">
        <v>9.9833610648918381E-3</v>
      </c>
      <c r="AJ111" s="12">
        <v>-8.0402553836164792E-2</v>
      </c>
      <c r="AK111" s="12">
        <v>0.13035381750465547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8819.560249999995</v>
      </c>
      <c r="G112" s="9">
        <v>75996.560249999995</v>
      </c>
      <c r="H112" s="8">
        <v>4.5457900000000002</v>
      </c>
      <c r="I112" s="8">
        <v>16.61853</v>
      </c>
      <c r="J112" s="8">
        <v>19.729120000000002</v>
      </c>
      <c r="K112" s="8">
        <v>4.1590999999999996</v>
      </c>
      <c r="L112" s="8">
        <v>26.158840000000001</v>
      </c>
      <c r="M112" s="8">
        <v>262.67016000000001</v>
      </c>
      <c r="N112" s="12">
        <v>1.9549E-2</v>
      </c>
      <c r="O112" s="12">
        <v>2.3816E-2</v>
      </c>
      <c r="P112" s="12">
        <v>5.2659999999999998E-3</v>
      </c>
      <c r="Q112" s="12">
        <v>-6.6699999999999995E-4</v>
      </c>
      <c r="R112" s="12">
        <v>0.14265</v>
      </c>
      <c r="S112" s="12">
        <v>3.0485000000000002E-2</v>
      </c>
      <c r="T112" s="12">
        <v>0.60745800000000005</v>
      </c>
      <c r="U112" s="12">
        <v>0.25976199999999999</v>
      </c>
      <c r="V112" s="12">
        <v>0.22773800000000002</v>
      </c>
      <c r="W112" s="12">
        <v>0.15976800000000002</v>
      </c>
      <c r="X112" s="12">
        <v>0.13372999999999999</v>
      </c>
      <c r="Y112" s="12">
        <v>0.12765599999999999</v>
      </c>
      <c r="Z112" s="12">
        <v>0.15614900000000001</v>
      </c>
      <c r="AA112" s="12">
        <v>3.6461730000000001</v>
      </c>
      <c r="AB112" s="12">
        <v>0.28670400000000001</v>
      </c>
      <c r="AC112" s="12">
        <v>1.7861</v>
      </c>
      <c r="AD112" s="12">
        <v>9.2412989999999997</v>
      </c>
      <c r="AE112" s="12">
        <v>0.90235600000000005</v>
      </c>
      <c r="AF112" s="12">
        <v>2.2126E-2</v>
      </c>
      <c r="AG112" s="12">
        <v>2.9571E-2</v>
      </c>
      <c r="AH112" s="12">
        <v>0.55478099999999997</v>
      </c>
      <c r="AI112" s="12">
        <v>-2.9004535688708644E-2</v>
      </c>
      <c r="AJ112" s="12">
        <v>3.5646085295989671E-2</v>
      </c>
      <c r="AK112" s="12">
        <v>-4.8649280785873161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92802.408439999999</v>
      </c>
      <c r="G113" s="9">
        <v>92829.988440000001</v>
      </c>
      <c r="H113" s="8">
        <v>6.9939799999999996</v>
      </c>
      <c r="I113" s="8">
        <v>21.989000000000001</v>
      </c>
      <c r="J113" s="8">
        <v>23.67014</v>
      </c>
      <c r="K113" s="8">
        <v>7.0726899999999997</v>
      </c>
      <c r="L113" s="8">
        <v>27.511420000000001</v>
      </c>
      <c r="M113" s="8">
        <v>17.27495</v>
      </c>
      <c r="N113" s="12">
        <v>0.19967500000000002</v>
      </c>
      <c r="O113" s="12">
        <v>0.21044499999999999</v>
      </c>
      <c r="P113" s="12">
        <v>0.28530899999999998</v>
      </c>
      <c r="Q113" s="12">
        <v>0.330679</v>
      </c>
      <c r="R113" s="12">
        <v>0.337233</v>
      </c>
      <c r="S113" s="12">
        <v>0.38808599999999999</v>
      </c>
      <c r="T113" s="12">
        <v>0.465283</v>
      </c>
      <c r="U113" s="12">
        <v>0.32743899999999998</v>
      </c>
      <c r="V113" s="12">
        <v>0.30643899999999996</v>
      </c>
      <c r="W113" s="12">
        <v>0.26722299999999999</v>
      </c>
      <c r="X113" s="12">
        <v>0.16392800000000002</v>
      </c>
      <c r="Y113" s="12">
        <v>0.15501400000000001</v>
      </c>
      <c r="Z113" s="12">
        <v>0.18398299999999998</v>
      </c>
      <c r="AA113" s="12">
        <v>0.69795799999999997</v>
      </c>
      <c r="AB113" s="12">
        <v>0.25068099999999999</v>
      </c>
      <c r="AC113" s="12">
        <v>0.88329000000000002</v>
      </c>
      <c r="AD113" s="12">
        <v>0.857012</v>
      </c>
      <c r="AE113" s="12">
        <v>0.46149999999999997</v>
      </c>
      <c r="AF113" s="12">
        <v>7.9909999999999998E-3</v>
      </c>
      <c r="AG113" s="12">
        <v>0.34080100000000002</v>
      </c>
      <c r="AH113" s="12">
        <v>0.186004</v>
      </c>
      <c r="AI113" s="12">
        <v>1.3079941524967165E-3</v>
      </c>
      <c r="AJ113" s="12">
        <v>1.7832003754106207E-2</v>
      </c>
      <c r="AK113" s="12">
        <v>0.37781353886547975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60758.148159999997</v>
      </c>
      <c r="G114" s="9">
        <v>68190.148159999997</v>
      </c>
      <c r="H114" s="8">
        <v>6.7368300000000003</v>
      </c>
      <c r="I114" s="8">
        <v>27.74213</v>
      </c>
      <c r="J114" s="8">
        <v>54.595799999999997</v>
      </c>
      <c r="K114" s="8">
        <v>6.0072900000000002</v>
      </c>
      <c r="L114" s="8" t="s">
        <v>65</v>
      </c>
      <c r="M114" s="8">
        <v>3.8643399999999999</v>
      </c>
      <c r="N114" s="12">
        <v>7.2826000000000002E-2</v>
      </c>
      <c r="O114" s="12">
        <v>6.8472000000000005E-2</v>
      </c>
      <c r="P114" s="12">
        <v>7.6119000000000006E-2</v>
      </c>
      <c r="Q114" s="12">
        <v>8.2855000000000012E-2</v>
      </c>
      <c r="R114" s="12" t="e">
        <v>#VALUE!</v>
      </c>
      <c r="S114" s="12" t="e">
        <v>#VALUE!</v>
      </c>
      <c r="T114" s="12">
        <v>0.69926699999999997</v>
      </c>
      <c r="U114" s="12">
        <v>0.259467</v>
      </c>
      <c r="V114" s="12">
        <v>0.16103899999999999</v>
      </c>
      <c r="W114" s="12">
        <v>5.1982E-2</v>
      </c>
      <c r="X114" s="12">
        <v>0.27276400000000001</v>
      </c>
      <c r="Y114" s="12">
        <v>0.25322600000000001</v>
      </c>
      <c r="Z114" s="12">
        <v>3.6355999999999999E-2</v>
      </c>
      <c r="AA114" s="12">
        <v>3.6884E-2</v>
      </c>
      <c r="AB114" s="12">
        <v>4.4345999999999997E-2</v>
      </c>
      <c r="AC114" s="12">
        <v>2.93309</v>
      </c>
      <c r="AD114" s="12">
        <v>0.59390200000000004</v>
      </c>
      <c r="AE114" s="12">
        <v>0.37260899999999997</v>
      </c>
      <c r="AF114" s="12">
        <v>0</v>
      </c>
      <c r="AG114" s="12">
        <v>0</v>
      </c>
      <c r="AH114" s="12">
        <v>9.6218999999999999E-2</v>
      </c>
      <c r="AI114" s="12">
        <v>4.9353701527614646E-3</v>
      </c>
      <c r="AJ114" s="12">
        <v>0.10834629341627777</v>
      </c>
      <c r="AK114" s="12">
        <v>0.18942976356050045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68359.718070000003</v>
      </c>
      <c r="G115" s="9">
        <v>102294.71807</v>
      </c>
      <c r="H115" s="8">
        <v>1.94296</v>
      </c>
      <c r="I115" s="8">
        <v>8.6918799999999994</v>
      </c>
      <c r="J115" s="8">
        <v>12.65241</v>
      </c>
      <c r="K115" s="8">
        <v>1.3282</v>
      </c>
      <c r="L115" s="8">
        <v>15.449450000000001</v>
      </c>
      <c r="M115" s="8">
        <v>279.32062999999999</v>
      </c>
      <c r="N115" s="12">
        <v>6.6049999999999998E-2</v>
      </c>
      <c r="O115" s="12">
        <v>7.3342000000000004E-2</v>
      </c>
      <c r="P115" s="12">
        <v>8.8652999999999996E-2</v>
      </c>
      <c r="Q115" s="12">
        <v>9.3013999999999986E-2</v>
      </c>
      <c r="R115" s="12">
        <v>0.15822800000000001</v>
      </c>
      <c r="S115" s="12">
        <v>0.203398</v>
      </c>
      <c r="T115" s="12">
        <v>0.38921</v>
      </c>
      <c r="U115" s="12">
        <v>0.21734799999999999</v>
      </c>
      <c r="V115" s="12">
        <v>0.167987</v>
      </c>
      <c r="W115" s="12">
        <v>8.8671E-2</v>
      </c>
      <c r="X115" s="12">
        <v>1.2540000000000001E-3</v>
      </c>
      <c r="Y115" s="12">
        <v>-1.537E-2</v>
      </c>
      <c r="Z115" s="12">
        <v>0.12142099999999999</v>
      </c>
      <c r="AA115" s="12">
        <v>4.849024</v>
      </c>
      <c r="AB115" s="12">
        <v>0.169826</v>
      </c>
      <c r="AC115" s="12">
        <v>2.5065300000000001</v>
      </c>
      <c r="AD115" s="12">
        <v>19.199441</v>
      </c>
      <c r="AE115" s="12">
        <v>0.95049300000000003</v>
      </c>
      <c r="AF115" s="12">
        <v>9.2870000000000001E-3</v>
      </c>
      <c r="AG115" s="12">
        <v>0</v>
      </c>
      <c r="AH115" s="12">
        <v>6.5431000000000003E-2</v>
      </c>
      <c r="AI115" s="12">
        <v>-3.7478467340192667E-2</v>
      </c>
      <c r="AJ115" s="12">
        <v>0.11060972334139141</v>
      </c>
      <c r="AK115" s="12">
        <v>0.25708378937127563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72514.684710000001</v>
      </c>
      <c r="G116" s="9">
        <v>83097.684710000001</v>
      </c>
      <c r="H116" s="8">
        <v>4.4034599999999999</v>
      </c>
      <c r="I116" s="8">
        <v>19.62895</v>
      </c>
      <c r="J116" s="8">
        <v>27.149899999999999</v>
      </c>
      <c r="K116" s="8">
        <v>3.8898600000000001</v>
      </c>
      <c r="L116" s="8">
        <v>35.218850000000003</v>
      </c>
      <c r="M116" s="8">
        <v>23.522010000000002</v>
      </c>
      <c r="N116" s="12">
        <v>0.11208700000000001</v>
      </c>
      <c r="O116" s="12">
        <v>9.4649999999999998E-2</v>
      </c>
      <c r="P116" s="12">
        <v>0.137068</v>
      </c>
      <c r="Q116" s="12">
        <v>0.12234400000000001</v>
      </c>
      <c r="R116" s="12">
        <v>0.14246300000000001</v>
      </c>
      <c r="S116" s="12">
        <v>0.151284</v>
      </c>
      <c r="T116" s="12">
        <v>0.46355600000000002</v>
      </c>
      <c r="U116" s="12">
        <v>0.18835100000000002</v>
      </c>
      <c r="V116" s="12">
        <v>0.15848800000000002</v>
      </c>
      <c r="W116" s="12">
        <v>0.110501</v>
      </c>
      <c r="X116" s="12">
        <v>0.15145500000000001</v>
      </c>
      <c r="Y116" s="12">
        <v>0.141204</v>
      </c>
      <c r="Z116" s="12">
        <v>9.4899999999999998E-2</v>
      </c>
      <c r="AA116" s="12">
        <v>0.64706399999999997</v>
      </c>
      <c r="AB116" s="12">
        <v>0.138045</v>
      </c>
      <c r="AC116" s="12">
        <v>2.2894299999999999</v>
      </c>
      <c r="AD116" s="12">
        <v>3.8288619999999995</v>
      </c>
      <c r="AE116" s="12">
        <v>0.79291100000000003</v>
      </c>
      <c r="AF116" s="12">
        <v>8.0739999999999996E-3</v>
      </c>
      <c r="AG116" s="12">
        <v>0.14641799999999999</v>
      </c>
      <c r="AH116" s="12">
        <v>0.248779</v>
      </c>
      <c r="AI116" s="12">
        <v>-3.9078757098014227E-2</v>
      </c>
      <c r="AJ116" s="12">
        <v>9.0890890890890752E-2</v>
      </c>
      <c r="AK116" s="12">
        <v>0.11217700126546104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51112.505980000002</v>
      </c>
      <c r="G117" s="9">
        <v>64155.971980000002</v>
      </c>
      <c r="H117" s="8">
        <v>1.90377</v>
      </c>
      <c r="I117" s="8">
        <v>11.465310000000001</v>
      </c>
      <c r="J117" s="8">
        <v>17.823429999999998</v>
      </c>
      <c r="K117" s="8">
        <v>1.5723100000000001</v>
      </c>
      <c r="L117" s="8">
        <v>19.891819999999999</v>
      </c>
      <c r="M117" s="8">
        <v>8.1780799999999996</v>
      </c>
      <c r="N117" s="12">
        <v>0.10221399999999999</v>
      </c>
      <c r="O117" s="12">
        <v>0.111244</v>
      </c>
      <c r="P117" s="12">
        <v>0.12143900000000001</v>
      </c>
      <c r="Q117" s="12">
        <v>0.12417299999999999</v>
      </c>
      <c r="R117" s="12">
        <v>0.17317799999999997</v>
      </c>
      <c r="S117" s="12">
        <v>0.212866</v>
      </c>
      <c r="T117" s="12">
        <v>0.32281999999999994</v>
      </c>
      <c r="U117" s="12">
        <v>0.12434200000000001</v>
      </c>
      <c r="V117" s="12">
        <v>0.10681300000000001</v>
      </c>
      <c r="W117" s="12">
        <v>7.9596E-2</v>
      </c>
      <c r="X117" s="12">
        <v>3.3551000000000004E-2</v>
      </c>
      <c r="Y117" s="12">
        <v>3.0577999999999998E-2</v>
      </c>
      <c r="Z117" s="12">
        <v>8.9834999999999998E-2</v>
      </c>
      <c r="AA117" s="12">
        <v>0.39858400000000005</v>
      </c>
      <c r="AB117" s="12">
        <v>0.11218600000000001</v>
      </c>
      <c r="AC117" s="12">
        <v>2.4092199999999999</v>
      </c>
      <c r="AD117" s="12">
        <v>2.1970689999999999</v>
      </c>
      <c r="AE117" s="12">
        <v>0.68721299999999996</v>
      </c>
      <c r="AF117" s="12">
        <v>7.7629999999999999E-3</v>
      </c>
      <c r="AG117" s="12">
        <v>0.10512100000000001</v>
      </c>
      <c r="AH117" s="12">
        <v>0.136127</v>
      </c>
      <c r="AI117" s="12">
        <v>6.6170674024438103E-2</v>
      </c>
      <c r="AJ117" s="12">
        <v>6.9120553359683701E-2</v>
      </c>
      <c r="AK117" s="12">
        <v>2.8958630527817331E-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74158.479479999995</v>
      </c>
      <c r="G118" s="9">
        <v>68256.479479999995</v>
      </c>
      <c r="H118" s="8">
        <v>7.9618000000000002</v>
      </c>
      <c r="I118" s="8">
        <v>20.803560000000001</v>
      </c>
      <c r="J118" s="8">
        <v>22.61646</v>
      </c>
      <c r="K118" s="8">
        <v>8.5999499999999998</v>
      </c>
      <c r="L118" s="8">
        <v>32.244779999999999</v>
      </c>
      <c r="M118" s="8">
        <v>4.8364000000000003</v>
      </c>
      <c r="N118" s="12">
        <v>0.107393</v>
      </c>
      <c r="O118" s="12">
        <v>0.13880800000000001</v>
      </c>
      <c r="P118" s="12">
        <v>0.16518999999999998</v>
      </c>
      <c r="Q118" s="12">
        <v>0.223277</v>
      </c>
      <c r="R118" s="12">
        <v>0.26670899999999997</v>
      </c>
      <c r="S118" s="12">
        <v>0.25631999999999999</v>
      </c>
      <c r="T118" s="12">
        <v>0.72924499999999992</v>
      </c>
      <c r="U118" s="12">
        <v>0.37894300000000003</v>
      </c>
      <c r="V118" s="12">
        <v>0.36193700000000001</v>
      </c>
      <c r="W118" s="12">
        <v>0.29189900000000002</v>
      </c>
      <c r="X118" s="12">
        <v>0.27342500000000003</v>
      </c>
      <c r="Y118" s="12">
        <v>0.26587299999999997</v>
      </c>
      <c r="Z118" s="12">
        <v>9.2339000000000004E-2</v>
      </c>
      <c r="AA118" s="12">
        <v>0.174119</v>
      </c>
      <c r="AB118" s="12">
        <v>0.111551</v>
      </c>
      <c r="AC118" s="12">
        <v>0.90149999999999997</v>
      </c>
      <c r="AD118" s="12">
        <v>0.221417</v>
      </c>
      <c r="AE118" s="12">
        <v>0.18127799999999999</v>
      </c>
      <c r="AF118" s="12">
        <v>4.9240000000000004E-3</v>
      </c>
      <c r="AG118" s="12">
        <v>0.12570600000000001</v>
      </c>
      <c r="AH118" s="12">
        <v>0.1399</v>
      </c>
      <c r="AI118" s="12">
        <v>-1.8611825192802134E-2</v>
      </c>
      <c r="AJ118" s="12">
        <v>-1.0466820180030645E-3</v>
      </c>
      <c r="AK118" s="12">
        <v>2.7894453419493814E-2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9433.389969999997</v>
      </c>
      <c r="G119" s="9">
        <v>80658.389970000004</v>
      </c>
      <c r="H119" s="8">
        <v>1.14479</v>
      </c>
      <c r="I119" s="8">
        <v>14.1792</v>
      </c>
      <c r="J119" s="8">
        <v>79.701970000000003</v>
      </c>
      <c r="K119" s="8">
        <v>0.55718999999999996</v>
      </c>
      <c r="L119" s="8" t="s">
        <v>65</v>
      </c>
      <c r="M119" s="8">
        <v>1.82446</v>
      </c>
      <c r="N119" s="12">
        <v>9.312200000000001E-2</v>
      </c>
      <c r="O119" s="12">
        <v>6.9899999999999997E-3</v>
      </c>
      <c r="P119" s="12">
        <v>-4.0195999999999996E-2</v>
      </c>
      <c r="Q119" s="12">
        <v>-0.23588799999999999</v>
      </c>
      <c r="R119" s="12">
        <v>0.31680599999999998</v>
      </c>
      <c r="S119" s="12" t="e">
        <v>#VALUE!</v>
      </c>
      <c r="T119" s="12">
        <v>8.5673999999999986E-2</v>
      </c>
      <c r="U119" s="12">
        <v>4.9025999999999993E-2</v>
      </c>
      <c r="V119" s="12">
        <v>1.0446E-2</v>
      </c>
      <c r="W119" s="12">
        <v>8.7174999999999989E-2</v>
      </c>
      <c r="X119" s="12">
        <v>4.9939999999999998E-2</v>
      </c>
      <c r="Y119" s="12">
        <v>4.1399999999999999E-2</v>
      </c>
      <c r="Z119" s="12">
        <v>6.4209999999999996E-3</v>
      </c>
      <c r="AA119" s="12">
        <v>-9.1079999999999998E-3</v>
      </c>
      <c r="AB119" s="12">
        <v>8.6390000000000008E-3</v>
      </c>
      <c r="AC119" s="12">
        <v>3.67381</v>
      </c>
      <c r="AD119" s="12">
        <v>0.81249799999999994</v>
      </c>
      <c r="AE119" s="12">
        <v>0.44827499999999998</v>
      </c>
      <c r="AF119" s="12">
        <v>3.8397000000000001E-2</v>
      </c>
      <c r="AG119" s="12">
        <v>0.119393</v>
      </c>
      <c r="AH119" s="12">
        <v>0.197548</v>
      </c>
      <c r="AI119" s="12">
        <v>-2.2330097087378542E-2</v>
      </c>
      <c r="AJ119" s="12">
        <v>8.2795698924731376E-2</v>
      </c>
      <c r="AK119" s="12">
        <v>0.4608317214700195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85836.195380000005</v>
      </c>
      <c r="G120" s="9">
        <v>181048.19537999999</v>
      </c>
      <c r="H120" s="8">
        <v>1.4809699999999999</v>
      </c>
      <c r="I120" s="8">
        <v>10.50727</v>
      </c>
      <c r="J120" s="8">
        <v>15.266730000000001</v>
      </c>
      <c r="K120" s="8">
        <v>0.69528000000000001</v>
      </c>
      <c r="L120" s="8">
        <v>9.5505899999999997</v>
      </c>
      <c r="M120" s="8">
        <v>1.7135499999999999</v>
      </c>
      <c r="N120" s="12">
        <v>-1.2712000000000001E-2</v>
      </c>
      <c r="O120" s="12">
        <v>1.7380000000000002E-3</v>
      </c>
      <c r="P120" s="12">
        <v>1.5661000000000001E-2</v>
      </c>
      <c r="Q120" s="12">
        <v>7.0773000000000003E-2</v>
      </c>
      <c r="R120" s="12">
        <v>4.8539999999999998E-3</v>
      </c>
      <c r="S120" s="12">
        <v>2.1655000000000001E-2</v>
      </c>
      <c r="T120" s="12">
        <v>0.15327299999999999</v>
      </c>
      <c r="U120" s="12">
        <v>0.144844</v>
      </c>
      <c r="V120" s="12">
        <v>0.107598</v>
      </c>
      <c r="W120" s="12">
        <v>9.1298999999999991E-2</v>
      </c>
      <c r="X120" s="12">
        <v>-5.2301E-2</v>
      </c>
      <c r="Y120" s="12">
        <v>-5.7202000000000003E-2</v>
      </c>
      <c r="Z120" s="12">
        <v>3.9181000000000001E-2</v>
      </c>
      <c r="AA120" s="12">
        <v>0.248754</v>
      </c>
      <c r="AB120" s="12">
        <v>5.4996999999999997E-2</v>
      </c>
      <c r="AC120" s="12">
        <v>4.2085299999999997</v>
      </c>
      <c r="AD120" s="12">
        <v>1.9328729999999998</v>
      </c>
      <c r="AE120" s="12">
        <v>0.65903699999999998</v>
      </c>
      <c r="AF120" s="12">
        <v>0</v>
      </c>
      <c r="AG120" s="12">
        <v>0</v>
      </c>
      <c r="AH120" s="12">
        <v>1.3412E-2</v>
      </c>
      <c r="AI120" s="12">
        <v>-2.3604788399932408E-3</v>
      </c>
      <c r="AJ120" s="12">
        <v>2.3702422145328805E-2</v>
      </c>
      <c r="AK120" s="12">
        <v>0.42098943323727189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9578.461240000001</v>
      </c>
      <c r="G121" s="9">
        <v>34318.461239999997</v>
      </c>
      <c r="H121" s="8">
        <v>0.14405999999999999</v>
      </c>
      <c r="I121" s="8">
        <v>7.3978099999999998</v>
      </c>
      <c r="J121" s="8">
        <v>10.839689999999999</v>
      </c>
      <c r="K121" s="8">
        <v>0.12892000000000001</v>
      </c>
      <c r="L121" s="8" t="s">
        <v>65</v>
      </c>
      <c r="M121" s="8" t="s">
        <v>65</v>
      </c>
      <c r="N121" s="12">
        <v>4.8984E-2</v>
      </c>
      <c r="O121" s="12">
        <v>1.2733000000000001E-2</v>
      </c>
      <c r="P121" s="12">
        <v>-3.0068000000000001E-2</v>
      </c>
      <c r="Q121" s="12">
        <v>-3.0076000000000002E-2</v>
      </c>
      <c r="R121" s="12" t="e">
        <v>#VALUE!</v>
      </c>
      <c r="S121" s="12" t="e">
        <v>#VALUE!</v>
      </c>
      <c r="T121" s="12">
        <v>5.0153999999999997E-2</v>
      </c>
      <c r="U121" s="12">
        <v>1.669E-2</v>
      </c>
      <c r="V121" s="12">
        <v>1.3546000000000001E-2</v>
      </c>
      <c r="W121" s="12">
        <v>-1.8338E-2</v>
      </c>
      <c r="X121" s="12">
        <v>1.2397E-2</v>
      </c>
      <c r="Y121" s="12">
        <v>1.1872000000000001E-2</v>
      </c>
      <c r="Z121" s="12">
        <v>3.4443000000000001E-2</v>
      </c>
      <c r="AA121" s="12">
        <v>-1.222933</v>
      </c>
      <c r="AB121" s="12">
        <v>0.15893499999999999</v>
      </c>
      <c r="AC121" s="12">
        <v>2.06934</v>
      </c>
      <c r="AD121" s="12" t="e">
        <v>#VALUE!</v>
      </c>
      <c r="AE121" s="12">
        <v>1.003957</v>
      </c>
      <c r="AF121" s="12">
        <v>8.7840000000000001E-3</v>
      </c>
      <c r="AG121" s="12">
        <v>8.4472000000000005E-2</v>
      </c>
      <c r="AH121" s="12" t="e">
        <v>#VALUE!</v>
      </c>
      <c r="AI121" s="12">
        <v>-5.9774416549716047E-3</v>
      </c>
      <c r="AJ121" s="12">
        <v>-1.2036989202872217E-2</v>
      </c>
      <c r="AK121" s="12">
        <v>9.9586016559337853E-2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36113.20185000001</v>
      </c>
      <c r="G122" s="9">
        <v>227849.20185000001</v>
      </c>
      <c r="H122" s="8">
        <v>4.6612999999999998</v>
      </c>
      <c r="I122" s="8">
        <v>11.836320000000001</v>
      </c>
      <c r="J122" s="8">
        <v>25.455169999999999</v>
      </c>
      <c r="K122" s="8">
        <v>2.9401999999999999</v>
      </c>
      <c r="L122" s="8">
        <v>40.776040000000002</v>
      </c>
      <c r="M122" s="8">
        <v>6.4825100000000004</v>
      </c>
      <c r="N122" s="12">
        <v>0.29636000000000001</v>
      </c>
      <c r="O122" s="12">
        <v>0.24244099999999999</v>
      </c>
      <c r="P122" s="12">
        <v>0.29326399999999997</v>
      </c>
      <c r="Q122" s="12">
        <v>0.336982</v>
      </c>
      <c r="R122" s="12">
        <v>6.6965999999999998E-2</v>
      </c>
      <c r="S122" s="12">
        <v>-2.8715999999999998E-2</v>
      </c>
      <c r="T122" s="12">
        <v>0.44041400000000003</v>
      </c>
      <c r="U122" s="12">
        <v>0.38603999999999999</v>
      </c>
      <c r="V122" s="12">
        <v>0.19451000000000002</v>
      </c>
      <c r="W122" s="12">
        <v>7.7759999999999996E-2</v>
      </c>
      <c r="X122" s="12">
        <v>0.16153899999999999</v>
      </c>
      <c r="Y122" s="12">
        <v>0.11280099999999998</v>
      </c>
      <c r="Z122" s="12">
        <v>4.2030000000000005E-2</v>
      </c>
      <c r="AA122" s="12">
        <v>0.14588200000000001</v>
      </c>
      <c r="AB122" s="12">
        <v>5.2930999999999999E-2</v>
      </c>
      <c r="AC122" s="12">
        <v>4.2939699999999998</v>
      </c>
      <c r="AD122" s="12">
        <v>3.7138580000000001</v>
      </c>
      <c r="AE122" s="12">
        <v>0.78785899999999998</v>
      </c>
      <c r="AF122" s="12">
        <v>0</v>
      </c>
      <c r="AG122" s="12">
        <v>0</v>
      </c>
      <c r="AH122" s="12">
        <v>0</v>
      </c>
      <c r="AI122" s="12">
        <v>3.8760024764949108E-2</v>
      </c>
      <c r="AJ122" s="12">
        <v>0.18546452397384083</v>
      </c>
      <c r="AK122" s="12">
        <v>9.0544932355831165E-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59315.836660000001</v>
      </c>
      <c r="G123" s="9">
        <v>182137.83666</v>
      </c>
      <c r="H123" s="8">
        <v>1.4113500000000001</v>
      </c>
      <c r="I123" s="8">
        <v>20.014050000000001</v>
      </c>
      <c r="J123" s="8">
        <v>108.28646999999999</v>
      </c>
      <c r="K123" s="8">
        <v>0.45796999999999999</v>
      </c>
      <c r="L123" s="8">
        <v>14.946809999999999</v>
      </c>
      <c r="M123" s="8">
        <v>1.75345</v>
      </c>
      <c r="N123" s="12">
        <v>-2.5945999999999997E-2</v>
      </c>
      <c r="O123" s="12">
        <v>-6.4335000000000003E-2</v>
      </c>
      <c r="P123" s="12">
        <v>-0.12105</v>
      </c>
      <c r="Q123" s="12">
        <v>-0.19861899999999999</v>
      </c>
      <c r="R123" s="12">
        <v>-0.16611599999999999</v>
      </c>
      <c r="S123" s="12">
        <v>-0.16592199999999999</v>
      </c>
      <c r="T123" s="12">
        <v>0.10268700000000001</v>
      </c>
      <c r="U123" s="12">
        <v>6.6529999999999992E-2</v>
      </c>
      <c r="V123" s="12">
        <v>2.2376999999999998E-2</v>
      </c>
      <c r="W123" s="12">
        <v>2.5066999999999999E-2</v>
      </c>
      <c r="X123" s="12">
        <v>1.3216E-2</v>
      </c>
      <c r="Y123" s="12">
        <v>4.548E-3</v>
      </c>
      <c r="Z123" s="12">
        <v>7.3680000000000004E-3</v>
      </c>
      <c r="AA123" s="12">
        <v>0.104023</v>
      </c>
      <c r="AB123" s="12">
        <v>9.776E-3</v>
      </c>
      <c r="AC123" s="12">
        <v>15.99676</v>
      </c>
      <c r="AD123" s="12">
        <v>4.2613269999999996</v>
      </c>
      <c r="AE123" s="12">
        <v>0.80993300000000001</v>
      </c>
      <c r="AF123" s="12">
        <v>0</v>
      </c>
      <c r="AG123" s="12">
        <v>0</v>
      </c>
      <c r="AH123" s="12">
        <v>8.7699999999999996E-4</v>
      </c>
      <c r="AI123" s="12">
        <v>2.271163110805241E-2</v>
      </c>
      <c r="AJ123" s="12">
        <v>0.22103533278553811</v>
      </c>
      <c r="AK123" s="12">
        <v>0.69055745164960203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66416.466199999995</v>
      </c>
      <c r="G124" s="9">
        <v>78569.466199999995</v>
      </c>
      <c r="H124" s="8">
        <v>8.0148399999999995</v>
      </c>
      <c r="I124" s="8">
        <v>15.723330000000001</v>
      </c>
      <c r="J124" s="8">
        <v>22.17597</v>
      </c>
      <c r="K124" s="8">
        <v>6.8672000000000004</v>
      </c>
      <c r="L124" s="8">
        <v>29.387129999999999</v>
      </c>
      <c r="M124" s="8">
        <v>4.5357099999999999</v>
      </c>
      <c r="N124" s="12">
        <v>8.0239999999999999E-3</v>
      </c>
      <c r="O124" s="12">
        <v>5.5143000000000005E-2</v>
      </c>
      <c r="P124" s="12">
        <v>5.4880999999999999E-2</v>
      </c>
      <c r="Q124" s="12">
        <v>6.3158000000000006E-2</v>
      </c>
      <c r="R124" s="12">
        <v>0.112247</v>
      </c>
      <c r="S124" s="12">
        <v>0.150755</v>
      </c>
      <c r="T124" s="12">
        <v>0.50090299999999999</v>
      </c>
      <c r="U124" s="12">
        <v>0.50090299999999999</v>
      </c>
      <c r="V124" s="12">
        <v>0.39003500000000002</v>
      </c>
      <c r="W124" s="12">
        <v>0.25976900000000003</v>
      </c>
      <c r="X124" s="12">
        <v>0.20488199999999998</v>
      </c>
      <c r="Y124" s="12">
        <v>0.16732399999999997</v>
      </c>
      <c r="Z124" s="12">
        <v>6.6836999999999994E-2</v>
      </c>
      <c r="AA124" s="12">
        <v>0.18726400000000001</v>
      </c>
      <c r="AB124" s="12">
        <v>9.0902999999999998E-2</v>
      </c>
      <c r="AC124" s="12">
        <v>2.3975399999999998</v>
      </c>
      <c r="AD124" s="12">
        <v>0.99539</v>
      </c>
      <c r="AE124" s="12">
        <v>0.49884400000000001</v>
      </c>
      <c r="AF124" s="12">
        <v>1.4919999999999999E-2</v>
      </c>
      <c r="AG124" s="12">
        <v>0.10340500000000001</v>
      </c>
      <c r="AH124" s="12">
        <v>0.35651499999999997</v>
      </c>
      <c r="AI124" s="12">
        <v>-5.5144179423282091E-2</v>
      </c>
      <c r="AJ124" s="12">
        <v>-2.1277380337782925E-2</v>
      </c>
      <c r="AK124" s="12">
        <v>0.11699844282648031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57715.127999999997</v>
      </c>
      <c r="G125" s="9">
        <v>63241.127999999997</v>
      </c>
      <c r="H125" s="8">
        <v>3.7061099999999998</v>
      </c>
      <c r="I125" s="8">
        <v>15.78463</v>
      </c>
      <c r="J125" s="8">
        <v>21.22898</v>
      </c>
      <c r="K125" s="8">
        <v>3.37297</v>
      </c>
      <c r="L125" s="8">
        <v>27.150359999999999</v>
      </c>
      <c r="M125" s="8">
        <v>6.3214800000000002</v>
      </c>
      <c r="N125" s="12">
        <v>0.11515</v>
      </c>
      <c r="O125" s="12">
        <v>8.8400999999999993E-2</v>
      </c>
      <c r="P125" s="12">
        <v>6.9413000000000002E-2</v>
      </c>
      <c r="Q125" s="12">
        <v>5.0305000000000002E-2</v>
      </c>
      <c r="R125" s="12">
        <v>5.0111999999999997E-2</v>
      </c>
      <c r="S125" s="12">
        <v>0.102494</v>
      </c>
      <c r="T125" s="12">
        <v>0.417381</v>
      </c>
      <c r="U125" s="12">
        <v>0.21897200000000003</v>
      </c>
      <c r="V125" s="12">
        <v>0.17818100000000001</v>
      </c>
      <c r="W125" s="12">
        <v>0.13201000000000002</v>
      </c>
      <c r="X125" s="12">
        <v>0.171261</v>
      </c>
      <c r="Y125" s="12">
        <v>0.165412</v>
      </c>
      <c r="Z125" s="12">
        <v>8.6012000000000005E-2</v>
      </c>
      <c r="AA125" s="12">
        <v>0.27681899999999998</v>
      </c>
      <c r="AB125" s="12">
        <v>0.12126200000000001</v>
      </c>
      <c r="AC125" s="12">
        <v>1.7465999999999999</v>
      </c>
      <c r="AD125" s="12">
        <v>0.83841899999999991</v>
      </c>
      <c r="AE125" s="12">
        <v>0.45605400000000001</v>
      </c>
      <c r="AF125" s="12">
        <v>2.0989000000000001E-2</v>
      </c>
      <c r="AG125" s="12">
        <v>1.2356000000000001E-2</v>
      </c>
      <c r="AH125" s="12">
        <v>0.51273299999999999</v>
      </c>
      <c r="AI125" s="12">
        <v>5.7477270352177534E-3</v>
      </c>
      <c r="AJ125" s="12">
        <v>6.4484017254728521E-2</v>
      </c>
      <c r="AK125" s="12">
        <v>0.19746173945502044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49949.98</v>
      </c>
      <c r="G126" s="9">
        <v>64338.98</v>
      </c>
      <c r="H126" s="8">
        <v>5.4034599999999999</v>
      </c>
      <c r="I126" s="8">
        <v>16.514109999999999</v>
      </c>
      <c r="J126" s="8">
        <v>20.841909999999999</v>
      </c>
      <c r="K126" s="8">
        <v>4.1663800000000002</v>
      </c>
      <c r="L126" s="8">
        <v>33.571339999999999</v>
      </c>
      <c r="M126" s="8">
        <v>2.0750500000000001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6521299999999997</v>
      </c>
      <c r="U126" s="12">
        <v>0.318969</v>
      </c>
      <c r="V126" s="12">
        <v>0.263071</v>
      </c>
      <c r="W126" s="12">
        <v>0.13494200000000001</v>
      </c>
      <c r="X126" s="12">
        <v>0.218921</v>
      </c>
      <c r="Y126" s="12">
        <v>0.190244</v>
      </c>
      <c r="Z126" s="12">
        <v>4.0315999999999998E-2</v>
      </c>
      <c r="AA126" s="12">
        <v>6.9710999999999995E-2</v>
      </c>
      <c r="AB126" s="12">
        <v>5.2198000000000001E-2</v>
      </c>
      <c r="AC126" s="12">
        <v>3.54277</v>
      </c>
      <c r="AD126" s="12">
        <v>0.59448000000000001</v>
      </c>
      <c r="AE126" s="12">
        <v>0.372836</v>
      </c>
      <c r="AF126" s="12">
        <v>2.1282000000000002E-2</v>
      </c>
      <c r="AG126" s="12">
        <v>0</v>
      </c>
      <c r="AH126" s="12">
        <v>0.51520600000000005</v>
      </c>
      <c r="AI126" s="12">
        <v>-4.6536796536796543E-2</v>
      </c>
      <c r="AJ126" s="12">
        <v>2.1449275362318998E-2</v>
      </c>
      <c r="AK126" s="12">
        <v>0.10125000000000006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33857.347869999998</v>
      </c>
      <c r="G127" s="9">
        <v>45429.347869999998</v>
      </c>
      <c r="H127" s="8">
        <v>0.66535999999999995</v>
      </c>
      <c r="I127" s="8">
        <v>10.53556</v>
      </c>
      <c r="J127" s="8">
        <v>15.59538</v>
      </c>
      <c r="K127" s="8">
        <v>0.49791000000000002</v>
      </c>
      <c r="L127" s="8">
        <v>16.463180000000001</v>
      </c>
      <c r="M127" s="8">
        <v>1.6254200000000001</v>
      </c>
      <c r="N127" s="12">
        <v>3.5196999999999999E-2</v>
      </c>
      <c r="O127" s="12">
        <v>9.2554999999999998E-2</v>
      </c>
      <c r="P127" s="12">
        <v>7.9128999999999991E-2</v>
      </c>
      <c r="Q127" s="12">
        <v>0.10988400000000001</v>
      </c>
      <c r="R127" s="12">
        <v>9.2818999999999999E-2</v>
      </c>
      <c r="S127" s="12">
        <v>0.10635799999999999</v>
      </c>
      <c r="T127" s="12">
        <v>7.214000000000001E-2</v>
      </c>
      <c r="U127" s="12">
        <v>4.6447000000000002E-2</v>
      </c>
      <c r="V127" s="12">
        <v>3.338E-2</v>
      </c>
      <c r="W127" s="12">
        <v>3.0870999999999999E-2</v>
      </c>
      <c r="X127" s="12">
        <v>-1.536E-2</v>
      </c>
      <c r="Y127" s="12">
        <v>-1.7828999999999998E-2</v>
      </c>
      <c r="Z127" s="12">
        <v>3.2804E-2</v>
      </c>
      <c r="AA127" s="12">
        <v>0.11317199999999999</v>
      </c>
      <c r="AB127" s="12">
        <v>5.0290000000000001E-2</v>
      </c>
      <c r="AC127" s="12">
        <v>2.7137799999999999</v>
      </c>
      <c r="AD127" s="12">
        <v>0.49783099999999997</v>
      </c>
      <c r="AE127" s="12">
        <v>0.332368</v>
      </c>
      <c r="AF127" s="12">
        <v>2.4422000000000003E-2</v>
      </c>
      <c r="AG127" s="12">
        <v>4.7077999999999995E-2</v>
      </c>
      <c r="AH127" s="12">
        <v>0.35494999999999999</v>
      </c>
      <c r="AI127" s="12">
        <v>-8.913272208026457E-2</v>
      </c>
      <c r="AJ127" s="12">
        <v>5.1170858629661753E-2</v>
      </c>
      <c r="AK127" s="12">
        <v>0.20214243205713167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39499.747239999997</v>
      </c>
      <c r="G128" s="9">
        <v>45057.22524</v>
      </c>
      <c r="H128" s="8">
        <v>3.6875</v>
      </c>
      <c r="I128" s="8">
        <v>13.11009</v>
      </c>
      <c r="J128" s="8">
        <v>16.748149999999999</v>
      </c>
      <c r="K128" s="8">
        <v>3.3668499999999999</v>
      </c>
      <c r="L128" s="8">
        <v>21.25018</v>
      </c>
      <c r="M128" s="8" t="s">
        <v>65</v>
      </c>
      <c r="N128" s="12">
        <v>8.6895E-2</v>
      </c>
      <c r="O128" s="12">
        <v>8.8021999999999989E-2</v>
      </c>
      <c r="P128" s="12">
        <v>0.108819</v>
      </c>
      <c r="Q128" s="12">
        <v>0.111373</v>
      </c>
      <c r="R128" s="12">
        <v>0.14998799999999998</v>
      </c>
      <c r="S128" s="12">
        <v>0.225545</v>
      </c>
      <c r="T128" s="12">
        <v>0.525675</v>
      </c>
      <c r="U128" s="12">
        <v>0.243871</v>
      </c>
      <c r="V128" s="12">
        <v>0.21832699999999999</v>
      </c>
      <c r="W128" s="12">
        <v>0.15939500000000001</v>
      </c>
      <c r="X128" s="12">
        <v>0.171568</v>
      </c>
      <c r="Y128" s="12">
        <v>0.16423500000000002</v>
      </c>
      <c r="Z128" s="12">
        <v>0.145144</v>
      </c>
      <c r="AA128" s="12">
        <v>4.9758839999999998</v>
      </c>
      <c r="AB128" s="12">
        <v>0.26825900000000003</v>
      </c>
      <c r="AC128" s="12">
        <v>1.4986600000000001</v>
      </c>
      <c r="AD128" s="12">
        <v>27.130136000000004</v>
      </c>
      <c r="AE128" s="12">
        <v>0.96444999999999992</v>
      </c>
      <c r="AF128" s="12">
        <v>0</v>
      </c>
      <c r="AG128" s="12">
        <v>0</v>
      </c>
      <c r="AH128" s="12">
        <v>0</v>
      </c>
      <c r="AI128" s="12">
        <v>5.8099117954851343E-2</v>
      </c>
      <c r="AJ128" s="12">
        <v>0.1149816864243236</v>
      </c>
      <c r="AK128" s="12">
        <v>0.25109927745984062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59335.995470000002</v>
      </c>
      <c r="G129" s="9">
        <v>100312.99546999999</v>
      </c>
      <c r="H129" s="8">
        <v>7.1123799999999999</v>
      </c>
      <c r="I129" s="8">
        <v>15.43277</v>
      </c>
      <c r="J129" s="8">
        <v>27.543379999999999</v>
      </c>
      <c r="K129" s="8">
        <v>4.2925800000000001</v>
      </c>
      <c r="L129" s="8">
        <v>21.065560000000001</v>
      </c>
      <c r="M129" s="8">
        <v>2.4390200000000002</v>
      </c>
      <c r="N129" s="12">
        <v>4.9077999999999997E-2</v>
      </c>
      <c r="O129" s="12">
        <v>5.2653999999999999E-2</v>
      </c>
      <c r="P129" s="12">
        <v>3.3902999999999996E-2</v>
      </c>
      <c r="Q129" s="12">
        <v>-1.951E-3</v>
      </c>
      <c r="R129" s="12">
        <v>3.8907999999999998E-2</v>
      </c>
      <c r="S129" s="12">
        <v>-2.5057999999999997E-2</v>
      </c>
      <c r="T129" s="12">
        <v>0.51410600000000006</v>
      </c>
      <c r="U129" s="12">
        <v>0.44635199999999997</v>
      </c>
      <c r="V129" s="12">
        <v>0.25420300000000001</v>
      </c>
      <c r="W129" s="12">
        <v>0.166072</v>
      </c>
      <c r="X129" s="12">
        <v>-0.12446500000000001</v>
      </c>
      <c r="Y129" s="12">
        <v>-0.18662700000000002</v>
      </c>
      <c r="Z129" s="12">
        <v>2.2113000000000001E-2</v>
      </c>
      <c r="AA129" s="12">
        <v>7.5334999999999999E-2</v>
      </c>
      <c r="AB129" s="12">
        <v>3.2294999999999997E-2</v>
      </c>
      <c r="AC129" s="12">
        <v>6.8154599999999999</v>
      </c>
      <c r="AD129" s="12">
        <v>1.4795039999999999</v>
      </c>
      <c r="AE129" s="12">
        <v>0.59669300000000003</v>
      </c>
      <c r="AF129" s="12">
        <v>3.4252999999999999E-2</v>
      </c>
      <c r="AG129" s="12">
        <v>9.8230000000000001E-3</v>
      </c>
      <c r="AH129" s="12">
        <v>0.99184799999999995</v>
      </c>
      <c r="AI129" s="12">
        <v>-3.3753611767796232E-2</v>
      </c>
      <c r="AJ129" s="12">
        <v>-2.8394083465398956E-2</v>
      </c>
      <c r="AK129" s="12">
        <v>-2.1675531914893797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48283.911240000001</v>
      </c>
      <c r="G130" s="9">
        <v>46146.215239999998</v>
      </c>
      <c r="H130" s="8">
        <v>9.6532999999999998</v>
      </c>
      <c r="I130" s="8">
        <v>26.378139999999998</v>
      </c>
      <c r="J130" s="8">
        <v>27.42699</v>
      </c>
      <c r="K130" s="8">
        <v>10.08353</v>
      </c>
      <c r="L130" s="8">
        <v>33.687890000000003</v>
      </c>
      <c r="M130" s="8">
        <v>8.8421000000000003</v>
      </c>
      <c r="N130" s="12">
        <v>0.120892</v>
      </c>
      <c r="O130" s="12">
        <v>0.10481600000000001</v>
      </c>
      <c r="P130" s="12">
        <v>0.102858</v>
      </c>
      <c r="Q130" s="12">
        <v>0.104061</v>
      </c>
      <c r="R130" s="12">
        <v>0.18390300000000001</v>
      </c>
      <c r="S130" s="12">
        <v>0.219558</v>
      </c>
      <c r="T130" s="12">
        <v>0.57862499999999994</v>
      </c>
      <c r="U130" s="12">
        <v>0.35966399999999998</v>
      </c>
      <c r="V130" s="12">
        <v>0.34986099999999998</v>
      </c>
      <c r="W130" s="12">
        <v>0.29880099999999998</v>
      </c>
      <c r="X130" s="12">
        <v>0.23566500000000001</v>
      </c>
      <c r="Y130" s="12">
        <v>0.23566199999999998</v>
      </c>
      <c r="Z130" s="12">
        <v>0.18356800000000001</v>
      </c>
      <c r="AA130" s="12">
        <v>0.303809</v>
      </c>
      <c r="AB130" s="12">
        <v>0.22137299999999999</v>
      </c>
      <c r="AC130" s="12">
        <v>9.5999999999999992E-3</v>
      </c>
      <c r="AD130" s="12">
        <v>3.516E-3</v>
      </c>
      <c r="AE130" s="12">
        <v>3.5039999999999997E-3</v>
      </c>
      <c r="AF130" s="12">
        <v>0</v>
      </c>
      <c r="AG130" s="12">
        <v>0</v>
      </c>
      <c r="AH130" s="12">
        <v>0</v>
      </c>
      <c r="AI130" s="12">
        <v>-3.0974859446271319E-2</v>
      </c>
      <c r="AJ130" s="12">
        <v>-1.0945709281962035E-4</v>
      </c>
      <c r="AK130" s="12">
        <v>-1.2218858131488042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31915.99368</v>
      </c>
      <c r="G131" s="9">
        <v>45251.99368</v>
      </c>
      <c r="H131" s="8">
        <v>0.76610999999999996</v>
      </c>
      <c r="I131" s="8">
        <v>18.69145</v>
      </c>
      <c r="J131" s="8" t="s">
        <v>65</v>
      </c>
      <c r="K131" s="8">
        <v>0.53768000000000005</v>
      </c>
      <c r="L131" s="8" t="s">
        <v>65</v>
      </c>
      <c r="M131" s="8">
        <v>1.7929299999999999</v>
      </c>
      <c r="N131" s="12">
        <v>1.3836999999999999E-2</v>
      </c>
      <c r="O131" s="12">
        <v>-0.25872800000000001</v>
      </c>
      <c r="P131" s="12">
        <v>-0.29907900000000004</v>
      </c>
      <c r="Q131" s="12" t="e">
        <v>#VALUE!</v>
      </c>
      <c r="R131" s="12" t="e">
        <v>#VALUE!</v>
      </c>
      <c r="S131" s="12" t="e">
        <v>#VALUE!</v>
      </c>
      <c r="T131" s="12">
        <v>2.2248E-2</v>
      </c>
      <c r="U131" s="12">
        <v>1.5254E-2</v>
      </c>
      <c r="V131" s="12">
        <v>-1.5451999999999999E-2</v>
      </c>
      <c r="W131" s="12">
        <v>-1.8012E-2</v>
      </c>
      <c r="X131" s="12">
        <v>1.9702999999999998E-2</v>
      </c>
      <c r="Y131" s="12">
        <v>1.4796E-2</v>
      </c>
      <c r="Z131" s="12">
        <v>-1.3998999999999999E-2</v>
      </c>
      <c r="AA131" s="12">
        <v>-5.1756000000000003E-2</v>
      </c>
      <c r="AB131" s="12">
        <v>-2.1543999999999997E-2</v>
      </c>
      <c r="AC131" s="12">
        <v>3.30036</v>
      </c>
      <c r="AD131" s="12">
        <v>0.78485799999999994</v>
      </c>
      <c r="AE131" s="12">
        <v>0.43973100000000004</v>
      </c>
      <c r="AF131" s="12">
        <v>5.0204000000000006E-2</v>
      </c>
      <c r="AG131" s="12">
        <v>0.13295699999999999</v>
      </c>
      <c r="AH131" s="12" t="e">
        <v>#VALUE!</v>
      </c>
      <c r="AI131" s="12">
        <v>-2.8855721393034939E-2</v>
      </c>
      <c r="AJ131" s="12">
        <v>3.6918990703851184E-2</v>
      </c>
      <c r="AK131" s="12">
        <v>0.38023687466855227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54385.700400000002</v>
      </c>
      <c r="G132" s="9">
        <v>68267.700400000002</v>
      </c>
      <c r="H132" s="8">
        <v>4.2010899999999998</v>
      </c>
      <c r="I132" s="8">
        <v>10.95966</v>
      </c>
      <c r="J132" s="8">
        <v>15.854089999999999</v>
      </c>
      <c r="K132" s="8">
        <v>3.3239100000000001</v>
      </c>
      <c r="L132" s="8">
        <v>30.222110000000001</v>
      </c>
      <c r="M132" s="8">
        <v>4.9751899999999996</v>
      </c>
      <c r="N132" s="12">
        <v>7.0521E-2</v>
      </c>
      <c r="O132" s="12">
        <v>0.232734</v>
      </c>
      <c r="P132" s="12">
        <v>0.24566600000000002</v>
      </c>
      <c r="Q132" s="12" t="e">
        <v>#VALUE!</v>
      </c>
      <c r="R132" s="12" t="e">
        <v>#VALUE!</v>
      </c>
      <c r="S132" s="12" t="e">
        <v>#VALUE!</v>
      </c>
      <c r="T132" s="12">
        <v>0.41474800000000001</v>
      </c>
      <c r="U132" s="12">
        <v>0.403557</v>
      </c>
      <c r="V132" s="12">
        <v>0.30004200000000003</v>
      </c>
      <c r="W132" s="12">
        <v>0.149809</v>
      </c>
      <c r="X132" s="12">
        <v>0.267235</v>
      </c>
      <c r="Y132" s="12">
        <v>0.246977</v>
      </c>
      <c r="Z132" s="12">
        <v>8.2937999999999998E-2</v>
      </c>
      <c r="AA132" s="12">
        <v>0.18765999999999999</v>
      </c>
      <c r="AB132" s="12">
        <v>0.123139</v>
      </c>
      <c r="AC132" s="12">
        <v>0.92474000000000001</v>
      </c>
      <c r="AD132" s="12">
        <v>0.46310000000000001</v>
      </c>
      <c r="AE132" s="12">
        <v>0.31651899999999999</v>
      </c>
      <c r="AF132" s="12">
        <v>8.0840000000000009E-3</v>
      </c>
      <c r="AG132" s="12">
        <v>8.4472000000000005E-2</v>
      </c>
      <c r="AH132" s="12">
        <v>3.9112000000000001E-2</v>
      </c>
      <c r="AI132" s="12">
        <v>-0.1313202247191011</v>
      </c>
      <c r="AJ132" s="12">
        <v>9.9229857819905343E-2</v>
      </c>
      <c r="AK132" s="12">
        <v>0.42621060722521142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7577.750569999997</v>
      </c>
      <c r="G133" s="9">
        <v>55248.750569999997</v>
      </c>
      <c r="H133" s="8">
        <v>0.85082999999999998</v>
      </c>
      <c r="I133" s="8">
        <v>82.093239999999994</v>
      </c>
      <c r="J133" s="8" t="s">
        <v>65</v>
      </c>
      <c r="K133" s="8">
        <v>0.58028999999999997</v>
      </c>
      <c r="L133" s="8" t="s">
        <v>65</v>
      </c>
      <c r="M133" s="8">
        <v>2.09009</v>
      </c>
      <c r="N133" s="12">
        <v>2.0496E-2</v>
      </c>
      <c r="O133" s="12">
        <v>-0.24438700000000002</v>
      </c>
      <c r="P133" s="12" t="e">
        <v>#VALUE!</v>
      </c>
      <c r="Q133" s="12" t="e">
        <v>#VALUE!</v>
      </c>
      <c r="R133" s="12" t="e">
        <v>#VALUE!</v>
      </c>
      <c r="S133" s="12" t="e">
        <v>#VALUE!</v>
      </c>
      <c r="T133" s="12">
        <v>7.4194999999999997E-2</v>
      </c>
      <c r="U133" s="12">
        <v>-1.0573999999999998E-2</v>
      </c>
      <c r="V133" s="12">
        <v>-2.8239999999999998E-2</v>
      </c>
      <c r="W133" s="12">
        <v>-2.0951000000000001E-2</v>
      </c>
      <c r="X133" s="12">
        <v>-9.6690000000000005E-3</v>
      </c>
      <c r="Y133" s="12">
        <v>-1.3993E-2</v>
      </c>
      <c r="Z133" s="12">
        <v>-2.5628000000000001E-2</v>
      </c>
      <c r="AA133" s="12">
        <v>-6.7657999999999996E-2</v>
      </c>
      <c r="AB133" s="12">
        <v>-3.8133E-2</v>
      </c>
      <c r="AC133" s="12">
        <v>17.878229999999999</v>
      </c>
      <c r="AD133" s="12">
        <v>0.80531000000000008</v>
      </c>
      <c r="AE133" s="12">
        <v>0.44607799999999997</v>
      </c>
      <c r="AF133" s="12">
        <v>4.1947999999999999E-2</v>
      </c>
      <c r="AG133" s="12">
        <v>9.2792999999999987E-2</v>
      </c>
      <c r="AH133" s="12" t="e">
        <v>#VALUE!</v>
      </c>
      <c r="AI133" s="12">
        <v>1.8997862740441684E-2</v>
      </c>
      <c r="AJ133" s="12">
        <v>3.1986531986532007E-2</v>
      </c>
      <c r="AK133" s="12">
        <v>0.22705175865027161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49695.486870000001</v>
      </c>
      <c r="G134" s="9">
        <v>50795.008869999998</v>
      </c>
      <c r="H134" s="8">
        <v>7.8717100000000002</v>
      </c>
      <c r="I134" s="8">
        <v>19.666989999999998</v>
      </c>
      <c r="J134" s="8">
        <v>22.880330000000001</v>
      </c>
      <c r="K134" s="8">
        <v>7.7686900000000003</v>
      </c>
      <c r="L134" s="8">
        <v>27.223299999999998</v>
      </c>
      <c r="M134" s="8">
        <v>15.96238</v>
      </c>
      <c r="N134" s="12">
        <v>0.18312699999999998</v>
      </c>
      <c r="O134" s="12">
        <v>0.17841799999999999</v>
      </c>
      <c r="P134" s="12">
        <v>0.22133199999999997</v>
      </c>
      <c r="Q134" s="12">
        <v>0.20733299999999999</v>
      </c>
      <c r="R134" s="12">
        <v>0.24158000000000002</v>
      </c>
      <c r="S134" s="12">
        <v>0.24387599999999998</v>
      </c>
      <c r="T134" s="12">
        <v>0.59932399999999997</v>
      </c>
      <c r="U134" s="12">
        <v>0.40702100000000002</v>
      </c>
      <c r="V134" s="12">
        <v>0.35940600000000006</v>
      </c>
      <c r="W134" s="12">
        <v>0.30038599999999999</v>
      </c>
      <c r="X134" s="12">
        <v>0.24357800000000002</v>
      </c>
      <c r="Y134" s="12">
        <v>0.22936599999999999</v>
      </c>
      <c r="Z134" s="12">
        <v>0.15898300000000001</v>
      </c>
      <c r="AA134" s="12">
        <v>0.68597399999999997</v>
      </c>
      <c r="AB134" s="12">
        <v>0.23597699999999999</v>
      </c>
      <c r="AC134" s="12">
        <v>1.09249</v>
      </c>
      <c r="AD134" s="12">
        <v>1.0504150000000001</v>
      </c>
      <c r="AE134" s="12">
        <v>0.51229400000000003</v>
      </c>
      <c r="AF134" s="12">
        <v>1.1103E-2</v>
      </c>
      <c r="AG134" s="12">
        <v>0.11595800000000001</v>
      </c>
      <c r="AH134" s="12">
        <v>0.26913999999999999</v>
      </c>
      <c r="AI134" s="12">
        <v>2.3099498248603689E-2</v>
      </c>
      <c r="AJ134" s="12">
        <v>-6.6457427510150158E-2</v>
      </c>
      <c r="AK134" s="12">
        <v>0.25221119307867568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32690.429349999999</v>
      </c>
      <c r="G135" s="9">
        <v>32764.429349999999</v>
      </c>
      <c r="H135" s="8">
        <v>2.2691599999999998</v>
      </c>
      <c r="I135" s="8">
        <v>11.148160000000001</v>
      </c>
      <c r="J135" s="8">
        <v>21.513089999999998</v>
      </c>
      <c r="K135" s="8">
        <v>2.29467</v>
      </c>
      <c r="L135" s="8">
        <v>31.035039999999999</v>
      </c>
      <c r="M135" s="8">
        <v>1.3344400000000001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5781</v>
      </c>
      <c r="U135" s="12">
        <v>0.21277299999999999</v>
      </c>
      <c r="V135" s="12">
        <v>0.13136100000000001</v>
      </c>
      <c r="W135" s="12">
        <v>8.1949000000000008E-2</v>
      </c>
      <c r="X135" s="12">
        <v>0.18193200000000001</v>
      </c>
      <c r="Y135" s="12">
        <v>0.18046199999999998</v>
      </c>
      <c r="Z135" s="12">
        <v>2.9189E-2</v>
      </c>
      <c r="AA135" s="12">
        <v>5.3147E-2</v>
      </c>
      <c r="AB135" s="12">
        <v>4.4541999999999998E-2</v>
      </c>
      <c r="AC135" s="12">
        <v>0.24873999999999999</v>
      </c>
      <c r="AD135" s="12">
        <v>6.9385000000000002E-2</v>
      </c>
      <c r="AE135" s="12">
        <v>6.4882999999999996E-2</v>
      </c>
      <c r="AF135" s="12">
        <v>1.1724000000000002E-2</v>
      </c>
      <c r="AG135" s="12">
        <v>0</v>
      </c>
      <c r="AH135" s="12">
        <v>0.31665199999999999</v>
      </c>
      <c r="AI135" s="12">
        <v>-2.5274725274725296E-2</v>
      </c>
      <c r="AJ135" s="12">
        <v>-5.1133932391955517E-2</v>
      </c>
      <c r="AK135" s="12">
        <v>0.14540289256198347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40109.7382</v>
      </c>
      <c r="G136" s="9">
        <v>67233.738200000007</v>
      </c>
      <c r="H136" s="8">
        <v>5.7960099999999999</v>
      </c>
      <c r="I136" s="8">
        <v>12.31387</v>
      </c>
      <c r="J136" s="8">
        <v>17.819700000000001</v>
      </c>
      <c r="K136" s="8">
        <v>3.3474699999999999</v>
      </c>
      <c r="L136" s="8">
        <v>18.648810000000001</v>
      </c>
      <c r="M136" s="8">
        <v>1.7805</v>
      </c>
      <c r="N136" s="12">
        <v>3.4749000000000002E-2</v>
      </c>
      <c r="O136" s="12">
        <v>9.1464000000000004E-2</v>
      </c>
      <c r="P136" s="12">
        <v>9.2537000000000008E-2</v>
      </c>
      <c r="Q136" s="12">
        <v>0.116454</v>
      </c>
      <c r="R136" s="12">
        <v>0.17400400000000002</v>
      </c>
      <c r="S136" s="12">
        <v>0.11613</v>
      </c>
      <c r="T136" s="12">
        <v>0.36800600000000006</v>
      </c>
      <c r="U136" s="12">
        <v>0.35954200000000003</v>
      </c>
      <c r="V136" s="12">
        <v>0.21244099999999999</v>
      </c>
      <c r="W136" s="12">
        <v>0.18611899999999998</v>
      </c>
      <c r="X136" s="12">
        <v>-0.15499299999999999</v>
      </c>
      <c r="Y136" s="12">
        <v>-0.21027200000000001</v>
      </c>
      <c r="Z136" s="12">
        <v>2.2901999999999999E-2</v>
      </c>
      <c r="AA136" s="12">
        <v>8.7787000000000004E-2</v>
      </c>
      <c r="AB136" s="12">
        <v>3.0506999999999999E-2</v>
      </c>
      <c r="AC136" s="12">
        <v>7.03</v>
      </c>
      <c r="AD136" s="12">
        <v>0.98505300000000007</v>
      </c>
      <c r="AE136" s="12">
        <v>0.49623499999999998</v>
      </c>
      <c r="AF136" s="12">
        <v>3.3211999999999998E-2</v>
      </c>
      <c r="AG136" s="12">
        <v>8.0718999999999999E-2</v>
      </c>
      <c r="AH136" s="12">
        <v>0.63437900000000003</v>
      </c>
      <c r="AI136" s="12">
        <v>-2.2215661672448261E-2</v>
      </c>
      <c r="AJ136" s="12">
        <v>5.1593323216994058E-3</v>
      </c>
      <c r="AK136" s="12">
        <v>3.979279491405685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4456.173479999998</v>
      </c>
      <c r="G137" s="9">
        <v>54957.173479999998</v>
      </c>
      <c r="H137" s="8">
        <v>31.03172</v>
      </c>
      <c r="I137" s="8">
        <v>76.462149999999994</v>
      </c>
      <c r="J137" s="8">
        <v>273.41876999999999</v>
      </c>
      <c r="K137" s="8">
        <v>25.139800000000001</v>
      </c>
      <c r="L137" s="8" t="s">
        <v>65</v>
      </c>
      <c r="M137" s="8">
        <v>189.96122</v>
      </c>
      <c r="N137" s="12">
        <v>-4.3118999999999998E-2</v>
      </c>
      <c r="O137" s="12">
        <v>-4.6340000000000006E-2</v>
      </c>
      <c r="P137" s="12">
        <v>-2.8618999999999999E-2</v>
      </c>
      <c r="Q137" s="12">
        <v>-5.2322E-2</v>
      </c>
      <c r="R137" s="12">
        <v>-0.16944800000000002</v>
      </c>
      <c r="S137" s="12">
        <v>-0.205454</v>
      </c>
      <c r="T137" s="12">
        <v>0.74698200000000003</v>
      </c>
      <c r="U137" s="12">
        <v>0.59310299999999994</v>
      </c>
      <c r="V137" s="12">
        <v>0.46422400000000003</v>
      </c>
      <c r="W137" s="12">
        <v>0.14956800000000001</v>
      </c>
      <c r="X137" s="12">
        <v>0.68626000000000009</v>
      </c>
      <c r="Y137" s="12">
        <v>0.56745600000000007</v>
      </c>
      <c r="Z137" s="12">
        <v>2.6825999999999999E-2</v>
      </c>
      <c r="AA137" s="12">
        <v>0.96792100000000003</v>
      </c>
      <c r="AB137" s="12">
        <v>5.4799E-2</v>
      </c>
      <c r="AC137" s="12">
        <v>4.6696200000000001</v>
      </c>
      <c r="AD137" s="12">
        <v>13.920853999999999</v>
      </c>
      <c r="AE137" s="12">
        <v>0.932979</v>
      </c>
      <c r="AF137" s="12">
        <v>0</v>
      </c>
      <c r="AG137" s="12">
        <v>0</v>
      </c>
      <c r="AH137" s="12">
        <v>0</v>
      </c>
      <c r="AI137" s="12">
        <v>-4.917119375957657E-2</v>
      </c>
      <c r="AJ137" s="12">
        <v>-7.9247319080056666E-2</v>
      </c>
      <c r="AK137" s="12">
        <v>3.4869617950272991E-2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42498.847289999998</v>
      </c>
      <c r="G138" s="9">
        <v>51393.847289999998</v>
      </c>
      <c r="H138" s="8">
        <v>0.47521999999999998</v>
      </c>
      <c r="I138" s="8">
        <v>8.00901</v>
      </c>
      <c r="J138" s="8">
        <v>10.84258</v>
      </c>
      <c r="K138" s="8">
        <v>0.39118000000000003</v>
      </c>
      <c r="L138" s="8">
        <v>17.416840000000001</v>
      </c>
      <c r="M138" s="8">
        <v>1.6132</v>
      </c>
      <c r="N138" s="12">
        <v>0.31723400000000002</v>
      </c>
      <c r="O138" s="12">
        <v>0.283111</v>
      </c>
      <c r="P138" s="12">
        <v>0.31196299999999999</v>
      </c>
      <c r="Q138" s="12">
        <v>0.26497300000000001</v>
      </c>
      <c r="R138" s="12">
        <v>0.149979</v>
      </c>
      <c r="S138" s="12">
        <v>-1.2966999999999999E-2</v>
      </c>
      <c r="T138" s="12">
        <v>0.16145099999999998</v>
      </c>
      <c r="U138" s="12">
        <v>4.3868999999999998E-2</v>
      </c>
      <c r="V138" s="12">
        <v>3.1666E-2</v>
      </c>
      <c r="W138" s="12">
        <v>6.4689999999999999E-3</v>
      </c>
      <c r="X138" s="12">
        <v>3.6568000000000003E-2</v>
      </c>
      <c r="Y138" s="12">
        <v>3.2669999999999998E-2</v>
      </c>
      <c r="Z138" s="12">
        <v>3.1488999999999996E-2</v>
      </c>
      <c r="AA138" s="12">
        <v>2.7584000000000001E-2</v>
      </c>
      <c r="AB138" s="12">
        <v>5.0346000000000002E-2</v>
      </c>
      <c r="AC138" s="12">
        <v>3.4422899999999998</v>
      </c>
      <c r="AD138" s="12">
        <v>0.70089500000000005</v>
      </c>
      <c r="AE138" s="12">
        <v>0.412074</v>
      </c>
      <c r="AF138" s="12">
        <v>0</v>
      </c>
      <c r="AG138" s="12">
        <v>0</v>
      </c>
      <c r="AH138" s="12">
        <v>0</v>
      </c>
      <c r="AI138" s="12">
        <v>-9.103260869565033E-3</v>
      </c>
      <c r="AJ138" s="12">
        <v>0.15304347826086961</v>
      </c>
      <c r="AK138" s="12">
        <v>0.21489255372313854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32149.509829999999</v>
      </c>
      <c r="G139" s="9">
        <v>39166.196830000001</v>
      </c>
      <c r="H139" s="8">
        <v>2.7461799999999998</v>
      </c>
      <c r="I139" s="8">
        <v>10.46425</v>
      </c>
      <c r="J139" s="8">
        <v>13.17201</v>
      </c>
      <c r="K139" s="8">
        <v>2.3844099999999999</v>
      </c>
      <c r="L139" s="8">
        <v>16.387820000000001</v>
      </c>
      <c r="M139" s="8" t="s">
        <v>65</v>
      </c>
      <c r="N139" s="12">
        <v>6.2607999999999997E-2</v>
      </c>
      <c r="O139" s="12">
        <v>6.4172000000000007E-2</v>
      </c>
      <c r="P139" s="12">
        <v>7.8292E-2</v>
      </c>
      <c r="Q139" s="12">
        <v>7.9719999999999999E-2</v>
      </c>
      <c r="R139" s="12">
        <v>0.118226</v>
      </c>
      <c r="S139" s="12">
        <v>0.182642</v>
      </c>
      <c r="T139" s="12">
        <v>0.53028200000000003</v>
      </c>
      <c r="U139" s="12">
        <v>0.23677000000000001</v>
      </c>
      <c r="V139" s="12">
        <v>0.208486</v>
      </c>
      <c r="W139" s="12">
        <v>0.14899599999999999</v>
      </c>
      <c r="X139" s="12">
        <v>0.18873999999999999</v>
      </c>
      <c r="Y139" s="12">
        <v>0.18054700000000001</v>
      </c>
      <c r="Z139" s="12">
        <v>0.13745499999999999</v>
      </c>
      <c r="AA139" s="12" t="e">
        <v>#VALUE!</v>
      </c>
      <c r="AB139" s="12">
        <v>0.28495899999999996</v>
      </c>
      <c r="AC139" s="12">
        <v>2.0786799999999999</v>
      </c>
      <c r="AD139" s="12" t="e">
        <v>#VALUE!</v>
      </c>
      <c r="AE139" s="12">
        <v>1.277463</v>
      </c>
      <c r="AF139" s="12">
        <v>0</v>
      </c>
      <c r="AG139" s="12">
        <v>0</v>
      </c>
      <c r="AH139" s="12">
        <v>0</v>
      </c>
      <c r="AI139" s="12">
        <v>6.0870183421015245E-2</v>
      </c>
      <c r="AJ139" s="12">
        <v>5.1718305094302419E-2</v>
      </c>
      <c r="AK139" s="12">
        <v>0.25878998515319207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36054.642180000003</v>
      </c>
      <c r="G140" s="9">
        <v>39658.341180000003</v>
      </c>
      <c r="H140" s="8">
        <v>4.7165400000000002</v>
      </c>
      <c r="I140" s="8">
        <v>17.162590000000002</v>
      </c>
      <c r="J140" s="8">
        <v>20.20196</v>
      </c>
      <c r="K140" s="8">
        <v>4.3111199999999998</v>
      </c>
      <c r="L140" s="8">
        <v>25.917819999999999</v>
      </c>
      <c r="M140" s="8">
        <v>15.979609999999999</v>
      </c>
      <c r="N140" s="12">
        <v>2.9304999999999998E-2</v>
      </c>
      <c r="O140" s="12">
        <v>3.2599999999999997E-2</v>
      </c>
      <c r="P140" s="12">
        <v>6.4050999999999997E-2</v>
      </c>
      <c r="Q140" s="12">
        <v>6.6888000000000003E-2</v>
      </c>
      <c r="R140" s="12">
        <v>0.230214</v>
      </c>
      <c r="S140" s="12">
        <v>0.24266400000000002</v>
      </c>
      <c r="T140" s="12">
        <v>0.46261099999999999</v>
      </c>
      <c r="U140" s="12">
        <v>0.26975700000000002</v>
      </c>
      <c r="V140" s="12">
        <v>0.23381900000000003</v>
      </c>
      <c r="W140" s="12">
        <v>0.16690100000000002</v>
      </c>
      <c r="X140" s="12">
        <v>0.14862800000000001</v>
      </c>
      <c r="Y140" s="12">
        <v>0.13727900000000001</v>
      </c>
      <c r="Z140" s="12">
        <v>0.13734199999999999</v>
      </c>
      <c r="AA140" s="12">
        <v>0.71254700000000004</v>
      </c>
      <c r="AB140" s="12">
        <v>0.17607399999999998</v>
      </c>
      <c r="AC140" s="12">
        <v>1.8233699999999999</v>
      </c>
      <c r="AD140" s="12">
        <v>2.0871559999999998</v>
      </c>
      <c r="AE140" s="12">
        <v>0.67607699999999993</v>
      </c>
      <c r="AF140" s="12">
        <v>1.8463E-2</v>
      </c>
      <c r="AG140" s="12">
        <v>6.8765999999999994E-2</v>
      </c>
      <c r="AH140" s="12">
        <v>0.46008299999999996</v>
      </c>
      <c r="AI140" s="12">
        <v>6.5299046518347836E-3</v>
      </c>
      <c r="AJ140" s="12">
        <v>9.7127739984882888E-2</v>
      </c>
      <c r="AK140" s="12">
        <v>0.14343858727762093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6997.330159999998</v>
      </c>
      <c r="G141" s="9">
        <v>49046.230159999999</v>
      </c>
      <c r="H141" s="8">
        <v>2.7057000000000002</v>
      </c>
      <c r="I141" s="8">
        <v>11.165139999999999</v>
      </c>
      <c r="J141" s="8">
        <v>13.5427</v>
      </c>
      <c r="K141" s="8">
        <v>2.0641600000000002</v>
      </c>
      <c r="L141" s="8">
        <v>16.119050000000001</v>
      </c>
      <c r="M141" s="8">
        <v>3.90978</v>
      </c>
      <c r="N141" s="12">
        <v>1.8208999999999999E-2</v>
      </c>
      <c r="O141" s="12">
        <v>1.5762000000000002E-2</v>
      </c>
      <c r="P141" s="12">
        <v>3.9758000000000002E-2</v>
      </c>
      <c r="Q141" s="12">
        <v>4.2432999999999998E-2</v>
      </c>
      <c r="R141" s="12">
        <v>6.6298999999999997E-2</v>
      </c>
      <c r="S141" s="12">
        <v>6.4148999999999998E-2</v>
      </c>
      <c r="T141" s="12">
        <v>0.35585500000000003</v>
      </c>
      <c r="U141" s="12">
        <v>0.226468</v>
      </c>
      <c r="V141" s="12">
        <v>0.193297</v>
      </c>
      <c r="W141" s="12">
        <v>0.129078</v>
      </c>
      <c r="X141" s="12">
        <v>0.135435</v>
      </c>
      <c r="Y141" s="12">
        <v>0.12068799999999999</v>
      </c>
      <c r="Z141" s="12">
        <v>6.9911000000000001E-2</v>
      </c>
      <c r="AA141" s="12">
        <v>0.24345900000000001</v>
      </c>
      <c r="AB141" s="12">
        <v>9.4808000000000003E-2</v>
      </c>
      <c r="AC141" s="12">
        <v>3.3008700000000002</v>
      </c>
      <c r="AD141" s="12">
        <v>1.2532540000000001</v>
      </c>
      <c r="AE141" s="12">
        <v>0.55619700000000005</v>
      </c>
      <c r="AF141" s="12">
        <v>3.3481000000000004E-2</v>
      </c>
      <c r="AG141" s="12">
        <v>2.5618999999999999E-2</v>
      </c>
      <c r="AH141" s="12">
        <v>0.53269500000000003</v>
      </c>
      <c r="AI141" s="12">
        <v>-3.0703149856824652E-2</v>
      </c>
      <c r="AJ141" s="12">
        <v>1.6414970453060285E-4</v>
      </c>
      <c r="AK141" s="12">
        <v>3.6224489795918302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19758.270469999999</v>
      </c>
      <c r="G142" s="9">
        <v>25767.27046</v>
      </c>
      <c r="H142" s="8">
        <v>4.8028500000000003</v>
      </c>
      <c r="I142" s="8">
        <v>27.70674</v>
      </c>
      <c r="J142" s="8" t="s">
        <v>65</v>
      </c>
      <c r="K142" s="8">
        <v>2.42117</v>
      </c>
      <c r="L142" s="8" t="s">
        <v>65</v>
      </c>
      <c r="M142" s="8">
        <v>2.3588200000000001</v>
      </c>
      <c r="N142" s="12">
        <v>-5.9649000000000001E-2</v>
      </c>
      <c r="O142" s="12">
        <v>3.9283999999999999E-2</v>
      </c>
      <c r="P142" s="12">
        <v>-4.8597000000000001E-2</v>
      </c>
      <c r="Q142" s="12">
        <v>0.73410600000000004</v>
      </c>
      <c r="R142" s="12" t="e">
        <v>#VALUE!</v>
      </c>
      <c r="S142" s="12" t="e">
        <v>#VALUE!</v>
      </c>
      <c r="T142" s="12">
        <v>0.498197</v>
      </c>
      <c r="U142" s="12">
        <v>0.27040900000000001</v>
      </c>
      <c r="V142" s="12">
        <v>0.41797499999999999</v>
      </c>
      <c r="W142" s="12">
        <v>3.5409999999999997E-2</v>
      </c>
      <c r="X142" s="12">
        <v>0.172128</v>
      </c>
      <c r="Y142" s="12">
        <v>0.14540900000000001</v>
      </c>
      <c r="Z142" s="12">
        <v>0.13337300000000002</v>
      </c>
      <c r="AA142" s="12">
        <v>5.0639000000000003E-2</v>
      </c>
      <c r="AB142" s="12">
        <v>0.17465800000000001</v>
      </c>
      <c r="AC142" s="12">
        <v>1.96499</v>
      </c>
      <c r="AD142" s="12">
        <v>0.79566400000000004</v>
      </c>
      <c r="AE142" s="12">
        <v>0.44310299999999997</v>
      </c>
      <c r="AF142" s="12">
        <v>4.6590999999999994E-2</v>
      </c>
      <c r="AG142" s="12">
        <v>1.9720000000000001E-2</v>
      </c>
      <c r="AH142" s="12">
        <v>0.854545</v>
      </c>
      <c r="AI142" s="12">
        <v>9.9021084337349574E-2</v>
      </c>
      <c r="AJ142" s="12">
        <v>0.24212765957446813</v>
      </c>
      <c r="AK142" s="12">
        <v>0.84629981024667944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49879.948530000001</v>
      </c>
      <c r="G143" s="9">
        <v>75070.948529999994</v>
      </c>
      <c r="H143" s="8">
        <v>2.8412299999999999</v>
      </c>
      <c r="I143" s="8">
        <v>8.6797299999999993</v>
      </c>
      <c r="J143" s="8">
        <v>12.09651</v>
      </c>
      <c r="K143" s="8">
        <v>1.88798</v>
      </c>
      <c r="L143" s="8">
        <v>92.306719999999999</v>
      </c>
      <c r="M143" s="8">
        <v>0.99177000000000004</v>
      </c>
      <c r="N143" s="12">
        <v>-1.6439999999999998E-3</v>
      </c>
      <c r="O143" s="12">
        <v>-1.6678999999999999E-2</v>
      </c>
      <c r="P143" s="12">
        <v>-3.6596999999999998E-2</v>
      </c>
      <c r="Q143" s="12">
        <v>-3.2212999999999999E-2</v>
      </c>
      <c r="R143" s="12">
        <v>-1.7766000000000001E-2</v>
      </c>
      <c r="S143" s="12">
        <v>5.0811000000000002E-2</v>
      </c>
      <c r="T143" s="12">
        <v>0.35461700000000002</v>
      </c>
      <c r="U143" s="12">
        <v>0.26332899999999998</v>
      </c>
      <c r="V143" s="12">
        <v>0.22816299999999998</v>
      </c>
      <c r="W143" s="12">
        <v>8.2041000000000003E-2</v>
      </c>
      <c r="X143" s="12">
        <v>0.13744799999999999</v>
      </c>
      <c r="Y143" s="12">
        <v>9.789500000000001E-2</v>
      </c>
      <c r="Z143" s="12">
        <v>3.8528E-2</v>
      </c>
      <c r="AA143" s="12">
        <v>4.3803000000000002E-2</v>
      </c>
      <c r="AB143" s="12">
        <v>4.8982999999999999E-2</v>
      </c>
      <c r="AC143" s="12">
        <v>3.82789</v>
      </c>
      <c r="AD143" s="12">
        <v>0.50476599999999994</v>
      </c>
      <c r="AE143" s="12">
        <v>0.33544499999999999</v>
      </c>
      <c r="AF143" s="12">
        <v>3.9233999999999998E-2</v>
      </c>
      <c r="AG143" s="12">
        <v>-7.0010000000000003E-2</v>
      </c>
      <c r="AH143" s="12">
        <v>0.90531099999999998</v>
      </c>
      <c r="AI143" s="12">
        <v>-6.4464326680431339E-2</v>
      </c>
      <c r="AJ143" s="12">
        <v>1.8735948038970829E-2</v>
      </c>
      <c r="AK143" s="12">
        <v>0.17657241777264865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2273.886339999997</v>
      </c>
      <c r="G144" s="9">
        <v>78307.886339999997</v>
      </c>
      <c r="H144" s="8">
        <v>5.06778</v>
      </c>
      <c r="I144" s="8">
        <v>12.770989999999999</v>
      </c>
      <c r="J144" s="8">
        <v>24.055510000000002</v>
      </c>
      <c r="K144" s="8">
        <v>2.7170999999999998</v>
      </c>
      <c r="L144" s="8">
        <v>18.51051</v>
      </c>
      <c r="M144" s="8">
        <v>2.01362</v>
      </c>
      <c r="N144" s="12">
        <v>-2.506E-3</v>
      </c>
      <c r="O144" s="12">
        <v>3.0956000000000001E-2</v>
      </c>
      <c r="P144" s="12">
        <v>2.9946999999999998E-2</v>
      </c>
      <c r="Q144" s="12">
        <v>4.1530000000000004E-3</v>
      </c>
      <c r="R144" s="12">
        <v>3.2570999999999996E-2</v>
      </c>
      <c r="S144" s="12">
        <v>6.0214999999999998E-2</v>
      </c>
      <c r="T144" s="12">
        <v>0.45777500000000004</v>
      </c>
      <c r="U144" s="12">
        <v>0.36958099999999999</v>
      </c>
      <c r="V144" s="12">
        <v>0.20604800000000001</v>
      </c>
      <c r="W144" s="12">
        <v>0.14807399999999998</v>
      </c>
      <c r="X144" s="12">
        <v>-0.12142500000000001</v>
      </c>
      <c r="Y144" s="12">
        <v>-0.16780699999999998</v>
      </c>
      <c r="Z144" s="12">
        <v>2.5070000000000002E-2</v>
      </c>
      <c r="AA144" s="12">
        <v>0.111289</v>
      </c>
      <c r="AB144" s="12">
        <v>3.6361999999999998E-2</v>
      </c>
      <c r="AC144" s="12">
        <v>5.8115699999999997</v>
      </c>
      <c r="AD144" s="12">
        <v>1.713225</v>
      </c>
      <c r="AE144" s="12">
        <v>0.63143500000000008</v>
      </c>
      <c r="AF144" s="12">
        <v>3.4992000000000002E-2</v>
      </c>
      <c r="AG144" s="12">
        <v>5.7300000000000004E-2</v>
      </c>
      <c r="AH144" s="12">
        <v>0.62443800000000005</v>
      </c>
      <c r="AI144" s="12">
        <v>-1.6395348837209278E-2</v>
      </c>
      <c r="AJ144" s="12">
        <v>-1.1105915361234509E-2</v>
      </c>
      <c r="AK144" s="12">
        <v>1.5852047556142779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26763.962289999999</v>
      </c>
      <c r="G145" s="9">
        <v>34945.962290000003</v>
      </c>
      <c r="H145" s="8">
        <v>6.8629100000000003</v>
      </c>
      <c r="I145" s="8">
        <v>11.87124</v>
      </c>
      <c r="J145" s="8">
        <v>66.818280000000001</v>
      </c>
      <c r="K145" s="8">
        <v>5.2345699999999997</v>
      </c>
      <c r="L145" s="8" t="s">
        <v>65</v>
      </c>
      <c r="M145" s="8">
        <v>4.7659000000000002</v>
      </c>
      <c r="N145" s="12">
        <v>1.8534999999999999E-2</v>
      </c>
      <c r="O145" s="12">
        <v>1.8503000000000002E-2</v>
      </c>
      <c r="P145" s="12">
        <v>-0.10346899999999999</v>
      </c>
      <c r="Q145" s="12" t="e">
        <v>#VALUE!</v>
      </c>
      <c r="R145" s="12" t="e">
        <v>#VALUE!</v>
      </c>
      <c r="S145" s="12" t="e">
        <v>#VALUE!</v>
      </c>
      <c r="T145" s="12">
        <v>0.78859199999999996</v>
      </c>
      <c r="U145" s="12">
        <v>0.12820499999999999</v>
      </c>
      <c r="V145" s="12">
        <v>-0.20896499999999998</v>
      </c>
      <c r="W145" s="12">
        <v>-2.8083E-2</v>
      </c>
      <c r="X145" s="12">
        <v>2.4811999999999997E-2</v>
      </c>
      <c r="Y145" s="12">
        <v>-2.6533999999999999E-2</v>
      </c>
      <c r="Z145" s="12">
        <v>-3.8683000000000002E-2</v>
      </c>
      <c r="AA145" s="12">
        <v>2.0001999999999999E-2</v>
      </c>
      <c r="AB145" s="12">
        <v>-4.7183000000000003E-2</v>
      </c>
      <c r="AC145" s="12">
        <v>3.4666700000000001</v>
      </c>
      <c r="AD145" s="12">
        <v>1.3692590000000002</v>
      </c>
      <c r="AE145" s="12">
        <v>0.57792700000000008</v>
      </c>
      <c r="AF145" s="12">
        <v>1.1452E-2</v>
      </c>
      <c r="AG145" s="12">
        <v>0</v>
      </c>
      <c r="AH145" s="12" t="e">
        <v>#VALUE!</v>
      </c>
      <c r="AI145" s="12">
        <v>4.1756144118348937E-2</v>
      </c>
      <c r="AJ145" s="12">
        <v>0.17239527389903309</v>
      </c>
      <c r="AK145" s="12">
        <v>0.65410115552187897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40882.891409999997</v>
      </c>
      <c r="G146" s="9">
        <v>43219.091410000001</v>
      </c>
      <c r="H146" s="8">
        <v>4.7420600000000004</v>
      </c>
      <c r="I146" s="8">
        <v>19.623629999999999</v>
      </c>
      <c r="J146" s="8">
        <v>24.131260000000001</v>
      </c>
      <c r="K146" s="8">
        <v>4.4803499999999996</v>
      </c>
      <c r="L146" s="8">
        <v>32.815019999999997</v>
      </c>
      <c r="M146" s="8">
        <v>7.4798799999999996</v>
      </c>
      <c r="N146" s="12">
        <v>0.106766</v>
      </c>
      <c r="O146" s="12">
        <v>0.103244</v>
      </c>
      <c r="P146" s="12">
        <v>0.112591</v>
      </c>
      <c r="Q146" s="12">
        <v>0.11236599999999999</v>
      </c>
      <c r="R146" s="12">
        <v>0.12809200000000001</v>
      </c>
      <c r="S146" s="12">
        <v>0.13186200000000001</v>
      </c>
      <c r="T146" s="12">
        <v>0.31401499999999999</v>
      </c>
      <c r="U146" s="12">
        <v>0.23608399999999999</v>
      </c>
      <c r="V146" s="12">
        <v>0.200932</v>
      </c>
      <c r="W146" s="12">
        <v>0.14343899999999998</v>
      </c>
      <c r="X146" s="12">
        <v>6.2009999999999999E-3</v>
      </c>
      <c r="Y146" s="12">
        <v>-1.09E-3</v>
      </c>
      <c r="Z146" s="12">
        <v>9.5349000000000003E-2</v>
      </c>
      <c r="AA146" s="12">
        <v>0.26663199999999998</v>
      </c>
      <c r="AB146" s="12">
        <v>0.12545299999999998</v>
      </c>
      <c r="AC146" s="12">
        <v>2.0641400000000001</v>
      </c>
      <c r="AD146" s="12">
        <v>0.90620000000000001</v>
      </c>
      <c r="AE146" s="12">
        <v>0.47539599999999999</v>
      </c>
      <c r="AF146" s="12">
        <v>8.4779999999999994E-3</v>
      </c>
      <c r="AG146" s="12">
        <v>0.148698</v>
      </c>
      <c r="AH146" s="12">
        <v>0.22995200000000002</v>
      </c>
      <c r="AI146" s="12">
        <v>1.7097829319060232E-2</v>
      </c>
      <c r="AJ146" s="12">
        <v>2.0283370618941143E-2</v>
      </c>
      <c r="AK146" s="12">
        <v>4.6264433738624877E-2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44307.253129999997</v>
      </c>
      <c r="G147" s="9">
        <v>51263.253129999997</v>
      </c>
      <c r="H147" s="8">
        <v>2.8267600000000002</v>
      </c>
      <c r="I147" s="8">
        <v>13.4726</v>
      </c>
      <c r="J147" s="8">
        <v>19.90033</v>
      </c>
      <c r="K147" s="8">
        <v>2.5190700000000001</v>
      </c>
      <c r="L147" s="8">
        <v>33.575130000000001</v>
      </c>
      <c r="M147" s="8">
        <v>2.1741799999999998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29500900000000002</v>
      </c>
      <c r="U147" s="12">
        <v>0.20010999999999998</v>
      </c>
      <c r="V147" s="12">
        <v>0.142045</v>
      </c>
      <c r="W147" s="12">
        <v>7.5544E-2</v>
      </c>
      <c r="X147" s="12">
        <v>0.14154900000000001</v>
      </c>
      <c r="Y147" s="12">
        <v>0.132692</v>
      </c>
      <c r="Z147" s="12">
        <v>4.3108000000000007E-2</v>
      </c>
      <c r="AA147" s="12">
        <v>6.3986000000000001E-2</v>
      </c>
      <c r="AB147" s="12">
        <v>5.5281000000000004E-2</v>
      </c>
      <c r="AC147" s="12">
        <v>1.99413</v>
      </c>
      <c r="AD147" s="12">
        <v>0.38165199999999999</v>
      </c>
      <c r="AE147" s="12">
        <v>0.27622800000000003</v>
      </c>
      <c r="AF147" s="12">
        <v>1.8874999999999999E-2</v>
      </c>
      <c r="AG147" s="12">
        <v>0</v>
      </c>
      <c r="AH147" s="12">
        <v>0.54817500000000008</v>
      </c>
      <c r="AI147" s="12">
        <v>-8.7590571402366146E-3</v>
      </c>
      <c r="AJ147" s="12">
        <v>6.1536194872802374E-2</v>
      </c>
      <c r="AK147" s="12">
        <v>0.14352978520791448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4814.047149999999</v>
      </c>
      <c r="G148" s="9">
        <v>55090.44715</v>
      </c>
      <c r="H148" s="8">
        <v>6.3482900000000004</v>
      </c>
      <c r="I148" s="8">
        <v>15.89086</v>
      </c>
      <c r="J148" s="8">
        <v>19.372810000000001</v>
      </c>
      <c r="K148" s="8">
        <v>5.2221500000000001</v>
      </c>
      <c r="L148" s="8">
        <v>36.075299999999999</v>
      </c>
      <c r="M148" s="8">
        <v>3.6603400000000001</v>
      </c>
      <c r="N148" s="12">
        <v>5.0326000000000003E-2</v>
      </c>
      <c r="O148" s="12">
        <v>8.5512999999999992E-2</v>
      </c>
      <c r="P148" s="12">
        <v>8.710699999999999E-2</v>
      </c>
      <c r="Q148" s="12">
        <v>8.9991000000000002E-2</v>
      </c>
      <c r="R148" s="12">
        <v>2.2449E-2</v>
      </c>
      <c r="S148" s="12">
        <v>3.1567999999999999E-2</v>
      </c>
      <c r="T148" s="12">
        <v>0.53917900000000007</v>
      </c>
      <c r="U148" s="12">
        <v>0.381712</v>
      </c>
      <c r="V148" s="12">
        <v>0.34668100000000002</v>
      </c>
      <c r="W148" s="12">
        <v>0.146093</v>
      </c>
      <c r="X148" s="12">
        <v>0.23217400000000002</v>
      </c>
      <c r="Y148" s="12">
        <v>0.20846499999999998</v>
      </c>
      <c r="Z148" s="12">
        <v>7.1845999999999993E-2</v>
      </c>
      <c r="AA148" s="12">
        <v>0.10903700000000001</v>
      </c>
      <c r="AB148" s="12">
        <v>8.0710000000000004E-2</v>
      </c>
      <c r="AC148" s="12">
        <v>3.1649099999999999</v>
      </c>
      <c r="AD148" s="12">
        <v>0.82906199999999997</v>
      </c>
      <c r="AE148" s="12">
        <v>0.45327100000000003</v>
      </c>
      <c r="AF148" s="12">
        <v>1.2997000000000002E-2</v>
      </c>
      <c r="AG148" s="12">
        <v>0.177451</v>
      </c>
      <c r="AH148" s="12">
        <v>0.45575000000000004</v>
      </c>
      <c r="AI148" s="12">
        <v>-2.4320040046721281E-2</v>
      </c>
      <c r="AJ148" s="12">
        <v>1.8595941120111315E-2</v>
      </c>
      <c r="AK148" s="12">
        <v>6.7747089705546548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49188.1567</v>
      </c>
      <c r="G149" s="9">
        <v>57419.1567</v>
      </c>
      <c r="H149" s="8">
        <v>2.5827300000000002</v>
      </c>
      <c r="I149" s="8">
        <v>14.19159</v>
      </c>
      <c r="J149" s="8">
        <v>21.449069999999999</v>
      </c>
      <c r="K149" s="8">
        <v>2.2530399999999999</v>
      </c>
      <c r="L149" s="8">
        <v>54.009520000000002</v>
      </c>
      <c r="M149" s="8">
        <v>2.7793100000000002</v>
      </c>
      <c r="N149" s="12">
        <v>-8.7599999999999993E-4</v>
      </c>
      <c r="O149" s="12">
        <v>7.2580999999999993E-2</v>
      </c>
      <c r="P149" s="12">
        <v>3.603E-2</v>
      </c>
      <c r="Q149" s="12">
        <v>5.6906999999999999E-2</v>
      </c>
      <c r="R149" s="12">
        <v>0.22641700000000001</v>
      </c>
      <c r="S149" s="12">
        <v>0.12138299999999999</v>
      </c>
      <c r="T149" s="12">
        <v>0.33762300000000001</v>
      </c>
      <c r="U149" s="12">
        <v>0.141455</v>
      </c>
      <c r="V149" s="12">
        <v>0.105596</v>
      </c>
      <c r="W149" s="12">
        <v>7.7872999999999998E-2</v>
      </c>
      <c r="X149" s="12">
        <v>0.123853</v>
      </c>
      <c r="Y149" s="12">
        <v>0.11779999999999999</v>
      </c>
      <c r="Z149" s="12">
        <v>3.6759E-2</v>
      </c>
      <c r="AA149" s="12">
        <v>0.101399</v>
      </c>
      <c r="AB149" s="12">
        <v>5.4482999999999997E-2</v>
      </c>
      <c r="AC149" s="12">
        <v>1.9567000000000001</v>
      </c>
      <c r="AD149" s="12">
        <v>0.48286499999999999</v>
      </c>
      <c r="AE149" s="12">
        <v>0.32563000000000003</v>
      </c>
      <c r="AF149" s="12">
        <v>1.5736E-2</v>
      </c>
      <c r="AG149" s="12">
        <v>-1.2707999999999999E-2</v>
      </c>
      <c r="AH149" s="12">
        <v>0.42233199999999999</v>
      </c>
      <c r="AI149" s="12">
        <v>3.1409678388938822E-2</v>
      </c>
      <c r="AJ149" s="12">
        <v>0.14574290484140229</v>
      </c>
      <c r="AK149" s="12">
        <v>0.47306288903198102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42072.867660000004</v>
      </c>
      <c r="G150" s="9">
        <v>41311.447659999998</v>
      </c>
      <c r="H150" s="8">
        <v>10.36877</v>
      </c>
      <c r="I150" s="8">
        <v>41.165430000000001</v>
      </c>
      <c r="J150" s="8">
        <v>55.307209999999998</v>
      </c>
      <c r="K150" s="8">
        <v>10.53749</v>
      </c>
      <c r="L150" s="8">
        <v>53.67933</v>
      </c>
      <c r="M150" s="8">
        <v>8.2688199999999998</v>
      </c>
      <c r="N150" s="12">
        <v>0.11455</v>
      </c>
      <c r="O150" s="12">
        <v>0.10945000000000001</v>
      </c>
      <c r="P150" s="12">
        <v>0.169098</v>
      </c>
      <c r="Q150" s="12">
        <v>0.21260899999999999</v>
      </c>
      <c r="R150" s="12">
        <v>0.280586</v>
      </c>
      <c r="S150" s="12">
        <v>0.27948699999999999</v>
      </c>
      <c r="T150" s="12">
        <v>0.80151399999999995</v>
      </c>
      <c r="U150" s="12">
        <v>0.22666500000000001</v>
      </c>
      <c r="V150" s="12">
        <v>0.18747499999999997</v>
      </c>
      <c r="W150" s="12">
        <v>0.20274699999999998</v>
      </c>
      <c r="X150" s="12">
        <v>0.25546000000000002</v>
      </c>
      <c r="Y150" s="12">
        <v>0.25495299999999999</v>
      </c>
      <c r="Z150" s="12">
        <v>5.9614E-2</v>
      </c>
      <c r="AA150" s="12">
        <v>0.17203800000000002</v>
      </c>
      <c r="AB150" s="12">
        <v>8.6165000000000005E-2</v>
      </c>
      <c r="AC150" s="12">
        <v>0.67374999999999996</v>
      </c>
      <c r="AD150" s="12">
        <v>0.135911</v>
      </c>
      <c r="AE150" s="12">
        <v>0.11964900000000001</v>
      </c>
      <c r="AF150" s="12">
        <v>0</v>
      </c>
      <c r="AG150" s="12">
        <v>0</v>
      </c>
      <c r="AH150" s="12">
        <v>0</v>
      </c>
      <c r="AI150" s="12">
        <v>8.4335928284972939E-2</v>
      </c>
      <c r="AJ150" s="12">
        <v>8.4805097746135427E-2</v>
      </c>
      <c r="AK150" s="12">
        <v>6.3840456719642003E-2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41293.407769999998</v>
      </c>
      <c r="G151" s="9">
        <v>40533.307769999999</v>
      </c>
      <c r="H151" s="8">
        <v>20.00065</v>
      </c>
      <c r="I151" s="8">
        <v>101.49185</v>
      </c>
      <c r="J151" s="8">
        <v>129.99778000000001</v>
      </c>
      <c r="K151" s="8">
        <v>20.126899999999999</v>
      </c>
      <c r="L151" s="8">
        <v>82.043120000000002</v>
      </c>
      <c r="M151" s="8">
        <v>21.695509999999999</v>
      </c>
      <c r="N151" s="12">
        <v>0.34690600000000005</v>
      </c>
      <c r="O151" s="12">
        <v>0.356659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9150599999999995</v>
      </c>
      <c r="U151" s="12">
        <v>0.19162099999999999</v>
      </c>
      <c r="V151" s="12">
        <v>0.158993</v>
      </c>
      <c r="W151" s="12">
        <v>0.25913599999999998</v>
      </c>
      <c r="X151" s="12">
        <v>-2.4643000000000002E-2</v>
      </c>
      <c r="Y151" s="12">
        <v>-4.1493000000000002E-2</v>
      </c>
      <c r="Z151" s="12">
        <v>5.3734000000000004E-2</v>
      </c>
      <c r="AA151" s="12">
        <v>0.33555100000000004</v>
      </c>
      <c r="AB151" s="12">
        <v>6.1544000000000001E-2</v>
      </c>
      <c r="AC151" s="12">
        <v>3.6290499999999999</v>
      </c>
      <c r="AD151" s="12">
        <v>0.94813700000000001</v>
      </c>
      <c r="AE151" s="12">
        <v>0.48668899999999998</v>
      </c>
      <c r="AF151" s="12">
        <v>0</v>
      </c>
      <c r="AG151" s="12">
        <v>0</v>
      </c>
      <c r="AH151" s="12">
        <v>0</v>
      </c>
      <c r="AI151" s="12">
        <v>0.15595982565851818</v>
      </c>
      <c r="AJ151" s="12">
        <v>0.16826265389876882</v>
      </c>
      <c r="AK151" s="12">
        <v>0.15492805366223084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49483.39097</v>
      </c>
      <c r="G152" s="9">
        <v>58226.290970000002</v>
      </c>
      <c r="H152" s="8">
        <v>10.206189999999999</v>
      </c>
      <c r="I152" s="8">
        <v>27.485980000000001</v>
      </c>
      <c r="J152" s="8">
        <v>39.278390000000002</v>
      </c>
      <c r="K152" s="8">
        <v>8.6354399999999991</v>
      </c>
      <c r="L152" s="8">
        <v>49.858110000000003</v>
      </c>
      <c r="M152" s="8">
        <v>4.5963900000000004</v>
      </c>
      <c r="N152" s="12">
        <v>5.9086E-2</v>
      </c>
      <c r="O152" s="12">
        <v>8.4916000000000005E-2</v>
      </c>
      <c r="P152" s="12">
        <v>8.6143999999999998E-2</v>
      </c>
      <c r="Q152" s="12">
        <v>4.8223000000000002E-2</v>
      </c>
      <c r="R152" s="12">
        <v>9.446199999999999E-2</v>
      </c>
      <c r="S152" s="12">
        <v>4.0298999999999995E-2</v>
      </c>
      <c r="T152" s="12">
        <v>0.689971</v>
      </c>
      <c r="U152" s="12">
        <v>0.38971800000000001</v>
      </c>
      <c r="V152" s="12">
        <v>0.26794899999999999</v>
      </c>
      <c r="W152" s="12">
        <v>0.218389</v>
      </c>
      <c r="X152" s="12">
        <v>0.29403400000000002</v>
      </c>
      <c r="Y152" s="12">
        <v>0.26527999999999996</v>
      </c>
      <c r="Z152" s="12">
        <v>3.8024000000000002E-2</v>
      </c>
      <c r="AA152" s="12">
        <v>8.1969E-2</v>
      </c>
      <c r="AB152" s="12">
        <v>4.5983000000000003E-2</v>
      </c>
      <c r="AC152" s="12">
        <v>4.6673999999999998</v>
      </c>
      <c r="AD152" s="12">
        <v>0.78471800000000003</v>
      </c>
      <c r="AE152" s="12">
        <v>0.43968699999999999</v>
      </c>
      <c r="AF152" s="12">
        <v>4.7850000000000002E-3</v>
      </c>
      <c r="AG152" s="12">
        <v>0.13853099999999999</v>
      </c>
      <c r="AH152" s="12">
        <v>0.21145</v>
      </c>
      <c r="AI152" s="12">
        <v>4.4865669651785511E-2</v>
      </c>
      <c r="AJ152" s="12">
        <v>0.14585110271719248</v>
      </c>
      <c r="AK152" s="12">
        <v>9.0723514811292372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40130.321250000001</v>
      </c>
      <c r="G153" s="9">
        <v>42343.462249999997</v>
      </c>
      <c r="H153" s="8">
        <v>6.1364999999999998</v>
      </c>
      <c r="I153" s="8">
        <v>26.48319</v>
      </c>
      <c r="J153" s="8">
        <v>33.991700000000002</v>
      </c>
      <c r="K153" s="8">
        <v>5.7863899999999999</v>
      </c>
      <c r="L153" s="8">
        <v>41.811869999999999</v>
      </c>
      <c r="M153" s="8">
        <v>10.51352</v>
      </c>
      <c r="N153" s="12">
        <v>8.2129999999999995E-2</v>
      </c>
      <c r="O153" s="12">
        <v>9.543900000000001E-2</v>
      </c>
      <c r="P153" s="12">
        <v>0.12361499999999999</v>
      </c>
      <c r="Q153" s="12">
        <v>0.125803</v>
      </c>
      <c r="R153" s="12">
        <v>9.8824999999999996E-2</v>
      </c>
      <c r="S153" s="12">
        <v>0.20563199999999998</v>
      </c>
      <c r="T153" s="12">
        <v>0.46578000000000003</v>
      </c>
      <c r="U153" s="12">
        <v>0.23511399999999999</v>
      </c>
      <c r="V153" s="12">
        <v>0.19541</v>
      </c>
      <c r="W153" s="12">
        <v>0.156115</v>
      </c>
      <c r="X153" s="12">
        <v>0.16711799999999999</v>
      </c>
      <c r="Y153" s="12">
        <v>0.15849299999999999</v>
      </c>
      <c r="Z153" s="12">
        <v>0.109278</v>
      </c>
      <c r="AA153" s="12">
        <v>0.32094700000000004</v>
      </c>
      <c r="AB153" s="12">
        <v>0.138261</v>
      </c>
      <c r="AC153" s="12">
        <v>1.6001399999999999</v>
      </c>
      <c r="AD153" s="12">
        <v>0.75331000000000004</v>
      </c>
      <c r="AE153" s="12">
        <v>0.42965000000000003</v>
      </c>
      <c r="AF153" s="12">
        <v>7.8530000000000006E-3</v>
      </c>
      <c r="AG153" s="12">
        <v>0.36687800000000004</v>
      </c>
      <c r="AH153" s="12">
        <v>0.406246</v>
      </c>
      <c r="AI153" s="12">
        <v>8.0500084856027554E-2</v>
      </c>
      <c r="AJ153" s="12">
        <v>9.6724182481123133E-2</v>
      </c>
      <c r="AK153" s="12">
        <v>8.0744638714423278E-2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64382.920989999999</v>
      </c>
      <c r="G154" s="9">
        <v>63741.120990000003</v>
      </c>
      <c r="H154" s="8">
        <v>14.246370000000001</v>
      </c>
      <c r="I154" s="8">
        <v>42.898760000000003</v>
      </c>
      <c r="J154" s="8">
        <v>47.5822</v>
      </c>
      <c r="K154" s="8">
        <v>14.40401</v>
      </c>
      <c r="L154" s="8">
        <v>76.773510000000002</v>
      </c>
      <c r="M154" s="8">
        <v>13.824450000000001</v>
      </c>
      <c r="N154" s="12">
        <v>0.12417299999999999</v>
      </c>
      <c r="O154" s="12">
        <v>0.12792700000000001</v>
      </c>
      <c r="P154" s="12">
        <v>0.15406400000000001</v>
      </c>
      <c r="Q154" s="12">
        <v>0.15564700000000001</v>
      </c>
      <c r="R154" s="12">
        <v>0.225803</v>
      </c>
      <c r="S154" s="12">
        <v>0.23361200000000001</v>
      </c>
      <c r="T154" s="12">
        <v>0.75533899999999998</v>
      </c>
      <c r="U154" s="12">
        <v>0.33941699999999997</v>
      </c>
      <c r="V154" s="12">
        <v>0.313753</v>
      </c>
      <c r="W154" s="12">
        <v>0.29692099999999999</v>
      </c>
      <c r="X154" s="12">
        <v>0.117561</v>
      </c>
      <c r="Y154" s="12">
        <v>0.11507400000000001</v>
      </c>
      <c r="Z154" s="12">
        <v>0.137128</v>
      </c>
      <c r="AA154" s="12">
        <v>0.32597700000000002</v>
      </c>
      <c r="AB154" s="12">
        <v>0.18679099999999998</v>
      </c>
      <c r="AC154" s="12">
        <v>0.35243999999999998</v>
      </c>
      <c r="AD154" s="12">
        <v>0.13328599999999999</v>
      </c>
      <c r="AE154" s="12">
        <v>0.11760999999999999</v>
      </c>
      <c r="AF154" s="12">
        <v>0</v>
      </c>
      <c r="AG154" s="12">
        <v>0</v>
      </c>
      <c r="AH154" s="12">
        <v>0</v>
      </c>
      <c r="AI154" s="12">
        <v>7.997914494264835E-2</v>
      </c>
      <c r="AJ154" s="12">
        <v>0.23532919847328237</v>
      </c>
      <c r="AK154" s="12">
        <v>0.13526252329277644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64221.88665</v>
      </c>
      <c r="G155" s="9">
        <v>65389.88665</v>
      </c>
      <c r="H155" s="8">
        <v>16.792470000000002</v>
      </c>
      <c r="I155" s="8">
        <v>75.221310000000003</v>
      </c>
      <c r="J155" s="8">
        <v>98.776259999999994</v>
      </c>
      <c r="K155" s="8">
        <v>16.454049999999999</v>
      </c>
      <c r="L155" s="8">
        <v>50.015709999999999</v>
      </c>
      <c r="M155" s="8">
        <v>56.910679999999999</v>
      </c>
      <c r="N155" s="12">
        <v>0.10443799999999999</v>
      </c>
      <c r="O155" s="12">
        <v>0.122505</v>
      </c>
      <c r="P155" s="12">
        <v>1.1322700000000001</v>
      </c>
      <c r="Q155" s="12" t="e">
        <v>#VALUE!</v>
      </c>
      <c r="R155" s="12" t="e">
        <v>#VALUE!</v>
      </c>
      <c r="S155" s="12" t="e">
        <v>#VALUE!</v>
      </c>
      <c r="T155" s="12">
        <v>0.91956199999999999</v>
      </c>
      <c r="U155" s="12">
        <v>0.19130900000000001</v>
      </c>
      <c r="V155" s="12">
        <v>0.168323</v>
      </c>
      <c r="W155" s="12">
        <v>0.33328099999999999</v>
      </c>
      <c r="X155" s="12">
        <v>0.34867199999999998</v>
      </c>
      <c r="Y155" s="12">
        <v>0.34244399999999997</v>
      </c>
      <c r="Z155" s="12">
        <v>6.3793000000000002E-2</v>
      </c>
      <c r="AA155" s="12">
        <v>2.6234710000000003</v>
      </c>
      <c r="AB155" s="12">
        <v>0.15864300000000001</v>
      </c>
      <c r="AC155" s="12">
        <v>2.6404000000000001</v>
      </c>
      <c r="AD155" s="12">
        <v>1.853243</v>
      </c>
      <c r="AE155" s="12">
        <v>0.64952100000000002</v>
      </c>
      <c r="AF155" s="12">
        <v>0</v>
      </c>
      <c r="AG155" s="12">
        <v>0</v>
      </c>
      <c r="AH155" s="12">
        <v>0</v>
      </c>
      <c r="AI155" s="12">
        <v>2.1129224095711052E-2</v>
      </c>
      <c r="AJ155" s="12">
        <v>2.8178936245156772E-2</v>
      </c>
      <c r="AK155" s="12">
        <v>-4.4016506189821225E-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36792.437489999997</v>
      </c>
      <c r="G156" s="9">
        <v>41156.437489999997</v>
      </c>
      <c r="H156" s="8">
        <v>5.4642099999999996</v>
      </c>
      <c r="I156" s="8">
        <v>18.589179999999999</v>
      </c>
      <c r="J156" s="8">
        <v>25.280370000000001</v>
      </c>
      <c r="K156" s="8">
        <v>4.8850300000000004</v>
      </c>
      <c r="L156" s="8">
        <v>37.756390000000003</v>
      </c>
      <c r="M156" s="8" t="s">
        <v>65</v>
      </c>
      <c r="N156" s="12">
        <v>5.8624999999999997E-2</v>
      </c>
      <c r="O156" s="12">
        <v>6.5705E-2</v>
      </c>
      <c r="P156" s="12">
        <v>0.102823</v>
      </c>
      <c r="Q156" s="12">
        <v>8.4605E-2</v>
      </c>
      <c r="R156" s="12">
        <v>0.12488200000000001</v>
      </c>
      <c r="S156" s="12">
        <v>0.14049799999999998</v>
      </c>
      <c r="T156" s="12">
        <v>0.492033</v>
      </c>
      <c r="U156" s="12">
        <v>0.27137499999999998</v>
      </c>
      <c r="V156" s="12">
        <v>0.215613</v>
      </c>
      <c r="W156" s="12">
        <v>0.13223499999999999</v>
      </c>
      <c r="X156" s="12">
        <v>0.20233599999999999</v>
      </c>
      <c r="Y156" s="12">
        <v>0.18291899999999997</v>
      </c>
      <c r="Z156" s="12">
        <v>9.6030999999999991E-2</v>
      </c>
      <c r="AA156" s="12" t="e">
        <v>#VALUE!</v>
      </c>
      <c r="AB156" s="12">
        <v>0.188661</v>
      </c>
      <c r="AC156" s="12">
        <v>2.8105199999999999</v>
      </c>
      <c r="AD156" s="12" t="e">
        <v>#VALUE!</v>
      </c>
      <c r="AE156" s="12">
        <v>1.0921349999999999</v>
      </c>
      <c r="AF156" s="12">
        <v>1.3096000000000002E-2</v>
      </c>
      <c r="AG156" s="12">
        <v>0.12474600000000001</v>
      </c>
      <c r="AH156" s="12">
        <v>0.449799</v>
      </c>
      <c r="AI156" s="12">
        <v>5.6207685938337137E-2</v>
      </c>
      <c r="AJ156" s="12">
        <v>0.15125291994053924</v>
      </c>
      <c r="AK156" s="12">
        <v>0.27513818652240385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9775.49265</v>
      </c>
      <c r="G157" s="9">
        <v>48318.00965</v>
      </c>
      <c r="H157" s="8">
        <v>1.09745</v>
      </c>
      <c r="I157" s="8">
        <v>30.381599999999999</v>
      </c>
      <c r="J157" s="8">
        <v>65.789810000000003</v>
      </c>
      <c r="K157" s="8">
        <v>0.89998999999999996</v>
      </c>
      <c r="L157" s="8" t="s">
        <v>65</v>
      </c>
      <c r="M157" s="8">
        <v>28.488219999999998</v>
      </c>
      <c r="N157" s="12">
        <v>-2.1657000000000003E-2</v>
      </c>
      <c r="O157" s="12">
        <v>-1.7774999999999999E-2</v>
      </c>
      <c r="P157" s="12">
        <v>-8.5870999999999989E-2</v>
      </c>
      <c r="Q157" s="12">
        <v>-0.15776500000000002</v>
      </c>
      <c r="R157" s="12" t="e">
        <v>#VALUE!</v>
      </c>
      <c r="S157" s="12" t="e">
        <v>#VALUE!</v>
      </c>
      <c r="T157" s="12">
        <v>0.18185500000000002</v>
      </c>
      <c r="U157" s="12">
        <v>3.6130000000000002E-2</v>
      </c>
      <c r="V157" s="12">
        <v>1.8194999999999999E-2</v>
      </c>
      <c r="W157" s="12">
        <v>-5.5710000000000004E-3</v>
      </c>
      <c r="X157" s="12">
        <v>5.0585999999999999E-2</v>
      </c>
      <c r="Y157" s="12">
        <v>4.2633999999999998E-2</v>
      </c>
      <c r="Z157" s="12">
        <v>2.3574999999999999E-2</v>
      </c>
      <c r="AA157" s="12">
        <v>-0.14055400000000001</v>
      </c>
      <c r="AB157" s="12">
        <v>3.5263000000000003E-2</v>
      </c>
      <c r="AC157" s="12">
        <v>7.3030099999999996</v>
      </c>
      <c r="AD157" s="12">
        <v>9.3736599999999992</v>
      </c>
      <c r="AE157" s="12">
        <v>0.90360200000000002</v>
      </c>
      <c r="AF157" s="12">
        <v>2.418E-2</v>
      </c>
      <c r="AG157" s="12">
        <v>8.0892000000000006E-2</v>
      </c>
      <c r="AH157" s="12" t="e">
        <v>#VALUE!</v>
      </c>
      <c r="AI157" s="12">
        <v>-4.0123456790123413E-2</v>
      </c>
      <c r="AJ157" s="12">
        <v>-3.0773176048211059E-3</v>
      </c>
      <c r="AK157" s="12">
        <v>4.699703743603556E-2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56727.35542</v>
      </c>
      <c r="G158" s="9">
        <v>62691.35542</v>
      </c>
      <c r="H158" s="8">
        <v>6.8455300000000001</v>
      </c>
      <c r="I158" s="8">
        <v>23.2621</v>
      </c>
      <c r="J158" s="8">
        <v>63.710729999999998</v>
      </c>
      <c r="K158" s="8">
        <v>6.2709200000000003</v>
      </c>
      <c r="L158" s="8">
        <v>136.95528999999999</v>
      </c>
      <c r="M158" s="8">
        <v>6.8321199999999997</v>
      </c>
      <c r="N158" s="12">
        <v>5.9547999999999997E-2</v>
      </c>
      <c r="O158" s="12">
        <v>6.9043999999999994E-2</v>
      </c>
      <c r="P158" s="12">
        <v>8.5191000000000003E-2</v>
      </c>
      <c r="Q158" s="12">
        <v>1.6660999999999999E-2</v>
      </c>
      <c r="R158" s="12">
        <v>-0.19174499999999997</v>
      </c>
      <c r="S158" s="12">
        <v>-0.19555800000000001</v>
      </c>
      <c r="T158" s="12">
        <v>0.50283900000000004</v>
      </c>
      <c r="U158" s="12">
        <v>0.29678899999999997</v>
      </c>
      <c r="V158" s="12">
        <v>0.10602700000000001</v>
      </c>
      <c r="W158" s="12">
        <v>4.6516000000000002E-2</v>
      </c>
      <c r="X158" s="12">
        <v>0.29350000000000004</v>
      </c>
      <c r="Y158" s="12">
        <v>0.26943600000000001</v>
      </c>
      <c r="Z158" s="12">
        <v>3.1198999999999998E-2</v>
      </c>
      <c r="AA158" s="12">
        <v>5.1407999999999995E-2</v>
      </c>
      <c r="AB158" s="12">
        <v>3.678E-2</v>
      </c>
      <c r="AC158" s="12">
        <v>2.1946400000000001</v>
      </c>
      <c r="AD158" s="12">
        <v>0.89320499999999992</v>
      </c>
      <c r="AE158" s="12">
        <v>0.47179499999999996</v>
      </c>
      <c r="AF158" s="12">
        <v>1.0936999999999999E-2</v>
      </c>
      <c r="AG158" s="12">
        <v>0</v>
      </c>
      <c r="AH158" s="12">
        <v>0.98591499999999999</v>
      </c>
      <c r="AI158" s="12">
        <v>-2.6960552454829201E-2</v>
      </c>
      <c r="AJ158" s="12">
        <v>-1.1341791618608266E-2</v>
      </c>
      <c r="AK158" s="12">
        <v>0.29375510974152585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38606.54</v>
      </c>
      <c r="G159" s="9">
        <v>38471.74</v>
      </c>
      <c r="H159" s="8">
        <v>9.4832699999999992</v>
      </c>
      <c r="I159" s="8">
        <v>22.634429999999998</v>
      </c>
      <c r="J159" s="8">
        <v>26.337879999999998</v>
      </c>
      <c r="K159" s="8">
        <v>9.5191499999999998</v>
      </c>
      <c r="L159" s="8">
        <v>35.41254</v>
      </c>
      <c r="M159" s="8">
        <v>13.095840000000001</v>
      </c>
      <c r="N159" s="12">
        <v>6.5654000000000004E-2</v>
      </c>
      <c r="O159" s="12">
        <v>5.8657000000000001E-2</v>
      </c>
      <c r="P159" s="12">
        <v>5.5473999999999996E-2</v>
      </c>
      <c r="Q159" s="12">
        <v>4.9614000000000005E-2</v>
      </c>
      <c r="R159" s="12">
        <v>7.7171000000000003E-2</v>
      </c>
      <c r="S159" s="12">
        <v>7.7107999999999996E-2</v>
      </c>
      <c r="T159" s="12">
        <v>0.68664900000000006</v>
      </c>
      <c r="U159" s="12">
        <v>0.40738999999999997</v>
      </c>
      <c r="V159" s="12">
        <v>0.36006199999999999</v>
      </c>
      <c r="W159" s="12">
        <v>0.27053300000000002</v>
      </c>
      <c r="X159" s="12">
        <v>0.28972000000000003</v>
      </c>
      <c r="Y159" s="12">
        <v>0.28420400000000001</v>
      </c>
      <c r="Z159" s="12">
        <v>0.102704</v>
      </c>
      <c r="AA159" s="12">
        <v>0.38311100000000003</v>
      </c>
      <c r="AB159" s="12">
        <v>0.24051800000000001</v>
      </c>
      <c r="AC159" s="12">
        <v>0.56196000000000002</v>
      </c>
      <c r="AD159" s="12">
        <v>0.31411100000000003</v>
      </c>
      <c r="AE159" s="12">
        <v>0.23902899999999999</v>
      </c>
      <c r="AF159" s="12">
        <v>2.4603E-2</v>
      </c>
      <c r="AG159" s="12">
        <v>8.4472000000000005E-2</v>
      </c>
      <c r="AH159" s="12">
        <v>0.82797200000000004</v>
      </c>
      <c r="AI159" s="12">
        <v>6.0905675301562212E-2</v>
      </c>
      <c r="AJ159" s="12">
        <v>8.6472255974078482E-2</v>
      </c>
      <c r="AK159" s="12">
        <v>0.15153466409100647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5141.597840000002</v>
      </c>
      <c r="G160" s="9">
        <v>53899.597840000002</v>
      </c>
      <c r="H160" s="8">
        <v>2.8557600000000001</v>
      </c>
      <c r="I160" s="8">
        <v>11.633839999999999</v>
      </c>
      <c r="J160" s="8">
        <v>15.165900000000001</v>
      </c>
      <c r="K160" s="8">
        <v>2.40923</v>
      </c>
      <c r="L160" s="8">
        <v>20.061969999999999</v>
      </c>
      <c r="M160" s="8">
        <v>87.189449999999994</v>
      </c>
      <c r="N160" s="12">
        <v>7.1349999999999998E-3</v>
      </c>
      <c r="O160" s="12">
        <v>-3.3379999999999998E-3</v>
      </c>
      <c r="P160" s="12">
        <v>-1.6135999999999998E-2</v>
      </c>
      <c r="Q160" s="12">
        <v>-2.1138000000000001E-2</v>
      </c>
      <c r="R160" s="12">
        <v>3.846E-3</v>
      </c>
      <c r="S160" s="12">
        <v>1.7129000000000002E-2</v>
      </c>
      <c r="T160" s="12">
        <v>0.34376299999999999</v>
      </c>
      <c r="U160" s="12">
        <v>0.19705999999999999</v>
      </c>
      <c r="V160" s="12">
        <v>0.15839600000000001</v>
      </c>
      <c r="W160" s="12">
        <v>0.10529899999999999</v>
      </c>
      <c r="X160" s="12">
        <v>5.0852000000000001E-2</v>
      </c>
      <c r="Y160" s="12">
        <v>4.2488999999999999E-2</v>
      </c>
      <c r="Z160" s="12">
        <v>0.110551</v>
      </c>
      <c r="AA160" s="12">
        <v>3.2450109999999999</v>
      </c>
      <c r="AB160" s="12">
        <v>0.203538</v>
      </c>
      <c r="AC160" s="12">
        <v>2.64269</v>
      </c>
      <c r="AD160" s="12">
        <v>12.021108</v>
      </c>
      <c r="AE160" s="12">
        <v>0.92320099999999994</v>
      </c>
      <c r="AF160" s="12">
        <v>3.4085000000000004E-2</v>
      </c>
      <c r="AG160" s="12">
        <v>4.1894999999999995E-2</v>
      </c>
      <c r="AH160" s="12">
        <v>0.738869</v>
      </c>
      <c r="AI160" s="12">
        <v>2.4113909515425247E-2</v>
      </c>
      <c r="AJ160" s="12">
        <v>-2.3361074609431931E-2</v>
      </c>
      <c r="AK160" s="12">
        <v>-7.7875843654974242E-3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35096.865539999999</v>
      </c>
      <c r="G161" s="9">
        <v>44145.665540000002</v>
      </c>
      <c r="H161" s="8">
        <v>4.3296599999999996</v>
      </c>
      <c r="I161" s="8">
        <v>14.749140000000001</v>
      </c>
      <c r="J161" s="8">
        <v>24.848400000000002</v>
      </c>
      <c r="K161" s="8">
        <v>3.4445199999999998</v>
      </c>
      <c r="L161" s="8">
        <v>34.59402</v>
      </c>
      <c r="M161" s="8">
        <v>4.0650500000000003</v>
      </c>
      <c r="N161" s="12">
        <v>2.7086000000000002E-2</v>
      </c>
      <c r="O161" s="12">
        <v>4.1551999999999999E-2</v>
      </c>
      <c r="P161" s="12">
        <v>4.2404999999999998E-2</v>
      </c>
      <c r="Q161" s="12">
        <v>5.7955E-2</v>
      </c>
      <c r="R161" s="12">
        <v>9.1464999999999991E-2</v>
      </c>
      <c r="S161" s="12">
        <v>0.110223</v>
      </c>
      <c r="T161" s="12">
        <v>0.41435499999999997</v>
      </c>
      <c r="U161" s="12">
        <v>0.300317</v>
      </c>
      <c r="V161" s="12">
        <v>0.189747</v>
      </c>
      <c r="W161" s="12">
        <v>0.106353</v>
      </c>
      <c r="X161" s="12">
        <v>0.13220799999999999</v>
      </c>
      <c r="Y161" s="12">
        <v>0.11303200000000001</v>
      </c>
      <c r="Z161" s="12">
        <v>5.3544000000000001E-2</v>
      </c>
      <c r="AA161" s="12">
        <v>0.13222899999999999</v>
      </c>
      <c r="AB161" s="12">
        <v>7.0830000000000004E-2</v>
      </c>
      <c r="AC161" s="12">
        <v>2.62439</v>
      </c>
      <c r="AD161" s="12">
        <v>1.05664</v>
      </c>
      <c r="AE161" s="12">
        <v>0.51377000000000006</v>
      </c>
      <c r="AF161" s="12">
        <v>1.5453E-2</v>
      </c>
      <c r="AG161" s="12">
        <v>7.2145000000000001E-2</v>
      </c>
      <c r="AH161" s="12">
        <v>0.47728000000000004</v>
      </c>
      <c r="AI161" s="12">
        <v>7.6021249313060757E-3</v>
      </c>
      <c r="AJ161" s="12">
        <v>0.10318892900120336</v>
      </c>
      <c r="AK161" s="12">
        <v>0.1423676012461059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79159.501239999998</v>
      </c>
      <c r="G162" s="9">
        <v>108534.50122999999</v>
      </c>
      <c r="H162" s="8">
        <v>1.29271</v>
      </c>
      <c r="I162" s="8">
        <v>6.8243499999999999</v>
      </c>
      <c r="J162" s="8">
        <v>13.64184</v>
      </c>
      <c r="K162" s="8">
        <v>0.95228000000000002</v>
      </c>
      <c r="L162" s="8">
        <v>15.3383</v>
      </c>
      <c r="M162" s="8">
        <v>3.3452299999999999</v>
      </c>
      <c r="N162" s="12">
        <v>0.107612</v>
      </c>
      <c r="O162" s="12">
        <v>0.10419</v>
      </c>
      <c r="P162" s="12">
        <v>9.3024000000000009E-2</v>
      </c>
      <c r="Q162" s="12">
        <v>0.10179199999999999</v>
      </c>
      <c r="R162" s="12">
        <v>0.235101</v>
      </c>
      <c r="S162" s="12">
        <v>0.245062</v>
      </c>
      <c r="T162" s="12">
        <v>0.28263700000000003</v>
      </c>
      <c r="U162" s="12">
        <v>0.13993700000000001</v>
      </c>
      <c r="V162" s="12">
        <v>9.4760000000000011E-2</v>
      </c>
      <c r="W162" s="12">
        <v>6.2304000000000005E-2</v>
      </c>
      <c r="X162" s="12">
        <v>4.7957E-2</v>
      </c>
      <c r="Y162" s="12">
        <v>4.2054000000000001E-2</v>
      </c>
      <c r="Z162" s="12">
        <v>6.3620999999999997E-2</v>
      </c>
      <c r="AA162" s="12">
        <v>0.24637899999999999</v>
      </c>
      <c r="AB162" s="12">
        <v>8.6442999999999992E-2</v>
      </c>
      <c r="AC162" s="12">
        <v>1.69119</v>
      </c>
      <c r="AD162" s="12">
        <v>1.5086889999999999</v>
      </c>
      <c r="AE162" s="12">
        <v>0.60138500000000006</v>
      </c>
      <c r="AF162" s="12">
        <v>1.0055000000000001E-2</v>
      </c>
      <c r="AG162" s="12">
        <v>0.18613199999999999</v>
      </c>
      <c r="AH162" s="12">
        <v>0.13114100000000001</v>
      </c>
      <c r="AI162" s="12">
        <v>-5.2349035926431919E-2</v>
      </c>
      <c r="AJ162" s="12">
        <v>5.2161952458206873E-2</v>
      </c>
      <c r="AK162" s="12">
        <v>0.14910253447346111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32251.940449999998</v>
      </c>
      <c r="G163" s="9">
        <v>57165.940450000002</v>
      </c>
      <c r="H163" s="8">
        <v>6.7909199999999998</v>
      </c>
      <c r="I163" s="8">
        <v>11.642760000000001</v>
      </c>
      <c r="J163" s="8">
        <v>18.293099999999999</v>
      </c>
      <c r="K163" s="8">
        <v>3.8290199999999999</v>
      </c>
      <c r="L163" s="8">
        <v>28.004110000000001</v>
      </c>
      <c r="M163" s="8">
        <v>2.7626400000000002</v>
      </c>
      <c r="N163" s="12">
        <v>4.5029000000000007E-2</v>
      </c>
      <c r="O163" s="12">
        <v>4.2610999999999996E-2</v>
      </c>
      <c r="P163" s="12">
        <v>6.3878000000000004E-2</v>
      </c>
      <c r="Q163" s="12">
        <v>0.12518299999999999</v>
      </c>
      <c r="R163" s="12" t="e">
        <v>#VALUE!</v>
      </c>
      <c r="S163" s="12" t="e">
        <v>#VALUE!</v>
      </c>
      <c r="T163" s="12">
        <v>0.55498599999999998</v>
      </c>
      <c r="U163" s="12">
        <v>0.49504100000000001</v>
      </c>
      <c r="V163" s="12">
        <v>0.29860700000000001</v>
      </c>
      <c r="W163" s="12">
        <v>0.12869</v>
      </c>
      <c r="X163" s="12">
        <v>0.197771</v>
      </c>
      <c r="Y163" s="12">
        <v>0.11601599999999999</v>
      </c>
      <c r="Z163" s="12">
        <v>3.6873000000000003E-2</v>
      </c>
      <c r="AA163" s="12">
        <v>8.2467000000000013E-2</v>
      </c>
      <c r="AB163" s="12">
        <v>4.4353999999999998E-2</v>
      </c>
      <c r="AC163" s="12">
        <v>5.4591200000000004</v>
      </c>
      <c r="AD163" s="12">
        <v>1.628741</v>
      </c>
      <c r="AE163" s="12">
        <v>0.61958899999999995</v>
      </c>
      <c r="AF163" s="12">
        <v>6.1769999999999999E-2</v>
      </c>
      <c r="AG163" s="12">
        <v>-8.7454000000000004E-2</v>
      </c>
      <c r="AH163" s="12">
        <v>1.702164</v>
      </c>
      <c r="AI163" s="12">
        <v>7.9726651480638289E-3</v>
      </c>
      <c r="AJ163" s="12">
        <v>0.11087866108786626</v>
      </c>
      <c r="AK163" s="12">
        <v>0.32418952618453867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52132.593280000001</v>
      </c>
      <c r="G164" s="9">
        <v>56401.393279999997</v>
      </c>
      <c r="H164" s="8">
        <v>4.4747700000000004</v>
      </c>
      <c r="I164" s="8">
        <v>13.299939999999999</v>
      </c>
      <c r="J164" s="8">
        <v>15.214829999999999</v>
      </c>
      <c r="K164" s="8">
        <v>4.2767600000000003</v>
      </c>
      <c r="L164" s="8">
        <v>17.950099999999999</v>
      </c>
      <c r="M164" s="8">
        <v>4.8817899999999996</v>
      </c>
      <c r="N164" s="12">
        <v>8.0470000000000003E-3</v>
      </c>
      <c r="O164" s="12">
        <v>-1.8809999999999999E-3</v>
      </c>
      <c r="P164" s="12">
        <v>-0.119587</v>
      </c>
      <c r="Q164" s="12">
        <v>-0.12628399999999998</v>
      </c>
      <c r="R164" s="12">
        <v>-0.12861700000000001</v>
      </c>
      <c r="S164" s="12">
        <v>-6.0884999999999995E-2</v>
      </c>
      <c r="T164" s="12">
        <v>0.83949799999999997</v>
      </c>
      <c r="U164" s="12">
        <v>0.27823399999999998</v>
      </c>
      <c r="V164" s="12">
        <v>0.24026</v>
      </c>
      <c r="W164" s="12">
        <v>0.16397200000000001</v>
      </c>
      <c r="X164" s="12">
        <v>0.171346</v>
      </c>
      <c r="Y164" s="12">
        <v>0.15888099999999999</v>
      </c>
      <c r="Z164" s="12">
        <v>7.0287000000000002E-2</v>
      </c>
      <c r="AA164" s="12">
        <v>0.22143599999999999</v>
      </c>
      <c r="AB164" s="12">
        <v>9.2508999999999994E-2</v>
      </c>
      <c r="AC164" s="12">
        <v>2.9617800000000001</v>
      </c>
      <c r="AD164" s="12">
        <v>0.68062700000000009</v>
      </c>
      <c r="AE164" s="12">
        <v>0.40498399999999996</v>
      </c>
      <c r="AF164" s="12">
        <v>0</v>
      </c>
      <c r="AG164" s="12">
        <v>0</v>
      </c>
      <c r="AH164" s="12">
        <v>0</v>
      </c>
      <c r="AI164" s="12">
        <v>0.29456407955734987</v>
      </c>
      <c r="AJ164" s="12">
        <v>0.24240249721933194</v>
      </c>
      <c r="AK164" s="12">
        <v>0.41415502736257448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41283.340490000002</v>
      </c>
      <c r="G165" s="9">
        <v>74157.340490000002</v>
      </c>
      <c r="H165" s="8">
        <v>5.3717699999999997</v>
      </c>
      <c r="I165" s="8">
        <v>10.24414</v>
      </c>
      <c r="J165" s="8">
        <v>14.79006</v>
      </c>
      <c r="K165" s="8">
        <v>2.9883700000000002</v>
      </c>
      <c r="L165" s="8">
        <v>22.704740000000001</v>
      </c>
      <c r="M165" s="8">
        <v>1.28261</v>
      </c>
      <c r="N165" s="12">
        <v>1.0212000000000001E-2</v>
      </c>
      <c r="O165" s="12">
        <v>-4.7590000000000002E-3</v>
      </c>
      <c r="P165" s="12">
        <v>-7.0390000000000001E-3</v>
      </c>
      <c r="Q165" s="12">
        <v>1.7757000000000002E-2</v>
      </c>
      <c r="R165" s="12">
        <v>0.57296199999999997</v>
      </c>
      <c r="S165" s="12">
        <v>0.93251600000000001</v>
      </c>
      <c r="T165" s="12">
        <v>0.53240699999999996</v>
      </c>
      <c r="U165" s="12">
        <v>0.45606099999999999</v>
      </c>
      <c r="V165" s="12">
        <v>0.31087100000000001</v>
      </c>
      <c r="W165" s="12">
        <v>0.11906900000000001</v>
      </c>
      <c r="X165" s="12">
        <v>0.23771200000000001</v>
      </c>
      <c r="Y165" s="12">
        <v>0.17180399999999998</v>
      </c>
      <c r="Z165" s="12">
        <v>3.9403000000000001E-2</v>
      </c>
      <c r="AA165" s="12">
        <v>5.5010000000000003E-2</v>
      </c>
      <c r="AB165" s="12">
        <v>4.2230999999999998E-2</v>
      </c>
      <c r="AC165" s="12">
        <v>6.0900400000000001</v>
      </c>
      <c r="AD165" s="12">
        <v>1.045658</v>
      </c>
      <c r="AE165" s="12">
        <v>0.51115900000000003</v>
      </c>
      <c r="AF165" s="12">
        <v>5.9242999999999997E-2</v>
      </c>
      <c r="AG165" s="12">
        <v>3.7722000000000006E-2</v>
      </c>
      <c r="AH165" s="12">
        <v>1.4550749999999999</v>
      </c>
      <c r="AI165" s="12">
        <v>-5.9978189749181343E-3</v>
      </c>
      <c r="AJ165" s="12">
        <v>8.2541567695961993E-2</v>
      </c>
      <c r="AK165" s="12">
        <v>0.33357717629846384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44851.943090000001</v>
      </c>
      <c r="G166" s="9">
        <v>46594.943090000001</v>
      </c>
      <c r="H166" s="8">
        <v>8.0101300000000002</v>
      </c>
      <c r="I166" s="8">
        <v>28.967949999999998</v>
      </c>
      <c r="J166" s="8">
        <v>37.485880000000002</v>
      </c>
      <c r="K166" s="8">
        <v>7.78817</v>
      </c>
      <c r="L166" s="8">
        <v>49.436669999999999</v>
      </c>
      <c r="M166" s="8">
        <v>9.3234899999999996</v>
      </c>
      <c r="N166" s="12">
        <v>7.2674000000000002E-2</v>
      </c>
      <c r="O166" s="12">
        <v>8.0304E-2</v>
      </c>
      <c r="P166" s="12">
        <v>0.12100799999999999</v>
      </c>
      <c r="Q166" s="12">
        <v>0.148145</v>
      </c>
      <c r="R166" s="12">
        <v>0.14845</v>
      </c>
      <c r="S166" s="12">
        <v>0.163572</v>
      </c>
      <c r="T166" s="12">
        <v>0.53498299999999999</v>
      </c>
      <c r="U166" s="12">
        <v>0.26628799999999997</v>
      </c>
      <c r="V166" s="12">
        <v>0.21368400000000001</v>
      </c>
      <c r="W166" s="12">
        <v>0.15901599999999999</v>
      </c>
      <c r="X166" s="12">
        <v>0.19544</v>
      </c>
      <c r="Y166" s="12">
        <v>0.187166</v>
      </c>
      <c r="Z166" s="12">
        <v>7.8261999999999998E-2</v>
      </c>
      <c r="AA166" s="12">
        <v>0.19315000000000002</v>
      </c>
      <c r="AB166" s="12">
        <v>0.101037</v>
      </c>
      <c r="AC166" s="12">
        <v>2.0532499999999998</v>
      </c>
      <c r="AD166" s="12">
        <v>0.64927199999999996</v>
      </c>
      <c r="AE166" s="12">
        <v>0.39367199999999997</v>
      </c>
      <c r="AF166" s="12">
        <v>5.2490000000000002E-3</v>
      </c>
      <c r="AG166" s="12">
        <v>0.11708600000000001</v>
      </c>
      <c r="AH166" s="12">
        <v>0.24756699999999998</v>
      </c>
      <c r="AI166" s="12">
        <v>7.007891117063636E-2</v>
      </c>
      <c r="AJ166" s="12">
        <v>0.15756911269480778</v>
      </c>
      <c r="AK166" s="12">
        <v>0.24744704194446787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38072.217299999997</v>
      </c>
      <c r="G167" s="9">
        <v>37676.224300000002</v>
      </c>
      <c r="H167" s="8">
        <v>13.451169999999999</v>
      </c>
      <c r="I167" s="8">
        <v>43.371160000000003</v>
      </c>
      <c r="J167" s="8">
        <v>52.317700000000002</v>
      </c>
      <c r="K167" s="8">
        <v>13.37759</v>
      </c>
      <c r="L167" s="8">
        <v>58.471179999999997</v>
      </c>
      <c r="M167" s="8">
        <v>14.97472</v>
      </c>
      <c r="N167" s="12">
        <v>0.100075</v>
      </c>
      <c r="O167" s="12">
        <v>0.106516</v>
      </c>
      <c r="P167" s="12">
        <v>0.151611</v>
      </c>
      <c r="Q167" s="12">
        <v>0.18444500000000003</v>
      </c>
      <c r="R167" s="12">
        <v>0.196413</v>
      </c>
      <c r="S167" s="12">
        <v>0.22131000000000001</v>
      </c>
      <c r="T167" s="12">
        <v>0.88753699999999991</v>
      </c>
      <c r="U167" s="12">
        <v>0.31013999999999997</v>
      </c>
      <c r="V167" s="12">
        <v>0.25710499999999997</v>
      </c>
      <c r="W167" s="12">
        <v>0.233428</v>
      </c>
      <c r="X167" s="12">
        <v>0.24726500000000001</v>
      </c>
      <c r="Y167" s="12">
        <v>0.24310899999999999</v>
      </c>
      <c r="Z167" s="12">
        <v>0.115898</v>
      </c>
      <c r="AA167" s="12">
        <v>0.278198</v>
      </c>
      <c r="AB167" s="12">
        <v>0.156726</v>
      </c>
      <c r="AC167" s="12">
        <v>0.36163000000000001</v>
      </c>
      <c r="AD167" s="12">
        <v>0.13647799999999999</v>
      </c>
      <c r="AE167" s="12">
        <v>0.120089</v>
      </c>
      <c r="AF167" s="12">
        <v>0</v>
      </c>
      <c r="AG167" s="12">
        <v>0</v>
      </c>
      <c r="AH167" s="12">
        <v>0</v>
      </c>
      <c r="AI167" s="12">
        <v>7.7407669895267261E-2</v>
      </c>
      <c r="AJ167" s="12">
        <v>-3.3005866138949846E-2</v>
      </c>
      <c r="AK167" s="12">
        <v>2.8586088103788043E-3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58894.525450000001</v>
      </c>
      <c r="G168" s="9">
        <v>64856.825449999997</v>
      </c>
      <c r="H168" s="8">
        <v>5.5649100000000002</v>
      </c>
      <c r="I168" s="8">
        <v>24.6754</v>
      </c>
      <c r="J168" s="8">
        <v>40.173949999999998</v>
      </c>
      <c r="K168" s="8">
        <v>5.0597399999999997</v>
      </c>
      <c r="L168" s="8">
        <v>67.968599999999995</v>
      </c>
      <c r="M168" s="8">
        <v>9.3597800000000007</v>
      </c>
      <c r="N168" s="12">
        <v>-1.7822999999999999E-2</v>
      </c>
      <c r="O168" s="12">
        <v>-4.3926E-2</v>
      </c>
      <c r="P168" s="12">
        <v>-1.6987000000000002E-2</v>
      </c>
      <c r="Q168" s="12">
        <v>-2.3569E-2</v>
      </c>
      <c r="R168" s="12">
        <v>1.9130000000000001E-2</v>
      </c>
      <c r="S168" s="12">
        <v>2.6956999999999998E-2</v>
      </c>
      <c r="T168" s="12">
        <v>0.41718299999999997</v>
      </c>
      <c r="U168" s="12">
        <v>0.21712700000000001</v>
      </c>
      <c r="V168" s="12">
        <v>0.14812500000000001</v>
      </c>
      <c r="W168" s="12">
        <v>8.6624999999999994E-2</v>
      </c>
      <c r="X168" s="12">
        <v>0.119466</v>
      </c>
      <c r="Y168" s="12">
        <v>0.108503</v>
      </c>
      <c r="Z168" s="12">
        <v>6.1345000000000004E-2</v>
      </c>
      <c r="AA168" s="12">
        <v>0.16858100000000001</v>
      </c>
      <c r="AB168" s="12">
        <v>8.1755999999999995E-2</v>
      </c>
      <c r="AC168" s="12">
        <v>2.4131900000000002</v>
      </c>
      <c r="AD168" s="12">
        <v>1.05687</v>
      </c>
      <c r="AE168" s="12">
        <v>0.51382399999999995</v>
      </c>
      <c r="AF168" s="12">
        <v>9.3210000000000012E-3</v>
      </c>
      <c r="AG168" s="12">
        <v>6.7163E-2</v>
      </c>
      <c r="AH168" s="12">
        <v>0.52535900000000002</v>
      </c>
      <c r="AI168" s="12">
        <v>-4.2356332527431761E-2</v>
      </c>
      <c r="AJ168" s="12">
        <v>-5.0172930597186971E-2</v>
      </c>
      <c r="AK168" s="12">
        <v>-4.8021815492697462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38900.631529999999</v>
      </c>
      <c r="G169" s="9">
        <v>37007.131529999999</v>
      </c>
      <c r="H169" s="8">
        <v>13.570639999999999</v>
      </c>
      <c r="I169" s="8">
        <v>59.022539999999999</v>
      </c>
      <c r="J169" s="8">
        <v>69.536140000000003</v>
      </c>
      <c r="K169" s="8">
        <v>14.17611</v>
      </c>
      <c r="L169" s="8">
        <v>80.574259999999995</v>
      </c>
      <c r="M169" s="8">
        <v>39.657879999999999</v>
      </c>
      <c r="N169" s="12">
        <v>0.20354</v>
      </c>
      <c r="O169" s="12">
        <v>0.21992799999999998</v>
      </c>
      <c r="P169" s="12">
        <v>0.63340099999999999</v>
      </c>
      <c r="Q169" s="12">
        <v>1.086803</v>
      </c>
      <c r="R169" s="12">
        <v>1.40751</v>
      </c>
      <c r="S169" s="12">
        <v>1.419886</v>
      </c>
      <c r="T169" s="12">
        <v>0.77677300000000005</v>
      </c>
      <c r="U169" s="12">
        <v>0.21659500000000001</v>
      </c>
      <c r="V169" s="12">
        <v>0.19268099999999999</v>
      </c>
      <c r="W169" s="12">
        <v>0.17687600000000001</v>
      </c>
      <c r="X169" s="12">
        <v>0.30936199999999997</v>
      </c>
      <c r="Y169" s="12">
        <v>0.30811699999999997</v>
      </c>
      <c r="Z169" s="12">
        <v>7.8856999999999997E-2</v>
      </c>
      <c r="AA169" s="12">
        <v>0.64588099999999993</v>
      </c>
      <c r="AB169" s="12">
        <v>0.26086599999999999</v>
      </c>
      <c r="AC169" s="12">
        <v>1.51705</v>
      </c>
      <c r="AD169" s="12">
        <v>0.99961900000000004</v>
      </c>
      <c r="AE169" s="12">
        <v>0.49990400000000002</v>
      </c>
      <c r="AF169" s="12">
        <v>0</v>
      </c>
      <c r="AG169" s="12">
        <v>0</v>
      </c>
      <c r="AH169" s="12">
        <v>0</v>
      </c>
      <c r="AI169" s="12">
        <v>8.9914889722705116E-2</v>
      </c>
      <c r="AJ169" s="12">
        <v>0.27791190514512576</v>
      </c>
      <c r="AK169" s="12">
        <v>0.60364909445903181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27652.156790000001</v>
      </c>
      <c r="G170" s="9">
        <v>24692.26079</v>
      </c>
      <c r="H170" s="8">
        <v>10.029170000000001</v>
      </c>
      <c r="I170" s="8">
        <v>29.766999999999999</v>
      </c>
      <c r="J170" s="8">
        <v>32.874189999999999</v>
      </c>
      <c r="K170" s="8">
        <v>11.183210000000001</v>
      </c>
      <c r="L170" s="8">
        <v>42.461469999999998</v>
      </c>
      <c r="M170" s="8">
        <v>8.0052099999999999</v>
      </c>
      <c r="N170" s="12">
        <v>0.21967900000000001</v>
      </c>
      <c r="O170" s="12">
        <v>0.21873500000000001</v>
      </c>
      <c r="P170" s="12">
        <v>0.336505</v>
      </c>
      <c r="Q170" s="12">
        <v>0.34467100000000001</v>
      </c>
      <c r="R170" s="12">
        <v>0.37775799999999998</v>
      </c>
      <c r="S170" s="12">
        <v>0.35440699999999997</v>
      </c>
      <c r="T170" s="12">
        <v>0.63869399999999998</v>
      </c>
      <c r="U170" s="12">
        <v>0.32552700000000001</v>
      </c>
      <c r="V170" s="12">
        <v>0.30701899999999999</v>
      </c>
      <c r="W170" s="12">
        <v>0.27715599999999996</v>
      </c>
      <c r="X170" s="12">
        <v>0.251272</v>
      </c>
      <c r="Y170" s="12">
        <v>0.251272</v>
      </c>
      <c r="Z170" s="12">
        <v>0.10570499999999999</v>
      </c>
      <c r="AA170" s="12">
        <v>0.21638000000000002</v>
      </c>
      <c r="AB170" s="12">
        <v>0.146788</v>
      </c>
      <c r="AC170" s="12">
        <v>6.7070000000000005E-2</v>
      </c>
      <c r="AD170" s="12">
        <v>1.7387E-2</v>
      </c>
      <c r="AE170" s="12">
        <v>1.7090000000000001E-2</v>
      </c>
      <c r="AF170" s="12">
        <v>0</v>
      </c>
      <c r="AG170" s="12">
        <v>0</v>
      </c>
      <c r="AH170" s="12">
        <v>0</v>
      </c>
      <c r="AI170" s="12">
        <v>6.756438210855098E-2</v>
      </c>
      <c r="AJ170" s="12">
        <v>0.17617841838722237</v>
      </c>
      <c r="AK170" s="12">
        <v>0.24689403586055003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44036.621939999997</v>
      </c>
      <c r="G171" s="9">
        <v>46186.42194</v>
      </c>
      <c r="H171" s="8">
        <v>3.5996000000000001</v>
      </c>
      <c r="I171" s="8">
        <v>22.88269</v>
      </c>
      <c r="J171" s="8">
        <v>26.045459999999999</v>
      </c>
      <c r="K171" s="8">
        <v>3.44536</v>
      </c>
      <c r="L171" s="8">
        <v>38.629939999999998</v>
      </c>
      <c r="M171" s="8">
        <v>6.99221</v>
      </c>
      <c r="N171" s="12">
        <v>1.887E-3</v>
      </c>
      <c r="O171" s="12">
        <v>8.0190000000000001E-3</v>
      </c>
      <c r="P171" s="12">
        <v>2.5939E-2</v>
      </c>
      <c r="Q171" s="12">
        <v>3.8456000000000004E-2</v>
      </c>
      <c r="R171" s="12">
        <v>-1.2759E-2</v>
      </c>
      <c r="S171" s="12">
        <v>5.1870000000000006E-3</v>
      </c>
      <c r="T171" s="12">
        <v>0.31889000000000001</v>
      </c>
      <c r="U171" s="12">
        <v>0.162943</v>
      </c>
      <c r="V171" s="12">
        <v>0.14477200000000001</v>
      </c>
      <c r="W171" s="12">
        <v>9.9483000000000002E-2</v>
      </c>
      <c r="X171" s="12">
        <v>0.161493</v>
      </c>
      <c r="Y171" s="12">
        <v>0.150201</v>
      </c>
      <c r="Z171" s="12">
        <v>6.8749000000000005E-2</v>
      </c>
      <c r="AA171" s="12">
        <v>0.21981600000000001</v>
      </c>
      <c r="AB171" s="12">
        <v>0.105876</v>
      </c>
      <c r="AC171" s="12">
        <v>1.70743</v>
      </c>
      <c r="AD171" s="12">
        <v>0.76709800000000006</v>
      </c>
      <c r="AE171" s="12">
        <v>0.43409999999999999</v>
      </c>
      <c r="AF171" s="12">
        <v>1.2816000000000001E-2</v>
      </c>
      <c r="AG171" s="12">
        <v>0.129218</v>
      </c>
      <c r="AH171" s="12">
        <v>0.39815600000000001</v>
      </c>
      <c r="AI171" s="12">
        <v>-1.21244635193134E-2</v>
      </c>
      <c r="AJ171" s="12">
        <v>0.11303191489361697</v>
      </c>
      <c r="AK171" s="12">
        <v>0.26853127583356295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46443.335679999997</v>
      </c>
      <c r="G172" s="9">
        <v>56952.335679999997</v>
      </c>
      <c r="H172" s="8">
        <v>4.7404999999999999</v>
      </c>
      <c r="I172" s="8">
        <v>25.90803</v>
      </c>
      <c r="J172" s="8">
        <v>59.387210000000003</v>
      </c>
      <c r="K172" s="8">
        <v>3.85798</v>
      </c>
      <c r="L172" s="8">
        <v>115.3857</v>
      </c>
      <c r="M172" s="8">
        <v>7.7991799999999998</v>
      </c>
      <c r="N172" s="12">
        <v>0.235232</v>
      </c>
      <c r="O172" s="12">
        <v>0.20515699999999998</v>
      </c>
      <c r="P172" s="12">
        <v>0.21995899999999999</v>
      </c>
      <c r="Q172" s="12">
        <v>9.7933000000000006E-2</v>
      </c>
      <c r="R172" s="12">
        <v>8.2348999999999992E-2</v>
      </c>
      <c r="S172" s="12">
        <v>-1.2712000000000001E-2</v>
      </c>
      <c r="T172" s="12">
        <v>0.33585900000000002</v>
      </c>
      <c r="U172" s="12">
        <v>0.17229900000000001</v>
      </c>
      <c r="V172" s="12">
        <v>9.017E-2</v>
      </c>
      <c r="W172" s="12">
        <v>4.6940999999999997E-2</v>
      </c>
      <c r="X172" s="12">
        <v>0.19826299999999999</v>
      </c>
      <c r="Y172" s="12">
        <v>0.18071799999999999</v>
      </c>
      <c r="Z172" s="12">
        <v>3.0931E-2</v>
      </c>
      <c r="AA172" s="12">
        <v>0.10850799999999999</v>
      </c>
      <c r="AB172" s="12">
        <v>3.9251999999999995E-2</v>
      </c>
      <c r="AC172" s="12">
        <v>4.6238599999999996</v>
      </c>
      <c r="AD172" s="12">
        <v>2.2003469999999998</v>
      </c>
      <c r="AE172" s="12">
        <v>0.68753299999999995</v>
      </c>
      <c r="AF172" s="12">
        <v>0</v>
      </c>
      <c r="AG172" s="12">
        <v>0</v>
      </c>
      <c r="AH172" s="12">
        <v>0</v>
      </c>
      <c r="AI172" s="12">
        <v>8.9940039973350761E-3</v>
      </c>
      <c r="AJ172" s="12">
        <v>0.22346763606987774</v>
      </c>
      <c r="AK172" s="12">
        <v>0.35245855891053202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43642.813609999997</v>
      </c>
      <c r="G173" s="9">
        <v>45833.714610000003</v>
      </c>
      <c r="H173" s="8">
        <v>7.2574100000000001</v>
      </c>
      <c r="I173" s="8">
        <v>43.398330000000001</v>
      </c>
      <c r="J173" s="8">
        <v>104.60521</v>
      </c>
      <c r="K173" s="8">
        <v>6.8736199999999998</v>
      </c>
      <c r="L173" s="8">
        <v>108.62572</v>
      </c>
      <c r="M173" s="8">
        <v>20.81305</v>
      </c>
      <c r="N173" s="12">
        <v>0.110761</v>
      </c>
      <c r="O173" s="12">
        <v>0.144812</v>
      </c>
      <c r="P173" s="12">
        <v>0.14599500000000001</v>
      </c>
      <c r="Q173" s="12">
        <v>0.15514500000000001</v>
      </c>
      <c r="R173" s="12">
        <v>0.22570499999999999</v>
      </c>
      <c r="S173" s="12">
        <v>0.24244700000000002</v>
      </c>
      <c r="T173" s="12">
        <v>0.38226199999999999</v>
      </c>
      <c r="U173" s="12">
        <v>0.13974399999999998</v>
      </c>
      <c r="V173" s="12">
        <v>0.10389200000000001</v>
      </c>
      <c r="W173" s="12">
        <v>8.5671999999999998E-2</v>
      </c>
      <c r="X173" s="12">
        <v>3.0473E-2</v>
      </c>
      <c r="Y173" s="12">
        <v>3.0301999999999999E-2</v>
      </c>
      <c r="Z173" s="12">
        <v>7.6018000000000002E-2</v>
      </c>
      <c r="AA173" s="12">
        <v>0.30231000000000002</v>
      </c>
      <c r="AB173" s="12">
        <v>8.6845000000000006E-2</v>
      </c>
      <c r="AC173" s="12">
        <v>2.01552</v>
      </c>
      <c r="AD173" s="12">
        <v>1.539998</v>
      </c>
      <c r="AE173" s="12">
        <v>0.60629900000000003</v>
      </c>
      <c r="AF173" s="12">
        <v>0</v>
      </c>
      <c r="AG173" s="12">
        <v>0</v>
      </c>
      <c r="AH173" s="12">
        <v>0</v>
      </c>
      <c r="AI173" s="12">
        <v>0.13000189507135662</v>
      </c>
      <c r="AJ173" s="12">
        <v>7.777762329157567E-2</v>
      </c>
      <c r="AK173" s="12">
        <v>0.11799871638626658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39634.371270000003</v>
      </c>
      <c r="G174" s="9">
        <v>45878.524270000002</v>
      </c>
      <c r="H174" s="8">
        <v>3.3860299999999999</v>
      </c>
      <c r="I174" s="8">
        <v>16.413930000000001</v>
      </c>
      <c r="J174" s="8">
        <v>20.856649999999998</v>
      </c>
      <c r="K174" s="8">
        <v>2.9201199999999998</v>
      </c>
      <c r="L174" s="8">
        <v>26.0594</v>
      </c>
      <c r="M174" s="8">
        <v>5.36165</v>
      </c>
      <c r="N174" s="12">
        <v>4.7791E-2</v>
      </c>
      <c r="O174" s="12">
        <v>8.5168999999999995E-2</v>
      </c>
      <c r="P174" s="12">
        <v>0.13462399999999999</v>
      </c>
      <c r="Q174" s="12">
        <v>0.132879</v>
      </c>
      <c r="R174" s="12">
        <v>0.16696100000000003</v>
      </c>
      <c r="S174" s="12">
        <v>0.17780399999999999</v>
      </c>
      <c r="T174" s="12">
        <v>0.27411799999999997</v>
      </c>
      <c r="U174" s="12">
        <v>0.20735399999999998</v>
      </c>
      <c r="V174" s="12">
        <v>0.165857</v>
      </c>
      <c r="W174" s="12">
        <v>0.121699</v>
      </c>
      <c r="X174" s="12">
        <v>0.15698499999999999</v>
      </c>
      <c r="Y174" s="12">
        <v>0.146093</v>
      </c>
      <c r="Z174" s="12">
        <v>7.3940999999999993E-2</v>
      </c>
      <c r="AA174" s="12">
        <v>0.23838999999999999</v>
      </c>
      <c r="AB174" s="12">
        <v>9.9231E-2</v>
      </c>
      <c r="AC174" s="12">
        <v>1.92703</v>
      </c>
      <c r="AD174" s="12">
        <v>0.79857800000000001</v>
      </c>
      <c r="AE174" s="12">
        <v>0.44400499999999998</v>
      </c>
      <c r="AF174" s="12">
        <v>1.3415E-2</v>
      </c>
      <c r="AG174" s="12">
        <v>7.8085000000000002E-2</v>
      </c>
      <c r="AH174" s="12">
        <v>0.271754</v>
      </c>
      <c r="AI174" s="12">
        <v>-3.3749797176698682E-3</v>
      </c>
      <c r="AJ174" s="12">
        <v>-2.8778343505897919E-2</v>
      </c>
      <c r="AK174" s="12">
        <v>0.12738152050218421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4918.386989999999</v>
      </c>
      <c r="G175" s="9">
        <v>24450.276989999998</v>
      </c>
      <c r="H175" s="8">
        <v>28.083300000000001</v>
      </c>
      <c r="I175" s="8">
        <v>106.61381</v>
      </c>
      <c r="J175" s="8">
        <v>118.56807000000001</v>
      </c>
      <c r="K175" s="8">
        <v>26.89254</v>
      </c>
      <c r="L175" s="8">
        <v>272.79574000000002</v>
      </c>
      <c r="M175" s="8">
        <v>34.00047</v>
      </c>
      <c r="N175" s="12">
        <v>0.27754999999999996</v>
      </c>
      <c r="O175" s="12">
        <v>0.449604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44071700000000003</v>
      </c>
      <c r="U175" s="12">
        <v>0.25646599999999997</v>
      </c>
      <c r="V175" s="12">
        <v>0.23715599999999998</v>
      </c>
      <c r="W175" s="12">
        <v>0.17283200000000001</v>
      </c>
      <c r="X175" s="12">
        <v>0.13169900000000001</v>
      </c>
      <c r="Y175" s="12">
        <v>0.13025600000000001</v>
      </c>
      <c r="Z175" s="12">
        <v>0.10152100000000001</v>
      </c>
      <c r="AA175" s="12">
        <v>0.38425800000000004</v>
      </c>
      <c r="AB175" s="12">
        <v>0.133551</v>
      </c>
      <c r="AC175" s="12">
        <v>3.7973300000000001</v>
      </c>
      <c r="AD175" s="12">
        <v>1.765331</v>
      </c>
      <c r="AE175" s="12">
        <v>0.63837900000000003</v>
      </c>
      <c r="AF175" s="12">
        <v>0</v>
      </c>
      <c r="AG175" s="12">
        <v>0</v>
      </c>
      <c r="AH175" s="12">
        <v>0</v>
      </c>
      <c r="AI175" s="12">
        <v>0.28367703600139804</v>
      </c>
      <c r="AJ175" s="12">
        <v>0.12871104554674528</v>
      </c>
      <c r="AK175" s="12">
        <v>4.6503675842024306E-2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3298.634660000003</v>
      </c>
      <c r="G176" s="9">
        <v>85735.634659999996</v>
      </c>
      <c r="H176" s="8">
        <v>2.5082100000000001</v>
      </c>
      <c r="I176" s="8">
        <v>9.4610099999999999</v>
      </c>
      <c r="J176" s="8">
        <v>24.481909999999999</v>
      </c>
      <c r="K176" s="8">
        <v>1.26583</v>
      </c>
      <c r="L176" s="8">
        <v>39.907049999999998</v>
      </c>
      <c r="M176" s="8">
        <v>1.3524499999999999</v>
      </c>
      <c r="N176" s="12">
        <v>-2.1684999999999999E-2</v>
      </c>
      <c r="O176" s="12">
        <v>2.6747999999999997E-2</v>
      </c>
      <c r="P176" s="12">
        <v>5.4998999999999999E-2</v>
      </c>
      <c r="Q176" s="12">
        <v>1.0878000000000001E-2</v>
      </c>
      <c r="R176" s="12">
        <v>-6.7426E-2</v>
      </c>
      <c r="S176" s="12">
        <v>1.9904999999999999E-2</v>
      </c>
      <c r="T176" s="12">
        <v>0.34599299999999999</v>
      </c>
      <c r="U176" s="12">
        <v>0.40286499999999997</v>
      </c>
      <c r="V176" s="12">
        <v>0.152699</v>
      </c>
      <c r="W176" s="12">
        <v>3.7940000000000002E-2</v>
      </c>
      <c r="X176" s="12">
        <v>7.1353E-2</v>
      </c>
      <c r="Y176" s="12">
        <v>3.6198000000000001E-2</v>
      </c>
      <c r="Z176" s="12">
        <v>1.9123000000000001E-2</v>
      </c>
      <c r="AA176" s="12">
        <v>5.348E-2</v>
      </c>
      <c r="AB176" s="12">
        <v>3.2496999999999998E-2</v>
      </c>
      <c r="AC176" s="12">
        <v>3.9880300000000002</v>
      </c>
      <c r="AD176" s="12">
        <v>1.1873909999999999</v>
      </c>
      <c r="AE176" s="12">
        <v>0.54283400000000004</v>
      </c>
      <c r="AF176" s="12">
        <v>3.4529000000000004E-2</v>
      </c>
      <c r="AG176" s="12">
        <v>4.0571999999999997E-2</v>
      </c>
      <c r="AH176" s="12">
        <v>1.5360079999999998</v>
      </c>
      <c r="AI176" s="12">
        <v>-1.7952127659574324E-2</v>
      </c>
      <c r="AJ176" s="12">
        <v>9.1095422455023112E-3</v>
      </c>
      <c r="AK176" s="12">
        <v>4.9502605400284283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44677.876490000002</v>
      </c>
      <c r="G177" s="9">
        <v>47616.876490000002</v>
      </c>
      <c r="H177" s="8">
        <v>3.6435</v>
      </c>
      <c r="I177" s="8">
        <v>17.538440000000001</v>
      </c>
      <c r="J177" s="8">
        <v>24.073239999999998</v>
      </c>
      <c r="K177" s="8">
        <v>3.4193099999999998</v>
      </c>
      <c r="L177" s="8">
        <v>42.782260000000001</v>
      </c>
      <c r="M177" s="8">
        <v>4.62073</v>
      </c>
      <c r="N177" s="12">
        <v>3.8558000000000002E-2</v>
      </c>
      <c r="O177" s="12">
        <v>3.3305000000000001E-2</v>
      </c>
      <c r="P177" s="12">
        <v>5.6136999999999999E-2</v>
      </c>
      <c r="Q177" s="12">
        <v>5.7518E-2</v>
      </c>
      <c r="R177" s="12">
        <v>-8.2636000000000001E-2</v>
      </c>
      <c r="S177" s="12">
        <v>3.4300999999999998E-2</v>
      </c>
      <c r="T177" s="12">
        <v>0.31971299999999997</v>
      </c>
      <c r="U177" s="12">
        <v>0.22574100000000002</v>
      </c>
      <c r="V177" s="12">
        <v>0.172072</v>
      </c>
      <c r="W177" s="12">
        <v>0.11812599999999999</v>
      </c>
      <c r="X177" s="12">
        <v>0.131769</v>
      </c>
      <c r="Y177" s="12">
        <v>0.12942000000000001</v>
      </c>
      <c r="Z177" s="12">
        <v>7.7447000000000002E-2</v>
      </c>
      <c r="AA177" s="12">
        <v>0.17497099999999999</v>
      </c>
      <c r="AB177" s="12">
        <v>0.109656</v>
      </c>
      <c r="AC177" s="12">
        <v>1.1232800000000001</v>
      </c>
      <c r="AD177" s="12">
        <v>0.41871600000000003</v>
      </c>
      <c r="AE177" s="12">
        <v>0.29513699999999998</v>
      </c>
      <c r="AF177" s="12">
        <v>1.4791E-2</v>
      </c>
      <c r="AG177" s="12">
        <v>7.3624999999999996E-2</v>
      </c>
      <c r="AH177" s="12">
        <v>0.37831400000000004</v>
      </c>
      <c r="AI177" s="12">
        <v>-3.4640330188678847E-3</v>
      </c>
      <c r="AJ177" s="12">
        <v>3.3794632617172748E-2</v>
      </c>
      <c r="AK177" s="12">
        <v>0.11679193854794767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40958.593180000003</v>
      </c>
      <c r="G178" s="9">
        <v>49745.893179999999</v>
      </c>
      <c r="H178" s="8">
        <v>9.1471599999999995</v>
      </c>
      <c r="I178" s="8">
        <v>22.446480000000001</v>
      </c>
      <c r="J178" s="8">
        <v>49.755839999999999</v>
      </c>
      <c r="K178" s="8">
        <v>7.14778</v>
      </c>
      <c r="L178" s="8">
        <v>116.07752000000001</v>
      </c>
      <c r="M178" s="8">
        <v>7.6742400000000002</v>
      </c>
      <c r="N178" s="12">
        <v>0.18498000000000001</v>
      </c>
      <c r="O178" s="12">
        <v>0.20979600000000001</v>
      </c>
      <c r="P178" s="12">
        <v>0.27832000000000001</v>
      </c>
      <c r="Q178" s="12">
        <v>0.28143000000000001</v>
      </c>
      <c r="R178" s="12">
        <v>0.42976900000000001</v>
      </c>
      <c r="S178" s="12">
        <v>0.34908900000000004</v>
      </c>
      <c r="T178" s="12">
        <v>0.62970100000000007</v>
      </c>
      <c r="U178" s="12">
        <v>0.40250199999999997</v>
      </c>
      <c r="V178" s="12">
        <v>0.20371700000000001</v>
      </c>
      <c r="W178" s="12">
        <v>8.3992000000000011E-2</v>
      </c>
      <c r="X178" s="12">
        <v>0.33002200000000004</v>
      </c>
      <c r="Y178" s="12">
        <v>0.306836</v>
      </c>
      <c r="Z178" s="12">
        <v>4.3564999999999993E-2</v>
      </c>
      <c r="AA178" s="12">
        <v>8.6850000000000011E-2</v>
      </c>
      <c r="AB178" s="12">
        <v>5.0115E-2</v>
      </c>
      <c r="AC178" s="12">
        <v>3.2090999999999998</v>
      </c>
      <c r="AD178" s="12">
        <v>1.551731</v>
      </c>
      <c r="AE178" s="12">
        <v>0.60810900000000001</v>
      </c>
      <c r="AF178" s="12">
        <v>1.1032E-2</v>
      </c>
      <c r="AG178" s="12">
        <v>1.4145000000000001E-2</v>
      </c>
      <c r="AH178" s="12">
        <v>0.85875400000000002</v>
      </c>
      <c r="AI178" s="12">
        <v>-4.5938196877986504E-2</v>
      </c>
      <c r="AJ178" s="12">
        <v>-6.5118311793719075E-2</v>
      </c>
      <c r="AK178" s="12">
        <v>8.4208239808847951E-2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87853.1878</v>
      </c>
      <c r="G179" s="9">
        <v>106442.1878</v>
      </c>
      <c r="H179" s="8">
        <v>8.3832500000000003</v>
      </c>
      <c r="I179" s="8">
        <v>24.31297</v>
      </c>
      <c r="J179" s="8">
        <v>72.508300000000006</v>
      </c>
      <c r="K179" s="8">
        <v>6.9206000000000003</v>
      </c>
      <c r="L179" s="8" t="s">
        <v>65</v>
      </c>
      <c r="M179" s="8">
        <v>1.81253</v>
      </c>
      <c r="N179" s="12">
        <v>0.107209</v>
      </c>
      <c r="O179" s="12">
        <v>0.13384699999999999</v>
      </c>
      <c r="P179" s="12">
        <v>0.133878</v>
      </c>
      <c r="Q179" s="12">
        <v>-4.9564999999999998E-2</v>
      </c>
      <c r="R179" s="12">
        <v>-0.27585599999999999</v>
      </c>
      <c r="S179" s="12">
        <v>-0.37381900000000001</v>
      </c>
      <c r="T179" s="12">
        <v>0.35914299999999999</v>
      </c>
      <c r="U179" s="12">
        <v>0.28996300000000003</v>
      </c>
      <c r="V179" s="12">
        <v>8.2121999999999987E-2</v>
      </c>
      <c r="W179" s="12">
        <v>6.8869999999999999E-3</v>
      </c>
      <c r="X179" s="12">
        <v>0.30321799999999999</v>
      </c>
      <c r="Y179" s="12">
        <v>0.29158100000000003</v>
      </c>
      <c r="Z179" s="12">
        <v>8.2230000000000011E-3</v>
      </c>
      <c r="AA179" s="12">
        <v>1.9620000000000002E-3</v>
      </c>
      <c r="AB179" s="12">
        <v>9.8919999999999998E-3</v>
      </c>
      <c r="AC179" s="12">
        <v>3.6388699999999998</v>
      </c>
      <c r="AD179" s="12">
        <v>0.39969900000000003</v>
      </c>
      <c r="AE179" s="12">
        <v>0.28556000000000004</v>
      </c>
      <c r="AF179" s="12">
        <v>1.1011E-2</v>
      </c>
      <c r="AG179" s="12">
        <v>7.3112999999999997E-2</v>
      </c>
      <c r="AH179" s="12">
        <v>10.120879</v>
      </c>
      <c r="AI179" s="12">
        <v>-4.9066988857564775E-2</v>
      </c>
      <c r="AJ179" s="12">
        <v>-1.6522040958000805E-2</v>
      </c>
      <c r="AK179" s="12">
        <v>1.4845185918279657E-3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0188.525000000001</v>
      </c>
      <c r="G180" s="9">
        <v>62641.525000000001</v>
      </c>
      <c r="H180" s="8">
        <v>3.3180499999999999</v>
      </c>
      <c r="I180" s="8">
        <v>10.42418</v>
      </c>
      <c r="J180" s="8">
        <v>25.422699999999999</v>
      </c>
      <c r="K180" s="8">
        <v>0.87322</v>
      </c>
      <c r="L180" s="8" t="s">
        <v>65</v>
      </c>
      <c r="M180" s="8">
        <v>0.95557999999999998</v>
      </c>
      <c r="N180" s="12">
        <v>3.0165000000000001E-2</v>
      </c>
      <c r="O180" s="12">
        <v>0.102217</v>
      </c>
      <c r="P180" s="12">
        <v>0.118802</v>
      </c>
      <c r="Q180" s="12">
        <v>0.25721699999999997</v>
      </c>
      <c r="R180" s="12">
        <v>1.1914000000000001E-2</v>
      </c>
      <c r="S180" s="12">
        <v>-0.23946600000000001</v>
      </c>
      <c r="T180" s="12">
        <v>0.30463600000000002</v>
      </c>
      <c r="U180" s="12">
        <v>0.32825499999999996</v>
      </c>
      <c r="V180" s="12">
        <v>0.150452</v>
      </c>
      <c r="W180" s="12">
        <v>4.0896999999999996E-2</v>
      </c>
      <c r="X180" s="12">
        <v>-1.128144</v>
      </c>
      <c r="Y180" s="12">
        <v>-1.1801280000000001</v>
      </c>
      <c r="Z180" s="12">
        <v>1.754E-2</v>
      </c>
      <c r="AA180" s="12">
        <v>6.25E-2</v>
      </c>
      <c r="AB180" s="12">
        <v>3.3606999999999998E-2</v>
      </c>
      <c r="AC180" s="12">
        <v>6.3447100000000001</v>
      </c>
      <c r="AD180" s="12">
        <v>2.0213769999999998</v>
      </c>
      <c r="AE180" s="12">
        <v>0.66902499999999998</v>
      </c>
      <c r="AF180" s="12">
        <v>0</v>
      </c>
      <c r="AG180" s="12">
        <v>0</v>
      </c>
      <c r="AH180" s="12">
        <v>0</v>
      </c>
      <c r="AI180" s="12">
        <v>2.9585798816567088E-3</v>
      </c>
      <c r="AJ180" s="12">
        <v>-0.1156521739130435</v>
      </c>
      <c r="AK180" s="12">
        <v>-0.1837881219903692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5457.063979999999</v>
      </c>
      <c r="G181" s="9">
        <v>58869.063979999999</v>
      </c>
      <c r="H181" s="8">
        <v>4.8032899999999996</v>
      </c>
      <c r="I181" s="8">
        <v>12.76709</v>
      </c>
      <c r="J181" s="8">
        <v>26.697990000000001</v>
      </c>
      <c r="K181" s="8">
        <v>2.8489200000000001</v>
      </c>
      <c r="L181" s="8">
        <v>22.72861</v>
      </c>
      <c r="M181" s="8">
        <v>2.4114599999999999</v>
      </c>
      <c r="N181" s="12">
        <v>3.3190999999999998E-2</v>
      </c>
      <c r="O181" s="12">
        <v>4.5418E-2</v>
      </c>
      <c r="P181" s="12">
        <v>4.4802000000000002E-2</v>
      </c>
      <c r="Q181" s="12">
        <v>3.3040000000000001E-3</v>
      </c>
      <c r="R181" s="12">
        <v>7.8149999999999997E-2</v>
      </c>
      <c r="S181" s="12">
        <v>6.8056999999999993E-2</v>
      </c>
      <c r="T181" s="12">
        <v>0.40390900000000002</v>
      </c>
      <c r="U181" s="12">
        <v>0.34212500000000001</v>
      </c>
      <c r="V181" s="12">
        <v>0.171455</v>
      </c>
      <c r="W181" s="12">
        <v>0.122782</v>
      </c>
      <c r="X181" s="12">
        <v>-0.145313</v>
      </c>
      <c r="Y181" s="12">
        <v>-0.18701899999999999</v>
      </c>
      <c r="Z181" s="12">
        <v>2.4765000000000002E-2</v>
      </c>
      <c r="AA181" s="12">
        <v>0.111012</v>
      </c>
      <c r="AB181" s="12">
        <v>3.5827999999999999E-2</v>
      </c>
      <c r="AC181" s="12">
        <v>5.8645800000000001</v>
      </c>
      <c r="AD181" s="12">
        <v>1.6746889999999999</v>
      </c>
      <c r="AE181" s="12">
        <v>0.62612400000000001</v>
      </c>
      <c r="AF181" s="12">
        <v>2.7777E-2</v>
      </c>
      <c r="AG181" s="12">
        <v>6.1022999999999994E-2</v>
      </c>
      <c r="AH181" s="12">
        <v>0.57225000000000004</v>
      </c>
      <c r="AI181" s="12">
        <v>-7.0541760722347635E-2</v>
      </c>
      <c r="AJ181" s="12">
        <v>-1.3624794130858042E-2</v>
      </c>
      <c r="AK181" s="12">
        <v>-1.1849407529623601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3079.410260000001</v>
      </c>
      <c r="G182" s="9">
        <v>31288.110260000001</v>
      </c>
      <c r="H182" s="8">
        <v>1.21733</v>
      </c>
      <c r="I182" s="8">
        <v>6.3463799999999999</v>
      </c>
      <c r="J182" s="8">
        <v>13.751810000000001</v>
      </c>
      <c r="K182" s="8">
        <v>0.91159000000000001</v>
      </c>
      <c r="L182" s="8">
        <v>16.023489999999999</v>
      </c>
      <c r="M182" s="8">
        <v>3.1120199999999998</v>
      </c>
      <c r="N182" s="12">
        <v>6.9043000000000007E-2</v>
      </c>
      <c r="O182" s="12">
        <v>3.8792E-2</v>
      </c>
      <c r="P182" s="12">
        <v>8.0553000000000013E-2</v>
      </c>
      <c r="Q182" s="12">
        <v>9.915800000000001E-2</v>
      </c>
      <c r="R182" s="12">
        <v>0.26941500000000002</v>
      </c>
      <c r="S182" s="12">
        <v>0.26478000000000002</v>
      </c>
      <c r="T182" s="12">
        <v>0.31112899999999999</v>
      </c>
      <c r="U182" s="12">
        <v>0.115344</v>
      </c>
      <c r="V182" s="12">
        <v>8.8350000000000012E-2</v>
      </c>
      <c r="W182" s="12">
        <v>5.7146000000000002E-2</v>
      </c>
      <c r="X182" s="12">
        <v>4.8437000000000001E-2</v>
      </c>
      <c r="Y182" s="12">
        <v>4.5205000000000002E-2</v>
      </c>
      <c r="Z182" s="12">
        <v>6.8360000000000004E-2</v>
      </c>
      <c r="AA182" s="12">
        <v>0.21085399999999999</v>
      </c>
      <c r="AB182" s="12">
        <v>8.3391999999999994E-2</v>
      </c>
      <c r="AC182" s="12">
        <v>2.05023</v>
      </c>
      <c r="AD182" s="12">
        <v>1.3064640000000001</v>
      </c>
      <c r="AE182" s="12">
        <v>0.56643500000000002</v>
      </c>
      <c r="AF182" s="12">
        <v>0</v>
      </c>
      <c r="AG182" s="12">
        <v>0</v>
      </c>
      <c r="AH182" s="12">
        <v>0</v>
      </c>
      <c r="AI182" s="12">
        <v>2.051282051282044E-2</v>
      </c>
      <c r="AJ182" s="12">
        <v>-0.14172345380833262</v>
      </c>
      <c r="AK182" s="12">
        <v>-7.9044798222880464E-2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41097.068870000003</v>
      </c>
      <c r="G183" s="9">
        <v>36885.068870000003</v>
      </c>
      <c r="H183" s="8">
        <v>6.5526900000000001</v>
      </c>
      <c r="I183" s="8">
        <v>27.44425</v>
      </c>
      <c r="J183" s="8">
        <v>34.962150000000001</v>
      </c>
      <c r="K183" s="8">
        <v>7.3844099999999999</v>
      </c>
      <c r="L183" s="8">
        <v>50.114980000000003</v>
      </c>
      <c r="M183" s="8">
        <v>5.2553900000000002</v>
      </c>
      <c r="N183" s="12">
        <v>5.0871000000000006E-2</v>
      </c>
      <c r="O183" s="12">
        <v>6.2344999999999998E-2</v>
      </c>
      <c r="P183" s="12">
        <v>3.7090000000000001E-3</v>
      </c>
      <c r="Q183" s="12">
        <v>-7.9480000000000002E-3</v>
      </c>
      <c r="R183" s="12">
        <v>-0.101438</v>
      </c>
      <c r="S183" s="12">
        <v>-8.0878999999999993E-2</v>
      </c>
      <c r="T183" s="12">
        <v>0.73413700000000004</v>
      </c>
      <c r="U183" s="12">
        <v>0.20013899999999998</v>
      </c>
      <c r="V183" s="12">
        <v>0.158888</v>
      </c>
      <c r="W183" s="12">
        <v>0.118161</v>
      </c>
      <c r="X183" s="12">
        <v>0.24560799999999999</v>
      </c>
      <c r="Y183" s="12">
        <v>0.24053899999999998</v>
      </c>
      <c r="Z183" s="12">
        <v>4.7308000000000003E-2</v>
      </c>
      <c r="AA183" s="12">
        <v>8.716900000000001E-2</v>
      </c>
      <c r="AB183" s="12">
        <v>5.9978999999999998E-2</v>
      </c>
      <c r="AC183" s="12">
        <v>1.2101200000000001</v>
      </c>
      <c r="AD183" s="12">
        <v>0.28467900000000002</v>
      </c>
      <c r="AE183" s="12">
        <v>0.22159500000000001</v>
      </c>
      <c r="AF183" s="12">
        <v>4.7270000000000003E-3</v>
      </c>
      <c r="AG183" s="12">
        <v>0</v>
      </c>
      <c r="AH183" s="12">
        <v>0.21745500000000001</v>
      </c>
      <c r="AI183" s="12">
        <v>6.2967886377947035E-3</v>
      </c>
      <c r="AJ183" s="12">
        <v>4.2548564801391686E-2</v>
      </c>
      <c r="AK183" s="12">
        <v>1.6016713091924206E-3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19662.95881</v>
      </c>
      <c r="G184" s="9">
        <v>21451.419809999999</v>
      </c>
      <c r="H184" s="8">
        <v>6.6632699999999998</v>
      </c>
      <c r="I184" s="8">
        <v>22.466339999999999</v>
      </c>
      <c r="J184" s="8">
        <v>32.541249999999998</v>
      </c>
      <c r="K184" s="8">
        <v>5.6509900000000002</v>
      </c>
      <c r="L184" s="8">
        <v>50.277259999999998</v>
      </c>
      <c r="M184" s="8">
        <v>3.4216799999999998</v>
      </c>
      <c r="N184" s="12">
        <v>3.3222999999999996E-2</v>
      </c>
      <c r="O184" s="12">
        <v>1.5621000000000001E-2</v>
      </c>
      <c r="P184" s="12">
        <v>2.294E-3</v>
      </c>
      <c r="Q184" s="12">
        <v>-1.9977999999999999E-2</v>
      </c>
      <c r="R184" s="12">
        <v>0.35666899999999996</v>
      </c>
      <c r="S184" s="12">
        <v>6.9447999999999996E-2</v>
      </c>
      <c r="T184" s="12">
        <v>0.31985600000000003</v>
      </c>
      <c r="U184" s="12">
        <v>0.23636399999999999</v>
      </c>
      <c r="V184" s="12">
        <v>0.16076199999999999</v>
      </c>
      <c r="W184" s="12">
        <v>0.21776599999999999</v>
      </c>
      <c r="X184" s="12">
        <v>-1.7088000000000002E-2</v>
      </c>
      <c r="Y184" s="12">
        <v>-2.8788999999999999E-2</v>
      </c>
      <c r="Z184" s="12">
        <v>3.0949000000000001E-2</v>
      </c>
      <c r="AA184" s="12">
        <v>0.14815200000000001</v>
      </c>
      <c r="AB184" s="12">
        <v>3.9402E-2</v>
      </c>
      <c r="AC184" s="12">
        <v>2.82965</v>
      </c>
      <c r="AD184" s="12">
        <v>0.34884199999999999</v>
      </c>
      <c r="AE184" s="12">
        <v>0.25862299999999999</v>
      </c>
      <c r="AF184" s="12">
        <v>9.2600000000000009E-3</v>
      </c>
      <c r="AG184" s="12">
        <v>5.4282000000000004E-2</v>
      </c>
      <c r="AH184" s="12">
        <v>0.239679</v>
      </c>
      <c r="AI184" s="12">
        <v>8.2595163993295362E-3</v>
      </c>
      <c r="AJ184" s="12">
        <v>0.11755340321082652</v>
      </c>
      <c r="AK184" s="12">
        <v>0.14194685466377432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20570.30111</v>
      </c>
      <c r="G185" s="9">
        <v>28743.30111</v>
      </c>
      <c r="H185" s="8">
        <v>2.2352699999999999</v>
      </c>
      <c r="I185" s="8">
        <v>17.214130000000001</v>
      </c>
      <c r="J185" s="8">
        <v>64.59169</v>
      </c>
      <c r="K185" s="8">
        <v>1.5889500000000001</v>
      </c>
      <c r="L185" s="8" t="s">
        <v>65</v>
      </c>
      <c r="M185" s="8">
        <v>3.9755699999999998</v>
      </c>
      <c r="N185" s="12">
        <v>-6.4869999999999997E-2</v>
      </c>
      <c r="O185" s="12">
        <v>-5.1725E-2</v>
      </c>
      <c r="P185" s="12">
        <v>-0.116853</v>
      </c>
      <c r="Q185" s="12">
        <v>-0.134766</v>
      </c>
      <c r="R185" s="12" t="e">
        <v>#VALUE!</v>
      </c>
      <c r="S185" s="12" t="e">
        <v>#VALUE!</v>
      </c>
      <c r="T185" s="12">
        <v>8.2872000000000001E-2</v>
      </c>
      <c r="U185" s="12">
        <v>0.116005</v>
      </c>
      <c r="V185" s="12">
        <v>4.8091999999999996E-2</v>
      </c>
      <c r="W185" s="12">
        <v>1.0845E-2</v>
      </c>
      <c r="X185" s="12">
        <v>5.6609E-2</v>
      </c>
      <c r="Y185" s="12">
        <v>3.1507E-2</v>
      </c>
      <c r="Z185" s="12">
        <v>1.9127000000000002E-2</v>
      </c>
      <c r="AA185" s="12">
        <v>2.9176000000000001E-2</v>
      </c>
      <c r="AB185" s="12">
        <v>2.5104000000000001E-2</v>
      </c>
      <c r="AC185" s="12">
        <v>3.5831900000000001</v>
      </c>
      <c r="AD185" s="12">
        <v>1.9476880000000001</v>
      </c>
      <c r="AE185" s="12">
        <v>0.66075100000000009</v>
      </c>
      <c r="AF185" s="12">
        <v>7.7849999999999994E-3</v>
      </c>
      <c r="AG185" s="12">
        <v>-0.24214200000000002</v>
      </c>
      <c r="AH185" s="12">
        <v>1.103448</v>
      </c>
      <c r="AI185" s="12">
        <v>2.984409799554566E-2</v>
      </c>
      <c r="AJ185" s="12">
        <v>5.4744525547445244E-2</v>
      </c>
      <c r="AK185" s="12">
        <v>0.22328042328042352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33596.737549999998</v>
      </c>
      <c r="G186" s="9">
        <v>42353.737549999998</v>
      </c>
      <c r="H186" s="8">
        <v>32.630000000000003</v>
      </c>
      <c r="I186" s="8">
        <v>130.11901</v>
      </c>
      <c r="J186" s="8" t="s">
        <v>65</v>
      </c>
      <c r="K186" s="8">
        <v>25.76417</v>
      </c>
      <c r="L186" s="8" t="s">
        <v>65</v>
      </c>
      <c r="M186" s="8" t="s">
        <v>65</v>
      </c>
      <c r="N186" s="12">
        <v>8.7112999999999996E-2</v>
      </c>
      <c r="O186" s="12">
        <v>1.2921E-2</v>
      </c>
      <c r="P186" s="12">
        <v>-8.2241999999999996E-2</v>
      </c>
      <c r="Q186" s="12">
        <v>-6.2873999999999999E-2</v>
      </c>
      <c r="R186" s="12" t="e">
        <v>#VALUE!</v>
      </c>
      <c r="S186" s="12" t="e">
        <v>#VALUE!</v>
      </c>
      <c r="T186" s="12">
        <v>0.68278300000000003</v>
      </c>
      <c r="U186" s="12">
        <v>0.36969299999999999</v>
      </c>
      <c r="V186" s="12">
        <v>0.22287700000000002</v>
      </c>
      <c r="W186" s="12">
        <v>-0.165683</v>
      </c>
      <c r="X186" s="12">
        <v>0.59271799999999997</v>
      </c>
      <c r="Y186" s="12">
        <v>0.44317500000000004</v>
      </c>
      <c r="Z186" s="12">
        <v>1.4665999999999998E-2</v>
      </c>
      <c r="AA186" s="12" t="e">
        <v>#VALUE!</v>
      </c>
      <c r="AB186" s="12">
        <v>2.5205999999999999E-2</v>
      </c>
      <c r="AC186" s="12">
        <v>8.1762700000000006</v>
      </c>
      <c r="AD186" s="12" t="e">
        <v>#VALUE!</v>
      </c>
      <c r="AE186" s="12">
        <v>1.1691549999999999</v>
      </c>
      <c r="AF186" s="12">
        <v>0</v>
      </c>
      <c r="AG186" s="12">
        <v>0</v>
      </c>
      <c r="AH186" s="12" t="e">
        <v>#VALUE!</v>
      </c>
      <c r="AI186" s="12">
        <v>-3.7119821186237689E-2</v>
      </c>
      <c r="AJ186" s="12">
        <v>-8.466913275791188E-3</v>
      </c>
      <c r="AK186" s="12">
        <v>8.4127269458925014E-2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28706.280650000001</v>
      </c>
      <c r="G187" s="9">
        <v>31670.324649999999</v>
      </c>
      <c r="H187" s="8">
        <v>1.47082</v>
      </c>
      <c r="I187" s="8">
        <v>9.5876699999999992</v>
      </c>
      <c r="J187" s="8">
        <v>12.858040000000001</v>
      </c>
      <c r="K187" s="8">
        <v>1.3494699999999999</v>
      </c>
      <c r="L187" s="8">
        <v>17.809740000000001</v>
      </c>
      <c r="M187" s="8">
        <v>2.5076999999999998</v>
      </c>
      <c r="N187" s="12">
        <v>6.4467999999999998E-2</v>
      </c>
      <c r="O187" s="12">
        <v>0.23236299999999999</v>
      </c>
      <c r="P187" s="12">
        <v>0.18698300000000001</v>
      </c>
      <c r="Q187" s="12">
        <v>0.28705400000000003</v>
      </c>
      <c r="R187" s="12">
        <v>0.74877499999999997</v>
      </c>
      <c r="S187" s="12">
        <v>0.77125600000000005</v>
      </c>
      <c r="T187" s="12">
        <v>0.15056600000000001</v>
      </c>
      <c r="U187" s="12">
        <v>0.15212700000000001</v>
      </c>
      <c r="V187" s="12">
        <v>0.11422499999999999</v>
      </c>
      <c r="W187" s="12">
        <v>7.6329000000000008E-2</v>
      </c>
      <c r="X187" s="12">
        <v>3.3383999999999997E-2</v>
      </c>
      <c r="Y187" s="12">
        <v>2.8740000000000002E-2</v>
      </c>
      <c r="Z187" s="12">
        <v>7.8753000000000004E-2</v>
      </c>
      <c r="AA187" s="12">
        <v>0.157554</v>
      </c>
      <c r="AB187" s="12">
        <v>9.5143000000000005E-2</v>
      </c>
      <c r="AC187" s="12">
        <v>0.88314999999999999</v>
      </c>
      <c r="AD187" s="12">
        <v>0.45633099999999999</v>
      </c>
      <c r="AE187" s="12">
        <v>0.31334299999999998</v>
      </c>
      <c r="AF187" s="12">
        <v>1.6886999999999999E-2</v>
      </c>
      <c r="AG187" s="12">
        <v>1.5561E-2</v>
      </c>
      <c r="AH187" s="12">
        <v>0.29972199999999999</v>
      </c>
      <c r="AI187" s="12">
        <v>-6.4462648722449778E-2</v>
      </c>
      <c r="AJ187" s="12">
        <v>0.2009263895843767</v>
      </c>
      <c r="AK187" s="12">
        <v>0.80353449896597118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30983.708429999999</v>
      </c>
      <c r="G188" s="9">
        <v>36982.008430000002</v>
      </c>
      <c r="H188" s="8">
        <v>1.9050800000000001</v>
      </c>
      <c r="I188" s="8">
        <v>16.982140000000001</v>
      </c>
      <c r="J188" s="8">
        <v>20.728660000000001</v>
      </c>
      <c r="K188" s="8">
        <v>1.5952500000000001</v>
      </c>
      <c r="L188" s="8">
        <v>21.977519999999998</v>
      </c>
      <c r="M188" s="8">
        <v>2.8910900000000002</v>
      </c>
      <c r="N188" s="12">
        <v>4.3758999999999999E-2</v>
      </c>
      <c r="O188" s="12">
        <v>9.0569999999999991E-3</v>
      </c>
      <c r="P188" s="12">
        <v>-3.97E-4</v>
      </c>
      <c r="Q188" s="12">
        <v>8.6250000000000007E-3</v>
      </c>
      <c r="R188" s="12">
        <v>0.21452499999999999</v>
      </c>
      <c r="S188" s="12">
        <v>0.218025</v>
      </c>
      <c r="T188" s="12">
        <v>0.13441900000000001</v>
      </c>
      <c r="U188" s="12">
        <v>0.11808500000000001</v>
      </c>
      <c r="V188" s="12">
        <v>0.101518</v>
      </c>
      <c r="W188" s="12">
        <v>7.9191999999999999E-2</v>
      </c>
      <c r="X188" s="12">
        <v>-1.3650000000000001E-3</v>
      </c>
      <c r="Y188" s="12">
        <v>-1.3650000000000001E-3</v>
      </c>
      <c r="Z188" s="12">
        <v>5.0819999999999997E-2</v>
      </c>
      <c r="AA188" s="12">
        <v>0.16770499999999999</v>
      </c>
      <c r="AB188" s="12">
        <v>6.6951999999999998E-2</v>
      </c>
      <c r="AC188" s="12">
        <v>3.73054</v>
      </c>
      <c r="AD188" s="12">
        <v>0.95293099999999997</v>
      </c>
      <c r="AE188" s="12">
        <v>0.48794899999999997</v>
      </c>
      <c r="AF188" s="12">
        <v>2.3081000000000001E-2</v>
      </c>
      <c r="AG188" s="12">
        <v>6.2512999999999999E-2</v>
      </c>
      <c r="AH188" s="12">
        <v>0.39465899999999998</v>
      </c>
      <c r="AI188" s="12">
        <v>-2.5229357798165153E-2</v>
      </c>
      <c r="AJ188" s="12">
        <v>-3.0207541019232842E-2</v>
      </c>
      <c r="AK188" s="12">
        <v>3.4422809457580028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47050.25301</v>
      </c>
      <c r="G189" s="9">
        <v>62272.25301</v>
      </c>
      <c r="H189" s="8">
        <v>1.53176</v>
      </c>
      <c r="I189" s="8">
        <v>9.0393699999999999</v>
      </c>
      <c r="J189" s="8">
        <v>19.321210000000001</v>
      </c>
      <c r="K189" s="8">
        <v>1.15442</v>
      </c>
      <c r="L189" s="8">
        <v>23.910710000000002</v>
      </c>
      <c r="M189" s="8">
        <v>3.3657699999999999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7074800000000001</v>
      </c>
      <c r="U189" s="12">
        <v>0.17533799999999999</v>
      </c>
      <c r="V189" s="12">
        <v>0.114301</v>
      </c>
      <c r="W189" s="12">
        <v>8.8838000000000014E-2</v>
      </c>
      <c r="X189" s="12">
        <v>0.100018</v>
      </c>
      <c r="Y189" s="12">
        <v>8.9260000000000006E-2</v>
      </c>
      <c r="Z189" s="12">
        <v>5.4515000000000001E-2</v>
      </c>
      <c r="AA189" s="12">
        <v>0.28656400000000004</v>
      </c>
      <c r="AB189" s="12">
        <v>9.869E-2</v>
      </c>
      <c r="AC189" s="12">
        <v>1.2928299999999999</v>
      </c>
      <c r="AD189" s="12">
        <v>1.098743</v>
      </c>
      <c r="AE189" s="12">
        <v>0.52352399999999999</v>
      </c>
      <c r="AF189" s="12">
        <v>4.4246999999999995E-2</v>
      </c>
      <c r="AG189" s="12">
        <v>0</v>
      </c>
      <c r="AH189" s="12">
        <v>0.50694600000000001</v>
      </c>
      <c r="AI189" s="12">
        <v>-7.5124232680502834E-2</v>
      </c>
      <c r="AJ189" s="12">
        <v>-2.0433436532507621E-2</v>
      </c>
      <c r="AK189" s="12">
        <v>0.1401801801801803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4267.569629999998</v>
      </c>
      <c r="G190" s="9">
        <v>45272.569629999998</v>
      </c>
      <c r="H190" s="8">
        <v>7.7059699999999998</v>
      </c>
      <c r="I190" s="8">
        <v>21.537849999999999</v>
      </c>
      <c r="J190" s="8">
        <v>24.248830000000002</v>
      </c>
      <c r="K190" s="8">
        <v>5.9081400000000004</v>
      </c>
      <c r="L190" s="8">
        <v>30.763929999999998</v>
      </c>
      <c r="M190" s="8" t="s">
        <v>65</v>
      </c>
      <c r="N190" s="12">
        <v>0.11368700000000001</v>
      </c>
      <c r="O190" s="12">
        <v>6.3806000000000002E-2</v>
      </c>
      <c r="P190" s="12">
        <v>0.100563</v>
      </c>
      <c r="Q190" s="12">
        <v>0.106811</v>
      </c>
      <c r="R190" s="12">
        <v>-9.3419999999999996E-3</v>
      </c>
      <c r="S190" s="12">
        <v>0.17572199999999999</v>
      </c>
      <c r="T190" s="12">
        <v>0.48733800000000005</v>
      </c>
      <c r="U190" s="12">
        <v>0.36900700000000003</v>
      </c>
      <c r="V190" s="12">
        <v>0.34177399999999997</v>
      </c>
      <c r="W190" s="12">
        <v>0.21213499999999999</v>
      </c>
      <c r="X190" s="12">
        <v>0.24307200000000001</v>
      </c>
      <c r="Y190" s="12">
        <v>0.18693200000000001</v>
      </c>
      <c r="Z190" s="12">
        <v>0.222245</v>
      </c>
      <c r="AA190" s="12" t="e">
        <v>#VALUE!</v>
      </c>
      <c r="AB190" s="12">
        <v>0.35997000000000001</v>
      </c>
      <c r="AC190" s="12">
        <v>4.6566400000000003</v>
      </c>
      <c r="AD190" s="12" t="e">
        <v>#VALUE!</v>
      </c>
      <c r="AE190" s="12">
        <v>3.1240579999999998</v>
      </c>
      <c r="AF190" s="12">
        <v>1.7385999999999999E-2</v>
      </c>
      <c r="AG190" s="12">
        <v>1.3747000000000001E-2</v>
      </c>
      <c r="AH190" s="12">
        <v>0.43693600000000005</v>
      </c>
      <c r="AI190" s="12">
        <v>-4.1176960906893378E-2</v>
      </c>
      <c r="AJ190" s="12">
        <v>4.7632058287796042E-2</v>
      </c>
      <c r="AK190" s="12">
        <v>5.9598378776713368E-2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50872.919739999998</v>
      </c>
      <c r="G191" s="9">
        <v>52470.919739999998</v>
      </c>
      <c r="H191" s="8">
        <v>4.4512099999999997</v>
      </c>
      <c r="I191" s="8">
        <v>7.9943499999999998</v>
      </c>
      <c r="J191" s="8">
        <v>13.533899999999999</v>
      </c>
      <c r="K191" s="8">
        <v>4.3147700000000002</v>
      </c>
      <c r="L191" s="8">
        <v>21.563800000000001</v>
      </c>
      <c r="M191" s="8">
        <v>2.19516</v>
      </c>
      <c r="N191" s="12">
        <v>0.152451</v>
      </c>
      <c r="O191" s="12">
        <v>0.22021399999999999</v>
      </c>
      <c r="P191" s="12">
        <v>0.25591399999999997</v>
      </c>
      <c r="Q191" s="12">
        <v>0.30838699999999997</v>
      </c>
      <c r="R191" s="12">
        <v>1.3508500000000001</v>
      </c>
      <c r="S191" s="12" t="e">
        <v>#VALUE!</v>
      </c>
      <c r="T191" s="12">
        <v>0.55821500000000002</v>
      </c>
      <c r="U191" s="12">
        <v>0.52194099999999999</v>
      </c>
      <c r="V191" s="12">
        <v>0.33344000000000001</v>
      </c>
      <c r="W191" s="12">
        <v>0.22998000000000002</v>
      </c>
      <c r="X191" s="12">
        <v>0.31370100000000001</v>
      </c>
      <c r="Y191" s="12">
        <v>0.29918700000000004</v>
      </c>
      <c r="Z191" s="12">
        <v>6.4607999999999999E-2</v>
      </c>
      <c r="AA191" s="12">
        <v>0.109763</v>
      </c>
      <c r="AB191" s="12">
        <v>8.6563000000000001E-2</v>
      </c>
      <c r="AC191" s="12">
        <v>0.91696</v>
      </c>
      <c r="AD191" s="12">
        <v>0.259857</v>
      </c>
      <c r="AE191" s="12">
        <v>0.20625900000000003</v>
      </c>
      <c r="AF191" s="12">
        <v>3.4710999999999999E-2</v>
      </c>
      <c r="AG191" s="12">
        <v>0.82957700000000001</v>
      </c>
      <c r="AH191" s="12">
        <v>0.48816100000000001</v>
      </c>
      <c r="AI191" s="12">
        <v>-0.13745236799129013</v>
      </c>
      <c r="AJ191" s="12">
        <v>2.5400420643908683E-2</v>
      </c>
      <c r="AK191" s="12">
        <v>5.8273501419268792E-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42179.87386</v>
      </c>
      <c r="G192" s="9">
        <v>50260.87386</v>
      </c>
      <c r="H192" s="8">
        <v>2.7514599999999998</v>
      </c>
      <c r="I192" s="8">
        <v>17.380780000000001</v>
      </c>
      <c r="J192" s="8">
        <v>21.306010000000001</v>
      </c>
      <c r="K192" s="8">
        <v>2.30742</v>
      </c>
      <c r="L192" s="8">
        <v>18.98969</v>
      </c>
      <c r="M192" s="8">
        <v>6.5070699999999997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815000000000003</v>
      </c>
      <c r="U192" s="12">
        <v>0.146845</v>
      </c>
      <c r="V192" s="12">
        <v>0.12936400000000001</v>
      </c>
      <c r="W192" s="12">
        <v>0.126475</v>
      </c>
      <c r="X192" s="12">
        <v>9.6813999999999997E-2</v>
      </c>
      <c r="Y192" s="12">
        <v>8.5855999999999988E-2</v>
      </c>
      <c r="Z192" s="12">
        <v>6.3933999999999991E-2</v>
      </c>
      <c r="AA192" s="12">
        <v>0.43949100000000002</v>
      </c>
      <c r="AB192" s="12">
        <v>9.2330999999999996E-2</v>
      </c>
      <c r="AC192" s="12">
        <v>2.9659300000000002</v>
      </c>
      <c r="AD192" s="12">
        <v>1.4550559999999999</v>
      </c>
      <c r="AE192" s="12">
        <v>0.59267700000000001</v>
      </c>
      <c r="AF192" s="12">
        <v>9.8760000000000011E-3</v>
      </c>
      <c r="AG192" s="12">
        <v>0</v>
      </c>
      <c r="AH192" s="12">
        <v>0.13902200000000001</v>
      </c>
      <c r="AI192" s="12">
        <v>5.8131939908556474E-2</v>
      </c>
      <c r="AJ192" s="12">
        <v>0.15659209900047588</v>
      </c>
      <c r="AK192" s="12">
        <v>0.28844114528101805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69088.66</v>
      </c>
      <c r="G193" s="9">
        <v>67335.66</v>
      </c>
      <c r="H193" s="8">
        <v>19.38833</v>
      </c>
      <c r="I193" s="8">
        <v>81.991669999999999</v>
      </c>
      <c r="J193" s="8">
        <v>120.88987</v>
      </c>
      <c r="K193" s="8">
        <v>19.995270000000001</v>
      </c>
      <c r="L193" s="8">
        <v>110.55087</v>
      </c>
      <c r="M193" s="8">
        <v>14.0367</v>
      </c>
      <c r="N193" s="12">
        <v>9.0387999999999996E-2</v>
      </c>
      <c r="O193" s="12">
        <v>7.9959000000000002E-2</v>
      </c>
      <c r="P193" s="12">
        <v>1.8109E-2</v>
      </c>
      <c r="Q193" s="12">
        <v>1.663E-3</v>
      </c>
      <c r="R193" s="12">
        <v>8.7124000000000007E-2</v>
      </c>
      <c r="S193" s="12">
        <v>9.0059E-2</v>
      </c>
      <c r="T193" s="12">
        <v>0.68384600000000006</v>
      </c>
      <c r="U193" s="12">
        <v>0.22315000000000002</v>
      </c>
      <c r="V193" s="12">
        <v>0.168154</v>
      </c>
      <c r="W193" s="12">
        <v>0.181399</v>
      </c>
      <c r="X193" s="12">
        <v>0.22602900000000001</v>
      </c>
      <c r="Y193" s="12">
        <v>0.22728899999999999</v>
      </c>
      <c r="Z193" s="12">
        <v>4.5579000000000001E-2</v>
      </c>
      <c r="AA193" s="12">
        <v>0.13183999999999998</v>
      </c>
      <c r="AB193" s="12">
        <v>5.0952000000000004E-2</v>
      </c>
      <c r="AC193" s="12">
        <v>2.7743500000000001</v>
      </c>
      <c r="AD193" s="12">
        <v>0.58451799999999998</v>
      </c>
      <c r="AE193" s="12">
        <v>0.36889299999999997</v>
      </c>
      <c r="AF193" s="12">
        <v>0</v>
      </c>
      <c r="AG193" s="12">
        <v>0</v>
      </c>
      <c r="AH193" s="12">
        <v>0</v>
      </c>
      <c r="AI193" s="12">
        <v>0.16657627452913903</v>
      </c>
      <c r="AJ193" s="12">
        <v>0.22898919592769573</v>
      </c>
      <c r="AK193" s="12">
        <v>0.27894594594594579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8626.69081</v>
      </c>
      <c r="G194" s="9">
        <v>47470.69081</v>
      </c>
      <c r="H194" s="8">
        <v>0.35894999999999999</v>
      </c>
      <c r="I194" s="8">
        <v>7.4569099999999997</v>
      </c>
      <c r="J194" s="8">
        <v>17.886469999999999</v>
      </c>
      <c r="K194" s="8">
        <v>0.22189999999999999</v>
      </c>
      <c r="L194" s="8">
        <v>19.861840000000001</v>
      </c>
      <c r="M194" s="8">
        <v>3.1024099999999999</v>
      </c>
      <c r="N194" s="12">
        <v>3.4935999999999995E-2</v>
      </c>
      <c r="O194" s="12">
        <v>3.8859999999999999E-2</v>
      </c>
      <c r="P194" s="12">
        <v>-1.4932000000000001E-2</v>
      </c>
      <c r="Q194" s="12">
        <v>-6.5301999999999999E-2</v>
      </c>
      <c r="R194" s="12">
        <v>-6.4885999999999999E-2</v>
      </c>
      <c r="S194" s="12">
        <v>-2.1229000000000001E-2</v>
      </c>
      <c r="T194" s="12">
        <v>0.23475000000000001</v>
      </c>
      <c r="U194" s="12">
        <v>4.1619000000000003E-2</v>
      </c>
      <c r="V194" s="12">
        <v>2.0068000000000003E-2</v>
      </c>
      <c r="W194" s="12">
        <v>1.1439999999999999E-2</v>
      </c>
      <c r="X194" s="12">
        <v>1.5469E-2</v>
      </c>
      <c r="Y194" s="12">
        <v>1.294E-2</v>
      </c>
      <c r="Z194" s="12">
        <v>3.4645999999999996E-2</v>
      </c>
      <c r="AA194" s="12">
        <v>0.163711</v>
      </c>
      <c r="AB194" s="12">
        <v>5.4968000000000003E-2</v>
      </c>
      <c r="AC194" s="12">
        <v>2.60249</v>
      </c>
      <c r="AD194" s="12">
        <v>2.292014</v>
      </c>
      <c r="AE194" s="12">
        <v>0.69623400000000002</v>
      </c>
      <c r="AF194" s="12">
        <v>1.8793999999999998E-2</v>
      </c>
      <c r="AG194" s="12">
        <v>0.114089</v>
      </c>
      <c r="AH194" s="12">
        <v>0.35954999999999998</v>
      </c>
      <c r="AI194" s="12">
        <v>3.5965386695511192E-2</v>
      </c>
      <c r="AJ194" s="12">
        <v>6.5646731571627148E-2</v>
      </c>
      <c r="AK194" s="12">
        <v>0.20623425692695219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35645.650540000002</v>
      </c>
      <c r="G195" s="9">
        <v>37771.650540000002</v>
      </c>
      <c r="H195" s="8">
        <v>1.8079499999999999</v>
      </c>
      <c r="I195" s="8">
        <v>11.05161</v>
      </c>
      <c r="J195" s="8">
        <v>14.82404</v>
      </c>
      <c r="K195" s="8">
        <v>1.72279</v>
      </c>
      <c r="L195" s="8">
        <v>19.251290000000001</v>
      </c>
      <c r="M195" s="8">
        <v>4.39581</v>
      </c>
      <c r="N195" s="12">
        <v>2.2504E-2</v>
      </c>
      <c r="O195" s="12">
        <v>1.1305000000000001E-2</v>
      </c>
      <c r="P195" s="12">
        <v>1.3656E-2</v>
      </c>
      <c r="Q195" s="12">
        <v>1.8559999999999998E-3</v>
      </c>
      <c r="R195" s="12">
        <v>7.1301000000000003E-2</v>
      </c>
      <c r="S195" s="12">
        <v>0.108489</v>
      </c>
      <c r="T195" s="12">
        <v>0.24344200000000002</v>
      </c>
      <c r="U195" s="12">
        <v>0.13067200000000001</v>
      </c>
      <c r="V195" s="12">
        <v>9.8553999999999989E-2</v>
      </c>
      <c r="W195" s="12">
        <v>9.0033999999999989E-2</v>
      </c>
      <c r="X195" s="12">
        <v>6.6238999999999992E-2</v>
      </c>
      <c r="Y195" s="12">
        <v>6.3288999999999998E-2</v>
      </c>
      <c r="Z195" s="12">
        <v>5.9801E-2</v>
      </c>
      <c r="AA195" s="12">
        <v>0.22218299999999999</v>
      </c>
      <c r="AB195" s="12">
        <v>0.101157</v>
      </c>
      <c r="AC195" s="12">
        <v>1.2795399999999999</v>
      </c>
      <c r="AD195" s="12">
        <v>0.50481600000000004</v>
      </c>
      <c r="AE195" s="12">
        <v>0.33546700000000002</v>
      </c>
      <c r="AF195" s="12">
        <v>2.2147999999999998E-2</v>
      </c>
      <c r="AG195" s="12">
        <v>7.5121000000000007E-2</v>
      </c>
      <c r="AH195" s="12">
        <v>0.41679900000000003</v>
      </c>
      <c r="AI195" s="12">
        <v>-5.2355410447761042E-2</v>
      </c>
      <c r="AJ195" s="12">
        <v>-5.3973304361322416E-2</v>
      </c>
      <c r="AK195" s="12">
        <v>7.3579920739762272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41193.138229999997</v>
      </c>
      <c r="G196" s="9">
        <v>48365.138229999997</v>
      </c>
      <c r="H196" s="8">
        <v>2.3361399999999999</v>
      </c>
      <c r="I196" s="8">
        <v>9.05884</v>
      </c>
      <c r="J196" s="8">
        <v>23.720030000000001</v>
      </c>
      <c r="K196" s="8">
        <v>2.6250200000000001</v>
      </c>
      <c r="L196" s="8" t="s">
        <v>65</v>
      </c>
      <c r="M196" s="8">
        <v>1.5149699999999999</v>
      </c>
      <c r="N196" s="12">
        <v>-0.21796399999999999</v>
      </c>
      <c r="O196" s="12">
        <v>-0.153282</v>
      </c>
      <c r="P196" s="12">
        <v>-0.17815</v>
      </c>
      <c r="Q196" s="12">
        <v>-0.19850400000000001</v>
      </c>
      <c r="R196" s="12">
        <v>-6.5700999999999996E-2</v>
      </c>
      <c r="S196" s="12">
        <v>-0.373863</v>
      </c>
      <c r="T196" s="12">
        <v>0.35473999999999994</v>
      </c>
      <c r="U196" s="12">
        <v>0.24074000000000001</v>
      </c>
      <c r="V196" s="12">
        <v>0.15214800000000001</v>
      </c>
      <c r="W196" s="12">
        <v>0.44555500000000003</v>
      </c>
      <c r="X196" s="12">
        <v>0.20961099999999999</v>
      </c>
      <c r="Y196" s="12">
        <v>0.18206399999999998</v>
      </c>
      <c r="Z196" s="12">
        <v>2.2803E-2</v>
      </c>
      <c r="AA196" s="12">
        <v>4.0404999999999996E-2</v>
      </c>
      <c r="AB196" s="12">
        <v>2.6791999999999996E-2</v>
      </c>
      <c r="AC196" s="12">
        <v>3.51688</v>
      </c>
      <c r="AD196" s="12">
        <v>0.40209000000000006</v>
      </c>
      <c r="AE196" s="12">
        <v>0.28677900000000001</v>
      </c>
      <c r="AF196" s="12">
        <v>1.5501000000000001E-2</v>
      </c>
      <c r="AG196" s="12">
        <v>-0.25978600000000002</v>
      </c>
      <c r="AH196" s="12">
        <v>0.12618399999999999</v>
      </c>
      <c r="AI196" s="12">
        <v>-8.4880009457382721E-2</v>
      </c>
      <c r="AJ196" s="12">
        <v>-9.2154102137462779E-3</v>
      </c>
      <c r="AK196" s="12">
        <v>8.8595134298973477E-2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45475.790330000003</v>
      </c>
      <c r="G197" s="9">
        <v>87010.790330000003</v>
      </c>
      <c r="H197" s="8">
        <v>0.61056999999999995</v>
      </c>
      <c r="I197" s="8">
        <v>12.086510000000001</v>
      </c>
      <c r="J197" s="8">
        <v>52.606279999999998</v>
      </c>
      <c r="K197" s="8">
        <v>0.32036999999999999</v>
      </c>
      <c r="L197" s="8" t="s">
        <v>65</v>
      </c>
      <c r="M197" s="8">
        <v>2.1540300000000001</v>
      </c>
      <c r="N197" s="12">
        <v>1.8701000000000002E-2</v>
      </c>
      <c r="O197" s="12">
        <v>-2.1151E-2</v>
      </c>
      <c r="P197" s="12">
        <v>-8.3834000000000006E-2</v>
      </c>
      <c r="Q197" s="12">
        <v>-0.11267099999999999</v>
      </c>
      <c r="R197" s="12">
        <v>-6.3071000000000002E-2</v>
      </c>
      <c r="S197" s="12">
        <v>-4.6877000000000002E-2</v>
      </c>
      <c r="T197" s="12">
        <v>0.209039</v>
      </c>
      <c r="U197" s="12">
        <v>4.0554E-2</v>
      </c>
      <c r="V197" s="12">
        <v>2.7841999999999999E-2</v>
      </c>
      <c r="W197" s="12">
        <v>1.7788999999999999E-2</v>
      </c>
      <c r="X197" s="12">
        <v>-4.6319999999999998E-3</v>
      </c>
      <c r="Y197" s="12">
        <v>-7.2760000000000003E-3</v>
      </c>
      <c r="Z197" s="12">
        <v>2.5095999999999997E-2</v>
      </c>
      <c r="AA197" s="12">
        <v>8.7184000000000011E-2</v>
      </c>
      <c r="AB197" s="12">
        <v>3.5185000000000001E-2</v>
      </c>
      <c r="AC197" s="12">
        <v>4.0621999999999998</v>
      </c>
      <c r="AD197" s="12">
        <v>1.7989599999999999</v>
      </c>
      <c r="AE197" s="12">
        <v>0.64272400000000007</v>
      </c>
      <c r="AF197" s="12">
        <v>3.5543999999999999E-2</v>
      </c>
      <c r="AG197" s="12">
        <v>5.3648999999999995E-2</v>
      </c>
      <c r="AH197" s="12">
        <v>0.74256900000000003</v>
      </c>
      <c r="AI197" s="12">
        <v>-9.4948727687038659E-4</v>
      </c>
      <c r="AJ197" s="12">
        <v>-3.9086757990867582E-2</v>
      </c>
      <c r="AK197" s="12">
        <v>0.31920762286860582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23746.452990000002</v>
      </c>
      <c r="G198" s="9">
        <v>24362.171989999999</v>
      </c>
      <c r="H198" s="8">
        <v>0.12411999999999999</v>
      </c>
      <c r="I198" s="8">
        <v>8.4206199999999995</v>
      </c>
      <c r="J198" s="8">
        <v>10.367940000000001</v>
      </c>
      <c r="K198" s="8">
        <v>0.11919</v>
      </c>
      <c r="L198" s="8" t="s">
        <v>65</v>
      </c>
      <c r="M198" s="8" t="s">
        <v>65</v>
      </c>
      <c r="N198" s="12">
        <v>7.1355000000000002E-2</v>
      </c>
      <c r="O198" s="12">
        <v>8.7464999999999987E-2</v>
      </c>
      <c r="P198" s="12">
        <v>9.7018000000000007E-2</v>
      </c>
      <c r="Q198" s="12">
        <v>0.109155</v>
      </c>
      <c r="R198" s="12" t="e">
        <v>#VALUE!</v>
      </c>
      <c r="S198" s="12" t="e">
        <v>#VALUE!</v>
      </c>
      <c r="T198" s="12">
        <v>2.9679000000000001E-2</v>
      </c>
      <c r="U198" s="12">
        <v>1.4744999999999999E-2</v>
      </c>
      <c r="V198" s="12">
        <v>1.2615000000000001E-2</v>
      </c>
      <c r="W198" s="12">
        <v>-1.8322999999999999E-2</v>
      </c>
      <c r="X198" s="12">
        <v>1.1908E-2</v>
      </c>
      <c r="Y198" s="12">
        <v>1.1445E-2</v>
      </c>
      <c r="Z198" s="12">
        <v>3.3312000000000001E-2</v>
      </c>
      <c r="AA198" s="12">
        <v>-1.7075</v>
      </c>
      <c r="AB198" s="12">
        <v>0.18485199999999999</v>
      </c>
      <c r="AC198" s="12">
        <v>2.4300700000000002</v>
      </c>
      <c r="AD198" s="12">
        <v>20.546612</v>
      </c>
      <c r="AE198" s="12">
        <v>0.95358799999999999</v>
      </c>
      <c r="AF198" s="12">
        <v>1.5371999999999999E-2</v>
      </c>
      <c r="AG198" s="12">
        <v>5.8414000000000001E-2</v>
      </c>
      <c r="AH198" s="12" t="e">
        <v>#VALUE!</v>
      </c>
      <c r="AI198" s="12">
        <v>-2.1788391145197705E-3</v>
      </c>
      <c r="AJ198" s="12">
        <v>-2.0532124219351577E-2</v>
      </c>
      <c r="AK198" s="12">
        <v>0.17113338788870691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32708.558110000002</v>
      </c>
      <c r="G199" s="9">
        <v>30124.734110000001</v>
      </c>
      <c r="H199" s="8">
        <v>17.464939999999999</v>
      </c>
      <c r="I199" s="8">
        <v>63.400199999999998</v>
      </c>
      <c r="J199" s="8">
        <v>95.771810000000002</v>
      </c>
      <c r="K199" s="8">
        <v>18.603390000000001</v>
      </c>
      <c r="L199" s="8">
        <v>141.28043</v>
      </c>
      <c r="M199" s="8">
        <v>6.0027499999999998</v>
      </c>
      <c r="N199" s="12">
        <v>0.180483</v>
      </c>
      <c r="O199" s="12">
        <v>0.19558700000000001</v>
      </c>
      <c r="P199" s="12">
        <v>0.22491800000000001</v>
      </c>
      <c r="Q199" s="12">
        <v>0.29292299999999999</v>
      </c>
      <c r="R199" s="12">
        <v>0.35653299999999999</v>
      </c>
      <c r="S199" s="12">
        <v>0.29885200000000001</v>
      </c>
      <c r="T199" s="12">
        <v>0.81508499999999995</v>
      </c>
      <c r="U199" s="12">
        <v>0.258546</v>
      </c>
      <c r="V199" s="12">
        <v>0.184862</v>
      </c>
      <c r="W199" s="12">
        <v>0.12684100000000001</v>
      </c>
      <c r="X199" s="12">
        <v>0.19816400000000001</v>
      </c>
      <c r="Y199" s="12">
        <v>0.187002</v>
      </c>
      <c r="Z199" s="12">
        <v>3.0823E-2</v>
      </c>
      <c r="AA199" s="12">
        <v>4.2660000000000003E-2</v>
      </c>
      <c r="AB199" s="12">
        <v>3.2715000000000001E-2</v>
      </c>
      <c r="AC199" s="12">
        <v>1.98519</v>
      </c>
      <c r="AD199" s="12">
        <v>0.204541</v>
      </c>
      <c r="AE199" s="12">
        <v>0.16980799999999999</v>
      </c>
      <c r="AF199" s="12">
        <v>0</v>
      </c>
      <c r="AG199" s="12">
        <v>0</v>
      </c>
      <c r="AH199" s="12">
        <v>0</v>
      </c>
      <c r="AI199" s="12">
        <v>-3.0210772833723754E-2</v>
      </c>
      <c r="AJ199" s="12">
        <v>-3.8519584852214073E-2</v>
      </c>
      <c r="AK199" s="12">
        <v>-0.10395118362401012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35531.134599999998</v>
      </c>
      <c r="G200" s="9">
        <v>51914.134599999998</v>
      </c>
      <c r="H200" s="8">
        <v>11.54674</v>
      </c>
      <c r="I200" s="8">
        <v>29.956219999999998</v>
      </c>
      <c r="J200" s="8">
        <v>36.101619999999997</v>
      </c>
      <c r="K200" s="8">
        <v>8.3214799999999993</v>
      </c>
      <c r="L200" s="8">
        <v>210.18747999999999</v>
      </c>
      <c r="M200" s="8" t="s">
        <v>65</v>
      </c>
      <c r="N200" s="12">
        <v>8.4301999999999988E-2</v>
      </c>
      <c r="O200" s="12">
        <v>6.7366999999999996E-2</v>
      </c>
      <c r="P200" s="12">
        <v>5.1875999999999999E-2</v>
      </c>
      <c r="Q200" s="12">
        <v>3.3634999999999998E-2</v>
      </c>
      <c r="R200" s="12">
        <v>-0.147868</v>
      </c>
      <c r="S200" s="12">
        <v>-0.19305399999999998</v>
      </c>
      <c r="T200" s="12">
        <v>0.497998</v>
      </c>
      <c r="U200" s="12">
        <v>0.37900300000000003</v>
      </c>
      <c r="V200" s="12">
        <v>0.31983899999999998</v>
      </c>
      <c r="W200" s="12">
        <v>5.1156E-2</v>
      </c>
      <c r="X200" s="12">
        <v>0.29042400000000002</v>
      </c>
      <c r="Y200" s="12">
        <v>0.15021599999999999</v>
      </c>
      <c r="Z200" s="12">
        <v>5.0814000000000005E-2</v>
      </c>
      <c r="AA200" s="12" t="e">
        <v>#VALUE!</v>
      </c>
      <c r="AB200" s="12">
        <v>5.6599000000000003E-2</v>
      </c>
      <c r="AC200" s="12">
        <v>10.163019999999999</v>
      </c>
      <c r="AD200" s="12" t="e">
        <v>#VALUE!</v>
      </c>
      <c r="AE200" s="12">
        <v>1.20801</v>
      </c>
      <c r="AF200" s="12">
        <v>0</v>
      </c>
      <c r="AG200" s="12">
        <v>0</v>
      </c>
      <c r="AH200" s="12">
        <v>0</v>
      </c>
      <c r="AI200" s="12">
        <v>-2.3888786141422758E-3</v>
      </c>
      <c r="AJ200" s="12">
        <v>7.2186977191035284E-2</v>
      </c>
      <c r="AK200" s="12">
        <v>4.5956209097519407E-2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5132.380349999999</v>
      </c>
      <c r="G201" s="9">
        <v>36610.380349999999</v>
      </c>
      <c r="H201" s="8">
        <v>10.57798</v>
      </c>
      <c r="I201" s="8">
        <v>32.284289999999999</v>
      </c>
      <c r="J201" s="8">
        <v>36.033839999999998</v>
      </c>
      <c r="K201" s="8">
        <v>10.3614</v>
      </c>
      <c r="L201" s="8">
        <v>39.861699999999999</v>
      </c>
      <c r="M201" s="8">
        <v>13.50751</v>
      </c>
      <c r="N201" s="12">
        <v>2.3002999999999999E-2</v>
      </c>
      <c r="O201" s="12">
        <v>-4.7080000000000004E-3</v>
      </c>
      <c r="P201" s="12">
        <v>-2.9020000000000001E-3</v>
      </c>
      <c r="Q201" s="12">
        <v>-7.1289999999999999E-3</v>
      </c>
      <c r="R201" s="12">
        <v>-3.2826000000000001E-2</v>
      </c>
      <c r="S201" s="12">
        <v>-2.0956000000000002E-2</v>
      </c>
      <c r="T201" s="12">
        <v>0.60502699999999998</v>
      </c>
      <c r="U201" s="12">
        <v>0.31580400000000003</v>
      </c>
      <c r="V201" s="12">
        <v>0.29355599999999998</v>
      </c>
      <c r="W201" s="12">
        <v>0.260907</v>
      </c>
      <c r="X201" s="12">
        <v>0.18694</v>
      </c>
      <c r="Y201" s="12">
        <v>0.17231200000000002</v>
      </c>
      <c r="Z201" s="12">
        <v>0.103352</v>
      </c>
      <c r="AA201" s="12">
        <v>0.38997999999999999</v>
      </c>
      <c r="AB201" s="12">
        <v>0.12810099999999999</v>
      </c>
      <c r="AC201" s="12">
        <v>3.39974</v>
      </c>
      <c r="AD201" s="12">
        <v>0.98945700000000003</v>
      </c>
      <c r="AE201" s="12">
        <v>0.49735000000000001</v>
      </c>
      <c r="AF201" s="12">
        <v>9.58E-3</v>
      </c>
      <c r="AG201" s="12">
        <v>6.1919000000000002E-2</v>
      </c>
      <c r="AH201" s="12">
        <v>0.374307</v>
      </c>
      <c r="AI201" s="12">
        <v>-6.7446490791438496E-2</v>
      </c>
      <c r="AJ201" s="12">
        <v>7.5951184493898038E-2</v>
      </c>
      <c r="AK201" s="12">
        <v>-5.6527760292081175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29431.831470000001</v>
      </c>
      <c r="G202" s="9">
        <v>28869.673470000002</v>
      </c>
      <c r="H202" s="8">
        <v>6.9493799999999997</v>
      </c>
      <c r="I202" s="8">
        <v>22.746500000000001</v>
      </c>
      <c r="J202" s="8">
        <v>29.062390000000001</v>
      </c>
      <c r="K202" s="8">
        <v>7.1540100000000004</v>
      </c>
      <c r="L202" s="8">
        <v>40.45458</v>
      </c>
      <c r="M202" s="8">
        <v>9.2207399999999993</v>
      </c>
      <c r="N202" s="12">
        <v>8.9841000000000004E-2</v>
      </c>
      <c r="O202" s="12">
        <v>0.14005100000000001</v>
      </c>
      <c r="P202" s="12">
        <v>0.16363</v>
      </c>
      <c r="Q202" s="12">
        <v>0.18972600000000001</v>
      </c>
      <c r="R202" s="12">
        <v>0.236071</v>
      </c>
      <c r="S202" s="12">
        <v>0.25505299999999997</v>
      </c>
      <c r="T202" s="12">
        <v>0.37799300000000002</v>
      </c>
      <c r="U202" s="12">
        <v>0.30983899999999998</v>
      </c>
      <c r="V202" s="12">
        <v>0.25346800000000003</v>
      </c>
      <c r="W202" s="12">
        <v>0.18801500000000002</v>
      </c>
      <c r="X202" s="12">
        <v>0.11088200000000001</v>
      </c>
      <c r="Y202" s="12">
        <v>0.110488</v>
      </c>
      <c r="Z202" s="12">
        <v>0.16835699999999998</v>
      </c>
      <c r="AA202" s="12">
        <v>0.26958599999999999</v>
      </c>
      <c r="AB202" s="12">
        <v>0.21875900000000001</v>
      </c>
      <c r="AC202" s="12">
        <v>5.8110000000000002E-2</v>
      </c>
      <c r="AD202" s="12">
        <v>2.9373E-2</v>
      </c>
      <c r="AE202" s="12">
        <v>2.8534999999999998E-2</v>
      </c>
      <c r="AF202" s="12">
        <v>3.1519999999999999E-3</v>
      </c>
      <c r="AG202" s="12">
        <v>0</v>
      </c>
      <c r="AH202" s="12">
        <v>9.4741999999999993E-2</v>
      </c>
      <c r="AI202" s="12">
        <v>-4.3887737803729454E-2</v>
      </c>
      <c r="AJ202" s="12">
        <v>4.1487135294841826E-2</v>
      </c>
      <c r="AK202" s="12">
        <v>0.30033814940055326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44282.96271</v>
      </c>
      <c r="G203" s="9">
        <v>44572.297709999999</v>
      </c>
      <c r="H203" s="8">
        <v>2.9314300000000002</v>
      </c>
      <c r="I203" s="8">
        <v>16.241510000000002</v>
      </c>
      <c r="J203" s="8">
        <v>29.03801</v>
      </c>
      <c r="K203" s="8">
        <v>2.8754400000000002</v>
      </c>
      <c r="L203" s="8">
        <v>50.78951</v>
      </c>
      <c r="M203" s="8">
        <v>12.122820000000001</v>
      </c>
      <c r="N203" s="12">
        <v>4.6900999999999998E-2</v>
      </c>
      <c r="O203" s="12">
        <v>4.7845000000000006E-2</v>
      </c>
      <c r="P203" s="12">
        <v>-2.9389999999999998E-3</v>
      </c>
      <c r="Q203" s="12">
        <v>-1.3011E-2</v>
      </c>
      <c r="R203" s="12">
        <v>-3.3541000000000001E-2</v>
      </c>
      <c r="S203" s="12">
        <v>-8.4770000000000002E-3</v>
      </c>
      <c r="T203" s="12">
        <v>0.32222099999999998</v>
      </c>
      <c r="U203" s="12">
        <v>0.124704</v>
      </c>
      <c r="V203" s="12">
        <v>0.100951</v>
      </c>
      <c r="W203" s="12">
        <v>5.7067E-2</v>
      </c>
      <c r="X203" s="12">
        <v>0.21592</v>
      </c>
      <c r="Y203" s="12">
        <v>0.211919</v>
      </c>
      <c r="Z203" s="12">
        <v>7.9534999999999995E-2</v>
      </c>
      <c r="AA203" s="12">
        <v>0.26821400000000001</v>
      </c>
      <c r="AB203" s="12">
        <v>0.10416499999999999</v>
      </c>
      <c r="AC203" s="12">
        <v>1.5035700000000001</v>
      </c>
      <c r="AD203" s="12">
        <v>1.5484850000000001</v>
      </c>
      <c r="AE203" s="12">
        <v>0.60760999999999998</v>
      </c>
      <c r="AF203" s="12">
        <v>9.1929999999999998E-3</v>
      </c>
      <c r="AG203" s="12">
        <v>2.4510999999999998E-2</v>
      </c>
      <c r="AH203" s="12">
        <v>0.11698499999999999</v>
      </c>
      <c r="AI203" s="12">
        <v>-1.8909723870559336E-2</v>
      </c>
      <c r="AJ203" s="12">
        <v>2.8960252261223118E-2</v>
      </c>
      <c r="AK203" s="12">
        <v>9.689764677143442E-3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53858.997029999999</v>
      </c>
      <c r="G204" s="9">
        <v>54508.413030000003</v>
      </c>
      <c r="H204" s="8">
        <v>19.072050000000001</v>
      </c>
      <c r="I204" s="8">
        <v>59.190559999999998</v>
      </c>
      <c r="J204" s="8">
        <v>68.321610000000007</v>
      </c>
      <c r="K204" s="8">
        <v>18.864070000000002</v>
      </c>
      <c r="L204" s="8">
        <v>81.272329999999997</v>
      </c>
      <c r="M204" s="8">
        <v>76.722030000000004</v>
      </c>
      <c r="N204" s="12">
        <v>0.125059</v>
      </c>
      <c r="O204" s="12">
        <v>0.14018700000000001</v>
      </c>
      <c r="P204" s="12">
        <v>0.19137199999999999</v>
      </c>
      <c r="Q204" s="12">
        <v>0.21428999999999998</v>
      </c>
      <c r="R204" s="12">
        <v>0.292489</v>
      </c>
      <c r="S204" s="12">
        <v>0.30623699999999998</v>
      </c>
      <c r="T204" s="12">
        <v>0.58826599999999996</v>
      </c>
      <c r="U204" s="12">
        <v>0.316247</v>
      </c>
      <c r="V204" s="12">
        <v>0.28353899999999999</v>
      </c>
      <c r="W204" s="12">
        <v>0.23890599999999998</v>
      </c>
      <c r="X204" s="12">
        <v>0.19951199999999999</v>
      </c>
      <c r="Y204" s="12">
        <v>0.19312399999999999</v>
      </c>
      <c r="Z204" s="12">
        <v>0.24692799999999998</v>
      </c>
      <c r="AA204" s="12">
        <v>1.4255230000000001</v>
      </c>
      <c r="AB204" s="12">
        <v>0.34381799999999996</v>
      </c>
      <c r="AC204" s="12">
        <v>0.87070999999999998</v>
      </c>
      <c r="AD204" s="12">
        <v>1.3534030000000001</v>
      </c>
      <c r="AE204" s="12">
        <v>0.57508300000000001</v>
      </c>
      <c r="AF204" s="12">
        <v>0</v>
      </c>
      <c r="AG204" s="12">
        <v>0</v>
      </c>
      <c r="AH204" s="12">
        <v>0</v>
      </c>
      <c r="AI204" s="12">
        <v>0.1315869631434663</v>
      </c>
      <c r="AJ204" s="12">
        <v>0.29852372728020393</v>
      </c>
      <c r="AK204" s="12">
        <v>0.26342849140776581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30827.71</v>
      </c>
      <c r="G205" s="9">
        <v>32228.006000000001</v>
      </c>
      <c r="H205" s="8">
        <v>7.0775499999999996</v>
      </c>
      <c r="I205" s="8">
        <v>23.467220000000001</v>
      </c>
      <c r="J205" s="8">
        <v>30.13926</v>
      </c>
      <c r="K205" s="8">
        <v>6.7373200000000004</v>
      </c>
      <c r="L205" s="8">
        <v>38.243920000000003</v>
      </c>
      <c r="M205" s="8">
        <v>5.0365900000000003</v>
      </c>
      <c r="N205" s="12">
        <v>4.7439999999999996E-2</v>
      </c>
      <c r="O205" s="12">
        <v>5.5217000000000002E-2</v>
      </c>
      <c r="P205" s="12">
        <v>6.5964999999999996E-2</v>
      </c>
      <c r="Q205" s="12">
        <v>5.7142999999999999E-2</v>
      </c>
      <c r="R205" s="12">
        <v>9.1565999999999995E-2</v>
      </c>
      <c r="S205" s="12">
        <v>9.5401000000000014E-2</v>
      </c>
      <c r="T205" s="12">
        <v>0.34967599999999999</v>
      </c>
      <c r="U205" s="12">
        <v>0.29402499999999998</v>
      </c>
      <c r="V205" s="12">
        <v>0.239706</v>
      </c>
      <c r="W205" s="12">
        <v>0.177865</v>
      </c>
      <c r="X205" s="12">
        <v>0.19261199999999998</v>
      </c>
      <c r="Y205" s="12">
        <v>0.18245999999999998</v>
      </c>
      <c r="Z205" s="12">
        <v>6.6915000000000002E-2</v>
      </c>
      <c r="AA205" s="12">
        <v>0.14818799999999999</v>
      </c>
      <c r="AB205" s="12">
        <v>8.1963000000000008E-2</v>
      </c>
      <c r="AC205" s="12">
        <v>1.96444</v>
      </c>
      <c r="AD205" s="12">
        <v>0.49598500000000001</v>
      </c>
      <c r="AE205" s="12">
        <v>0.33154400000000001</v>
      </c>
      <c r="AF205" s="12">
        <v>5.9919999999999999E-3</v>
      </c>
      <c r="AG205" s="12">
        <v>0.161187</v>
      </c>
      <c r="AH205" s="12">
        <v>0.19942799999999999</v>
      </c>
      <c r="AI205" s="12">
        <v>-1.1843079200592133E-2</v>
      </c>
      <c r="AJ205" s="12">
        <v>3.7618529457484895E-2</v>
      </c>
      <c r="AK205" s="12">
        <v>0.103853150322474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5322.309639999999</v>
      </c>
      <c r="G206" s="9">
        <v>50387.309639999999</v>
      </c>
      <c r="H206" s="8">
        <v>3.9709400000000001</v>
      </c>
      <c r="I206" s="8">
        <v>10.9872</v>
      </c>
      <c r="J206" s="8">
        <v>19.736509999999999</v>
      </c>
      <c r="K206" s="8">
        <v>1.90449</v>
      </c>
      <c r="L206" s="8">
        <v>21.162590000000002</v>
      </c>
      <c r="M206" s="8">
        <v>1.2887200000000001</v>
      </c>
      <c r="N206" s="12">
        <v>1.353E-2</v>
      </c>
      <c r="O206" s="12">
        <v>5.8053999999999994E-2</v>
      </c>
      <c r="P206" s="12">
        <v>5.3463999999999998E-2</v>
      </c>
      <c r="Q206" s="12">
        <v>2.0823999999999999E-2</v>
      </c>
      <c r="R206" s="12">
        <v>-4.5789999999999997E-3</v>
      </c>
      <c r="S206" s="12">
        <v>-3.1295999999999997E-2</v>
      </c>
      <c r="T206" s="12">
        <v>0.56734399999999996</v>
      </c>
      <c r="U206" s="12">
        <v>0.35692699999999999</v>
      </c>
      <c r="V206" s="12">
        <v>0.20438900000000002</v>
      </c>
      <c r="W206" s="12">
        <v>8.6545999999999998E-2</v>
      </c>
      <c r="X206" s="12">
        <v>-7.2781999999999999E-2</v>
      </c>
      <c r="Y206" s="12">
        <v>-0.11875999999999999</v>
      </c>
      <c r="Z206" s="12">
        <v>2.7099999999999999E-2</v>
      </c>
      <c r="AA206" s="12">
        <v>5.6528000000000002E-2</v>
      </c>
      <c r="AB206" s="12">
        <v>3.7808000000000001E-2</v>
      </c>
      <c r="AC206" s="12">
        <v>6.62805</v>
      </c>
      <c r="AD206" s="12">
        <v>1.2467459999999999</v>
      </c>
      <c r="AE206" s="12">
        <v>0.55491100000000004</v>
      </c>
      <c r="AF206" s="12">
        <v>4.3223000000000004E-2</v>
      </c>
      <c r="AG206" s="12">
        <v>3.1979E-2</v>
      </c>
      <c r="AH206" s="12">
        <v>0.88839200000000007</v>
      </c>
      <c r="AI206" s="12">
        <v>-7.1465561885033613E-2</v>
      </c>
      <c r="AJ206" s="12">
        <v>-3.4594158029344513E-2</v>
      </c>
      <c r="AK206" s="12">
        <v>-7.6103500761034448E-3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35903.238129999998</v>
      </c>
      <c r="G207" s="9">
        <v>36517.393129999997</v>
      </c>
      <c r="H207" s="8">
        <v>11.81385</v>
      </c>
      <c r="I207" s="8">
        <v>35.503239999999998</v>
      </c>
      <c r="J207" s="8">
        <v>41.340980000000002</v>
      </c>
      <c r="K207" s="8">
        <v>11.577400000000001</v>
      </c>
      <c r="L207" s="8">
        <v>78.796660000000003</v>
      </c>
      <c r="M207" s="8">
        <v>13.240919999999999</v>
      </c>
      <c r="N207" s="12">
        <v>0.11696899999999999</v>
      </c>
      <c r="O207" s="12">
        <v>0.121181</v>
      </c>
      <c r="P207" s="12">
        <v>0.145067</v>
      </c>
      <c r="Q207" s="12">
        <v>0.16053599999999998</v>
      </c>
      <c r="R207" s="12">
        <v>6.1300999999999994E-2</v>
      </c>
      <c r="S207" s="12">
        <v>5.4069000000000006E-2</v>
      </c>
      <c r="T207" s="12">
        <v>0.59104199999999996</v>
      </c>
      <c r="U207" s="12">
        <v>0.321884</v>
      </c>
      <c r="V207" s="12">
        <v>0.28702899999999998</v>
      </c>
      <c r="W207" s="12">
        <v>0.14843000000000001</v>
      </c>
      <c r="X207" s="12">
        <v>0.24852799999999997</v>
      </c>
      <c r="Y207" s="12">
        <v>0.24390899999999999</v>
      </c>
      <c r="Z207" s="12">
        <v>0.123125</v>
      </c>
      <c r="AA207" s="12">
        <v>0.17630700000000002</v>
      </c>
      <c r="AB207" s="12">
        <v>0.15342700000000001</v>
      </c>
      <c r="AC207" s="12">
        <v>0.72958000000000001</v>
      </c>
      <c r="AD207" s="12">
        <v>0.27505299999999999</v>
      </c>
      <c r="AE207" s="12">
        <v>0.21571799999999999</v>
      </c>
      <c r="AF207" s="12">
        <v>6.3280000000000003E-3</v>
      </c>
      <c r="AG207" s="12">
        <v>5.2685000000000003E-2</v>
      </c>
      <c r="AH207" s="12">
        <v>0.47778799999999999</v>
      </c>
      <c r="AI207" s="12">
        <v>0.19757104687879523</v>
      </c>
      <c r="AJ207" s="12">
        <v>0.26784612219707893</v>
      </c>
      <c r="AK207" s="12">
        <v>0.15976665412118929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7697.802930000002</v>
      </c>
      <c r="G208" s="9">
        <v>24598.802930000002</v>
      </c>
      <c r="H208" s="8">
        <v>1.22614</v>
      </c>
      <c r="I208" s="8">
        <v>7.9402200000000001</v>
      </c>
      <c r="J208" s="8">
        <v>23.338519999999999</v>
      </c>
      <c r="K208" s="8">
        <v>0.79427000000000003</v>
      </c>
      <c r="L208" s="8" t="s">
        <v>65</v>
      </c>
      <c r="M208" s="8">
        <v>1.3557699999999999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7929500000000001</v>
      </c>
      <c r="U208" s="12">
        <v>0.121158</v>
      </c>
      <c r="V208" s="12">
        <v>6.2875E-2</v>
      </c>
      <c r="W208" s="12">
        <v>-1.8559999999999998E-3</v>
      </c>
      <c r="X208" s="12">
        <v>9.1814999999999994E-2</v>
      </c>
      <c r="Y208" s="12">
        <v>8.3449000000000009E-2</v>
      </c>
      <c r="Z208" s="12">
        <v>2.1682999999999997E-2</v>
      </c>
      <c r="AA208" s="12">
        <v>-5.7000000000000003E-5</v>
      </c>
      <c r="AB208" s="12">
        <v>3.2539999999999999E-2</v>
      </c>
      <c r="AC208" s="12">
        <v>2.76675</v>
      </c>
      <c r="AD208" s="12">
        <v>0.38925199999999999</v>
      </c>
      <c r="AE208" s="12">
        <v>0.28018799999999999</v>
      </c>
      <c r="AF208" s="12">
        <v>3.1482000000000003E-2</v>
      </c>
      <c r="AG208" s="12">
        <v>0</v>
      </c>
      <c r="AH208" s="12" t="e">
        <v>#VALUE!</v>
      </c>
      <c r="AI208" s="12">
        <v>-6.2704918032786772E-2</v>
      </c>
      <c r="AJ208" s="12">
        <v>5.2462034054302942E-2</v>
      </c>
      <c r="AK208" s="12">
        <v>9.6882494004796094E-2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40254.620029999998</v>
      </c>
      <c r="G209" s="9">
        <v>53130.620029999998</v>
      </c>
      <c r="H209" s="8">
        <v>15.66813</v>
      </c>
      <c r="I209" s="8" t="s">
        <v>65</v>
      </c>
      <c r="J209" s="8" t="s">
        <v>65</v>
      </c>
      <c r="K209" s="8">
        <v>11.871180000000001</v>
      </c>
      <c r="L209" s="8" t="s">
        <v>65</v>
      </c>
      <c r="M209" s="8">
        <v>15.059620000000001</v>
      </c>
      <c r="N209" s="12">
        <v>-0.192</v>
      </c>
      <c r="O209" s="12">
        <v>-0.23938300000000001</v>
      </c>
      <c r="P209" s="12">
        <v>-0.43101200000000001</v>
      </c>
      <c r="Q209" s="12" t="e">
        <v>#VALUE!</v>
      </c>
      <c r="R209" s="12" t="e">
        <v>#VALUE!</v>
      </c>
      <c r="S209" s="12" t="e">
        <v>#VALUE!</v>
      </c>
      <c r="T209" s="12">
        <v>0.57467299999999999</v>
      </c>
      <c r="U209" s="12">
        <v>5.6395999999999995E-2</v>
      </c>
      <c r="V209" s="12">
        <v>-0.208093</v>
      </c>
      <c r="W209" s="12">
        <v>-0.348302</v>
      </c>
      <c r="X209" s="12">
        <v>-0.79585499999999998</v>
      </c>
      <c r="Y209" s="12">
        <v>-0.88009100000000007</v>
      </c>
      <c r="Z209" s="12">
        <v>-2.3679000000000002E-2</v>
      </c>
      <c r="AA209" s="12">
        <v>-0.40877999999999998</v>
      </c>
      <c r="AB209" s="12">
        <v>-2.7859999999999999E-2</v>
      </c>
      <c r="AC209" s="12">
        <v>25.08681</v>
      </c>
      <c r="AD209" s="12">
        <v>4.9049550000000002</v>
      </c>
      <c r="AE209" s="12">
        <v>0.83065</v>
      </c>
      <c r="AF209" s="12">
        <v>0</v>
      </c>
      <c r="AG209" s="12">
        <v>0</v>
      </c>
      <c r="AH209" s="12" t="e">
        <v>#VALUE!</v>
      </c>
      <c r="AI209" s="12">
        <v>-8.7619047619047707E-2</v>
      </c>
      <c r="AJ209" s="12">
        <v>-0.14810024252223131</v>
      </c>
      <c r="AK209" s="12">
        <v>-0.11593959731543635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35091.057780000003</v>
      </c>
      <c r="G210" s="9">
        <v>40152.057780000003</v>
      </c>
      <c r="H210" s="8">
        <v>3.0422799999999999</v>
      </c>
      <c r="I210" s="8">
        <v>17.022600000000001</v>
      </c>
      <c r="J210" s="8">
        <v>20.330159999999999</v>
      </c>
      <c r="K210" s="8">
        <v>2.6816300000000002</v>
      </c>
      <c r="L210" s="8">
        <v>33.943420000000003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480799999999996</v>
      </c>
      <c r="U210" s="12">
        <v>0.16892499999999999</v>
      </c>
      <c r="V210" s="12">
        <v>0.15443400000000002</v>
      </c>
      <c r="W210" s="12">
        <v>8.2984000000000002E-2</v>
      </c>
      <c r="X210" s="12">
        <v>0.12867699999999999</v>
      </c>
      <c r="Y210" s="12">
        <v>0.122278</v>
      </c>
      <c r="Z210" s="12">
        <v>0.12571599999999999</v>
      </c>
      <c r="AA210" s="12" t="e">
        <v>#VALUE!</v>
      </c>
      <c r="AB210" s="12">
        <v>0.444324</v>
      </c>
      <c r="AC210" s="12">
        <v>2.3502999999999998</v>
      </c>
      <c r="AD210" s="12" t="e">
        <v>#VALUE!</v>
      </c>
      <c r="AE210" s="12">
        <v>2.1098219999999999</v>
      </c>
      <c r="AF210" s="12">
        <v>1.1739999999999999E-2</v>
      </c>
      <c r="AG210" s="12">
        <v>0</v>
      </c>
      <c r="AH210" s="12">
        <v>0.31450899999999998</v>
      </c>
      <c r="AI210" s="12">
        <v>4.3916762415421973E-2</v>
      </c>
      <c r="AJ210" s="12">
        <v>0.1806237366445278</v>
      </c>
      <c r="AK210" s="12">
        <v>0.21051073279052557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22824.24351</v>
      </c>
      <c r="G211" s="9">
        <v>24906.24351</v>
      </c>
      <c r="H211" s="8">
        <v>2.0964900000000002</v>
      </c>
      <c r="I211" s="8">
        <v>15.42182</v>
      </c>
      <c r="J211" s="8">
        <v>18.326889999999999</v>
      </c>
      <c r="K211" s="8">
        <v>1.9604900000000001</v>
      </c>
      <c r="L211" s="8">
        <v>31.083649999999999</v>
      </c>
      <c r="M211" s="8">
        <v>12.56842</v>
      </c>
      <c r="N211" s="12">
        <v>3.9737000000000001E-2</v>
      </c>
      <c r="O211" s="12">
        <v>7.5209999999999999E-3</v>
      </c>
      <c r="P211" s="12">
        <v>8.482E-3</v>
      </c>
      <c r="Q211" s="12">
        <v>1.8338E-2</v>
      </c>
      <c r="R211" s="12">
        <v>4.5633E-2</v>
      </c>
      <c r="S211" s="12">
        <v>8.1682000000000005E-2</v>
      </c>
      <c r="T211" s="12">
        <v>0.352489</v>
      </c>
      <c r="U211" s="12">
        <v>0.12750999999999998</v>
      </c>
      <c r="V211" s="12">
        <v>0.112897</v>
      </c>
      <c r="W211" s="12">
        <v>7.1101999999999999E-2</v>
      </c>
      <c r="X211" s="12">
        <v>7.1785000000000002E-2</v>
      </c>
      <c r="Y211" s="12">
        <v>6.7346000000000003E-2</v>
      </c>
      <c r="Z211" s="12">
        <v>0.12659200000000001</v>
      </c>
      <c r="AA211" s="12">
        <v>0.43745600000000001</v>
      </c>
      <c r="AB211" s="12">
        <v>0.172788</v>
      </c>
      <c r="AC211" s="12">
        <v>1.55026</v>
      </c>
      <c r="AD211" s="12">
        <v>1.109294</v>
      </c>
      <c r="AE211" s="12">
        <v>0.52590700000000001</v>
      </c>
      <c r="AF211" s="12">
        <v>1.4794E-2</v>
      </c>
      <c r="AG211" s="12">
        <v>5.5957E-2</v>
      </c>
      <c r="AH211" s="12">
        <v>0.37887399999999999</v>
      </c>
      <c r="AI211" s="12">
        <v>-5.2276267959148415E-2</v>
      </c>
      <c r="AJ211" s="12">
        <v>7.7888519748984697E-2</v>
      </c>
      <c r="AK211" s="12">
        <v>7.2635548807366446E-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32236.059689999998</v>
      </c>
      <c r="G212" s="9">
        <v>33744.928690000001</v>
      </c>
      <c r="H212" s="8">
        <v>10.4138</v>
      </c>
      <c r="I212" s="8">
        <v>35.007359999999998</v>
      </c>
      <c r="J212" s="8">
        <v>38.997909999999997</v>
      </c>
      <c r="K212" s="8">
        <v>10.13949</v>
      </c>
      <c r="L212" s="8">
        <v>50.879170000000002</v>
      </c>
      <c r="M212" s="8">
        <v>159.07809</v>
      </c>
      <c r="N212" s="12">
        <v>7.4490000000000001E-2</v>
      </c>
      <c r="O212" s="12">
        <v>8.1369999999999998E-2</v>
      </c>
      <c r="P212" s="12">
        <v>0.12604799999999999</v>
      </c>
      <c r="Q212" s="12">
        <v>0.12828200000000001</v>
      </c>
      <c r="R212" s="12">
        <v>0.14790699999999998</v>
      </c>
      <c r="S212" s="12">
        <v>0.181951</v>
      </c>
      <c r="T212" s="12">
        <v>0.58641399999999999</v>
      </c>
      <c r="U212" s="12">
        <v>0.288823</v>
      </c>
      <c r="V212" s="12">
        <v>0.27090199999999998</v>
      </c>
      <c r="W212" s="12">
        <v>0.20508600000000002</v>
      </c>
      <c r="X212" s="12">
        <v>0.19416699999999998</v>
      </c>
      <c r="Y212" s="12">
        <v>0.18719999999999998</v>
      </c>
      <c r="Z212" s="12">
        <v>0.202045</v>
      </c>
      <c r="AA212" s="12">
        <v>2.2212589999999999</v>
      </c>
      <c r="AB212" s="12">
        <v>0.33591500000000002</v>
      </c>
      <c r="AC212" s="12">
        <v>1.5984100000000001</v>
      </c>
      <c r="AD212" s="12">
        <v>8.6534180000000003</v>
      </c>
      <c r="AE212" s="12">
        <v>0.89640900000000001</v>
      </c>
      <c r="AF212" s="12">
        <v>0</v>
      </c>
      <c r="AG212" s="12">
        <v>0</v>
      </c>
      <c r="AH212" s="12">
        <v>0</v>
      </c>
      <c r="AI212" s="12">
        <v>6.4867981090741322E-2</v>
      </c>
      <c r="AJ212" s="12">
        <v>0.17882214790799766</v>
      </c>
      <c r="AK212" s="12">
        <v>0.21555173382001946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33200.256300000001</v>
      </c>
      <c r="G213" s="9">
        <v>35242.056299999997</v>
      </c>
      <c r="H213" s="8">
        <v>5.5891900000000003</v>
      </c>
      <c r="I213" s="8">
        <v>26.247160000000001</v>
      </c>
      <c r="J213" s="8">
        <v>33.477780000000003</v>
      </c>
      <c r="K213" s="8">
        <v>5.25962</v>
      </c>
      <c r="L213" s="8">
        <v>21.080880000000001</v>
      </c>
      <c r="M213" s="8">
        <v>18.270009999999999</v>
      </c>
      <c r="N213" s="12">
        <v>2.5897999999999997E-2</v>
      </c>
      <c r="O213" s="12">
        <v>2.521E-2</v>
      </c>
      <c r="P213" s="12">
        <v>1.8391999999999999E-2</v>
      </c>
      <c r="Q213" s="12">
        <v>1.9493E-2</v>
      </c>
      <c r="R213" s="12">
        <v>0.15640299999999999</v>
      </c>
      <c r="S213" s="12">
        <v>0.185473</v>
      </c>
      <c r="T213" s="12">
        <v>0.41682899999999995</v>
      </c>
      <c r="U213" s="12">
        <v>0.19822099999999998</v>
      </c>
      <c r="V213" s="12">
        <v>0.17299800000000001</v>
      </c>
      <c r="W213" s="12">
        <v>0.22816400000000001</v>
      </c>
      <c r="X213" s="12">
        <v>0.16781600000000002</v>
      </c>
      <c r="Y213" s="12">
        <v>0.159079</v>
      </c>
      <c r="Z213" s="12">
        <v>9.1918E-2</v>
      </c>
      <c r="AA213" s="12">
        <v>0.83627799999999997</v>
      </c>
      <c r="AB213" s="12">
        <v>0.16679200000000002</v>
      </c>
      <c r="AC213" s="12">
        <v>1.60023</v>
      </c>
      <c r="AD213" s="12">
        <v>0.91528599999999993</v>
      </c>
      <c r="AE213" s="12">
        <v>0.47788400000000003</v>
      </c>
      <c r="AF213" s="12">
        <v>1.4962999999999999E-2</v>
      </c>
      <c r="AG213" s="12">
        <v>8.4087999999999996E-2</v>
      </c>
      <c r="AH213" s="12">
        <v>0.31861499999999998</v>
      </c>
      <c r="AI213" s="12">
        <v>8.4559381161838143E-2</v>
      </c>
      <c r="AJ213" s="12">
        <v>8.5712116610992872E-2</v>
      </c>
      <c r="AK213" s="12">
        <v>0.1403851521071726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28446.334500000001</v>
      </c>
      <c r="G214" s="9">
        <v>28485.334500000001</v>
      </c>
      <c r="H214" s="8">
        <v>6.14968</v>
      </c>
      <c r="I214" s="8">
        <v>21.35332</v>
      </c>
      <c r="J214" s="8">
        <v>30.79496</v>
      </c>
      <c r="K214" s="8">
        <v>6.1837299999999997</v>
      </c>
      <c r="L214" s="8">
        <v>38.655450000000002</v>
      </c>
      <c r="M214" s="8">
        <v>8.0336800000000004</v>
      </c>
      <c r="N214" s="12">
        <v>0.10069800000000001</v>
      </c>
      <c r="O214" s="12">
        <v>0.12031</v>
      </c>
      <c r="P214" s="12">
        <v>0.17244099999999998</v>
      </c>
      <c r="Q214" s="12">
        <v>0.154747</v>
      </c>
      <c r="R214" s="12">
        <v>8.5195000000000007E-2</v>
      </c>
      <c r="S214" s="12">
        <v>6.565E-2</v>
      </c>
      <c r="T214" s="12">
        <v>0.60578500000000002</v>
      </c>
      <c r="U214" s="12">
        <v>0.27310000000000001</v>
      </c>
      <c r="V214" s="12">
        <v>0.19991299999999998</v>
      </c>
      <c r="W214" s="12">
        <v>0.162132</v>
      </c>
      <c r="X214" s="12">
        <v>0.20741499999999999</v>
      </c>
      <c r="Y214" s="12">
        <v>0.19689100000000001</v>
      </c>
      <c r="Z214" s="12">
        <v>8.0142000000000005E-2</v>
      </c>
      <c r="AA214" s="12">
        <v>0.226546</v>
      </c>
      <c r="AB214" s="12">
        <v>0.10903299999999999</v>
      </c>
      <c r="AC214" s="12">
        <v>1.55352</v>
      </c>
      <c r="AD214" s="12">
        <v>0.57320099999999996</v>
      </c>
      <c r="AE214" s="12">
        <v>0.36435299999999998</v>
      </c>
      <c r="AF214" s="12">
        <v>0</v>
      </c>
      <c r="AG214" s="12">
        <v>0</v>
      </c>
      <c r="AH214" s="12">
        <v>0</v>
      </c>
      <c r="AI214" s="12">
        <v>8.4492203961230583E-2</v>
      </c>
      <c r="AJ214" s="12">
        <v>7.3857709159190543E-2</v>
      </c>
      <c r="AK214" s="12">
        <v>0.16897569838746307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6265.903489999997</v>
      </c>
      <c r="G215" s="9">
        <v>40150.903480000001</v>
      </c>
      <c r="H215" s="8">
        <v>0.65739999999999998</v>
      </c>
      <c r="I215" s="8">
        <v>6.9261499999999998</v>
      </c>
      <c r="J215" s="8">
        <v>8.5865899999999993</v>
      </c>
      <c r="K215" s="8">
        <v>0.65298</v>
      </c>
      <c r="L215" s="8">
        <v>10.84271</v>
      </c>
      <c r="M215" s="8" t="s">
        <v>65</v>
      </c>
      <c r="N215" s="12">
        <v>4.7351000000000004E-2</v>
      </c>
      <c r="O215" s="12">
        <v>5.1062999999999997E-2</v>
      </c>
      <c r="P215" s="12">
        <v>0.19947199999999998</v>
      </c>
      <c r="Q215" s="12">
        <v>5.1096000000000003E-2</v>
      </c>
      <c r="R215" s="12">
        <v>1.7065E-2</v>
      </c>
      <c r="S215" s="12">
        <v>7.1521000000000001E-2</v>
      </c>
      <c r="T215" s="12">
        <v>0.19379399999999999</v>
      </c>
      <c r="U215" s="12">
        <v>9.0084999999999998E-2</v>
      </c>
      <c r="V215" s="12">
        <v>7.7282000000000003E-2</v>
      </c>
      <c r="W215" s="12">
        <v>6.0548000000000005E-2</v>
      </c>
      <c r="X215" s="12">
        <v>9.0397000000000005E-2</v>
      </c>
      <c r="Y215" s="12">
        <v>8.7888999999999995E-2</v>
      </c>
      <c r="Z215" s="12">
        <v>8.6355000000000001E-2</v>
      </c>
      <c r="AA215" s="12" t="e">
        <v>#VALUE!</v>
      </c>
      <c r="AB215" s="12">
        <v>0.59831600000000007</v>
      </c>
      <c r="AC215" s="12">
        <v>1.0612999999999999</v>
      </c>
      <c r="AD215" s="12" t="e">
        <v>#VALUE!</v>
      </c>
      <c r="AE215" s="12">
        <v>1.847842</v>
      </c>
      <c r="AF215" s="12">
        <v>2.5676999999999998E-2</v>
      </c>
      <c r="AG215" s="12">
        <v>4.1479999999999996E-2</v>
      </c>
      <c r="AH215" s="12">
        <v>0.26446700000000001</v>
      </c>
      <c r="AI215" s="12">
        <v>3.2842969551830414E-2</v>
      </c>
      <c r="AJ215" s="12">
        <v>-5.8034321372854802E-2</v>
      </c>
      <c r="AK215" s="12">
        <v>0.22773485156567719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16345.870070000001</v>
      </c>
      <c r="G216" s="9">
        <v>18808.67007</v>
      </c>
      <c r="H216" s="8">
        <v>3.44557</v>
      </c>
      <c r="I216" s="8">
        <v>15.72631</v>
      </c>
      <c r="J216" s="8">
        <v>35.361289999999997</v>
      </c>
      <c r="K216" s="8">
        <v>2.8849499999999999</v>
      </c>
      <c r="L216" s="8">
        <v>48.715240000000001</v>
      </c>
      <c r="M216" s="8">
        <v>4.42849</v>
      </c>
      <c r="N216" s="12">
        <v>9.6610000000000001E-2</v>
      </c>
      <c r="O216" s="12">
        <v>9.4418000000000002E-2</v>
      </c>
      <c r="P216" s="12">
        <v>0.134102</v>
      </c>
      <c r="Q216" s="12">
        <v>0.149811</v>
      </c>
      <c r="R216" s="12">
        <v>0.12562599999999999</v>
      </c>
      <c r="S216" s="12">
        <v>0.122972</v>
      </c>
      <c r="T216" s="12">
        <v>0.33602600000000005</v>
      </c>
      <c r="U216" s="12">
        <v>0.211676</v>
      </c>
      <c r="V216" s="12">
        <v>9.8592999999999986E-2</v>
      </c>
      <c r="W216" s="12">
        <v>6.1935999999999998E-2</v>
      </c>
      <c r="X216" s="12">
        <v>0.11833600000000001</v>
      </c>
      <c r="Y216" s="12">
        <v>0.102204</v>
      </c>
      <c r="Z216" s="12">
        <v>3.7267999999999996E-2</v>
      </c>
      <c r="AA216" s="12">
        <v>9.8849999999999993E-2</v>
      </c>
      <c r="AB216" s="12">
        <v>4.4199999999999996E-2</v>
      </c>
      <c r="AC216" s="12">
        <v>2.5909200000000001</v>
      </c>
      <c r="AD216" s="12">
        <v>0.95498099999999997</v>
      </c>
      <c r="AE216" s="12">
        <v>0.48848599999999998</v>
      </c>
      <c r="AF216" s="12">
        <v>0</v>
      </c>
      <c r="AG216" s="12">
        <v>0</v>
      </c>
      <c r="AH216" s="12">
        <v>0</v>
      </c>
      <c r="AI216" s="12">
        <v>-4.3956043956043911E-2</v>
      </c>
      <c r="AJ216" s="12">
        <v>-0.10748426206574957</v>
      </c>
      <c r="AK216" s="12">
        <v>0.16956920256645303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30197.357639999998</v>
      </c>
      <c r="G217" s="9">
        <v>47078.357640000002</v>
      </c>
      <c r="H217" s="8">
        <v>4.8479400000000004</v>
      </c>
      <c r="I217" s="8">
        <v>12.190149999999999</v>
      </c>
      <c r="J217" s="8">
        <v>19.830819999999999</v>
      </c>
      <c r="K217" s="8">
        <v>3.1004999999999998</v>
      </c>
      <c r="L217" s="8">
        <v>14.360580000000001</v>
      </c>
      <c r="M217" s="8">
        <v>1.84979</v>
      </c>
      <c r="N217" s="12">
        <v>1.01E-3</v>
      </c>
      <c r="O217" s="12">
        <v>-2.2425999999999998E-2</v>
      </c>
      <c r="P217" s="12">
        <v>-6.3239999999999998E-3</v>
      </c>
      <c r="Q217" s="12">
        <v>-3.2524000000000004E-2</v>
      </c>
      <c r="R217" s="12">
        <v>9.9010000000000001E-3</v>
      </c>
      <c r="S217" s="12">
        <v>1.0603E-2</v>
      </c>
      <c r="T217" s="12">
        <v>0.33099099999999998</v>
      </c>
      <c r="U217" s="12">
        <v>0.38070199999999998</v>
      </c>
      <c r="V217" s="12">
        <v>0.22401599999999999</v>
      </c>
      <c r="W217" s="12">
        <v>0.15490199999999998</v>
      </c>
      <c r="X217" s="12">
        <v>4.0481999999999997E-2</v>
      </c>
      <c r="Y217" s="12">
        <v>1.874E-3</v>
      </c>
      <c r="Z217" s="12">
        <v>2.7223999999999998E-2</v>
      </c>
      <c r="AA217" s="12">
        <v>9.4169000000000003E-2</v>
      </c>
      <c r="AB217" s="12">
        <v>4.0561999999999994E-2</v>
      </c>
      <c r="AC217" s="12">
        <v>7.0870100000000003</v>
      </c>
      <c r="AD217" s="12">
        <v>1.092643</v>
      </c>
      <c r="AE217" s="12">
        <v>0.52213500000000002</v>
      </c>
      <c r="AF217" s="12">
        <v>3.4146999999999997E-2</v>
      </c>
      <c r="AG217" s="12">
        <v>4.564E-2</v>
      </c>
      <c r="AH217" s="12">
        <v>0.685172</v>
      </c>
      <c r="AI217" s="12">
        <v>-3.83129426915646E-2</v>
      </c>
      <c r="AJ217" s="12">
        <v>1.1731188201775655E-3</v>
      </c>
      <c r="AK217" s="12">
        <v>2.4699828473413454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8057.901529999999</v>
      </c>
      <c r="G218" s="9">
        <v>42922.501530000001</v>
      </c>
      <c r="H218" s="8">
        <v>5.4856499999999997</v>
      </c>
      <c r="I218" s="8">
        <v>14.54064</v>
      </c>
      <c r="J218" s="8">
        <v>22.034140000000001</v>
      </c>
      <c r="K218" s="8">
        <v>3.5855100000000002</v>
      </c>
      <c r="L218" s="8">
        <v>22.410409999999999</v>
      </c>
      <c r="M218" s="8">
        <v>2.60589</v>
      </c>
      <c r="N218" s="12">
        <v>1.6041E-2</v>
      </c>
      <c r="O218" s="12">
        <v>3.5285999999999998E-2</v>
      </c>
      <c r="P218" s="12">
        <v>3.9406999999999998E-2</v>
      </c>
      <c r="Q218" s="12">
        <v>2.7522999999999999E-2</v>
      </c>
      <c r="R218" s="12">
        <v>7.7522000000000008E-2</v>
      </c>
      <c r="S218" s="12">
        <v>7.8631999999999994E-2</v>
      </c>
      <c r="T218" s="12">
        <v>0.37459699999999996</v>
      </c>
      <c r="U218" s="12">
        <v>0.35516800000000004</v>
      </c>
      <c r="V218" s="12">
        <v>0.226659</v>
      </c>
      <c r="W218" s="12">
        <v>0.16246200000000002</v>
      </c>
      <c r="X218" s="12">
        <v>-6.1593999999999996E-2</v>
      </c>
      <c r="Y218" s="12">
        <v>-9.9367999999999998E-2</v>
      </c>
      <c r="Z218" s="12">
        <v>3.0932000000000001E-2</v>
      </c>
      <c r="AA218" s="12">
        <v>0.12000999999999999</v>
      </c>
      <c r="AB218" s="12">
        <v>4.5998999999999998E-2</v>
      </c>
      <c r="AC218" s="12">
        <v>5.5680300000000003</v>
      </c>
      <c r="AD218" s="12">
        <v>1.3251740000000001</v>
      </c>
      <c r="AE218" s="12">
        <v>0.56992399999999999</v>
      </c>
      <c r="AF218" s="12">
        <v>3.0466000000000003E-2</v>
      </c>
      <c r="AG218" s="12">
        <v>6.7736999999999992E-2</v>
      </c>
      <c r="AH218" s="12">
        <v>0.63975499999999996</v>
      </c>
      <c r="AI218" s="12">
        <v>-5.2816526461505586E-2</v>
      </c>
      <c r="AJ218" s="12">
        <v>-4.6828118302614574E-2</v>
      </c>
      <c r="AK218" s="12">
        <v>-3.346734760404213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1.4653000000000001E-2</v>
      </c>
      <c r="O219" s="12">
        <v>-1.4074999999999999E-2</v>
      </c>
      <c r="P219" s="12">
        <v>-7.1479999999999998E-3</v>
      </c>
      <c r="Q219" s="12">
        <v>-8.4030000000000007E-3</v>
      </c>
      <c r="R219" s="12" t="e">
        <v>#VALUE!</v>
      </c>
      <c r="S219" s="12">
        <v>0</v>
      </c>
      <c r="T219" s="12">
        <v>0.15725500000000001</v>
      </c>
      <c r="U219" s="12">
        <v>0.21815799999999999</v>
      </c>
      <c r="V219" s="12">
        <v>7.3200000000000001E-2</v>
      </c>
      <c r="W219" s="12">
        <v>-4.2027000000000002E-2</v>
      </c>
      <c r="X219" s="12">
        <v>0.16664599999999999</v>
      </c>
      <c r="Y219" s="12">
        <v>0.15635300000000002</v>
      </c>
      <c r="Z219" s="12">
        <v>1.8435E-2</v>
      </c>
      <c r="AA219" s="12">
        <v>-3.8635999999999997E-2</v>
      </c>
      <c r="AB219" s="12">
        <v>3.9867E-2</v>
      </c>
      <c r="AC219" s="12">
        <v>1.5631999999999999</v>
      </c>
      <c r="AD219" s="12">
        <v>0.51428499999999999</v>
      </c>
      <c r="AE219" s="12">
        <v>0.33962200000000003</v>
      </c>
      <c r="AF219" s="12">
        <v>0</v>
      </c>
      <c r="AG219" s="12">
        <v>0</v>
      </c>
      <c r="AH219" s="12" t="e">
        <v>#VALUE!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9872.0514</v>
      </c>
      <c r="G220" s="9">
        <v>30195.151399999999</v>
      </c>
      <c r="H220" s="8">
        <v>5.2999099999999997</v>
      </c>
      <c r="I220" s="8">
        <v>20.636030000000002</v>
      </c>
      <c r="J220" s="8">
        <v>26.27036</v>
      </c>
      <c r="K220" s="8">
        <v>5.23794</v>
      </c>
      <c r="L220" s="8">
        <v>34.437750000000001</v>
      </c>
      <c r="M220" s="8">
        <v>10.71879</v>
      </c>
      <c r="N220" s="12">
        <v>7.7650999999999998E-2</v>
      </c>
      <c r="O220" s="12">
        <v>5.8868999999999998E-2</v>
      </c>
      <c r="P220" s="12">
        <v>7.8703999999999996E-2</v>
      </c>
      <c r="Q220" s="12">
        <v>7.3483999999999994E-2</v>
      </c>
      <c r="R220" s="12">
        <v>0.113902</v>
      </c>
      <c r="S220" s="12">
        <v>0.11390499999999999</v>
      </c>
      <c r="T220" s="12">
        <v>0.45707500000000001</v>
      </c>
      <c r="U220" s="12">
        <v>0.231741</v>
      </c>
      <c r="V220" s="12">
        <v>0.20235199999999998</v>
      </c>
      <c r="W220" s="12">
        <v>0.15237000000000001</v>
      </c>
      <c r="X220" s="12">
        <v>0.13170199999999999</v>
      </c>
      <c r="Y220" s="12">
        <v>0.13059300000000001</v>
      </c>
      <c r="Z220" s="12">
        <v>0.174598</v>
      </c>
      <c r="AA220" s="12">
        <v>0.30647200000000002</v>
      </c>
      <c r="AB220" s="12">
        <v>0.20608899999999999</v>
      </c>
      <c r="AC220" s="12">
        <v>0.41966999999999999</v>
      </c>
      <c r="AD220" s="12">
        <v>0.23167100000000002</v>
      </c>
      <c r="AE220" s="12">
        <v>0.18809500000000001</v>
      </c>
      <c r="AF220" s="12">
        <v>2.1537999999999998E-2</v>
      </c>
      <c r="AG220" s="12">
        <v>0.12817299999999998</v>
      </c>
      <c r="AH220" s="12">
        <v>0.70129799999999998</v>
      </c>
      <c r="AI220" s="12">
        <v>-1.9607843137254832E-2</v>
      </c>
      <c r="AJ220" s="12">
        <v>1.7413422030913672E-2</v>
      </c>
      <c r="AK220" s="12">
        <v>6.4919107106287122E-2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6993.84288</v>
      </c>
      <c r="G221" s="9">
        <v>25507.84288</v>
      </c>
      <c r="H221" s="8">
        <v>8.6790900000000004</v>
      </c>
      <c r="I221" s="8">
        <v>21.801580000000001</v>
      </c>
      <c r="J221" s="8" t="s">
        <v>65</v>
      </c>
      <c r="K221" s="8">
        <v>5.09368</v>
      </c>
      <c r="L221" s="8" t="s">
        <v>65</v>
      </c>
      <c r="M221" s="8">
        <v>1.5921099999999999</v>
      </c>
      <c r="N221" s="12">
        <v>0.57606999999999997</v>
      </c>
      <c r="O221" s="12">
        <v>0.61963400000000002</v>
      </c>
      <c r="P221" s="12">
        <v>0.494417</v>
      </c>
      <c r="Q221" s="12">
        <v>0.56195700000000004</v>
      </c>
      <c r="R221" s="12" t="e">
        <v>#VALUE!</v>
      </c>
      <c r="S221" s="12" t="e">
        <v>#VALUE!</v>
      </c>
      <c r="T221" s="12">
        <v>0.82798500000000008</v>
      </c>
      <c r="U221" s="12">
        <v>0.52400400000000003</v>
      </c>
      <c r="V221" s="12">
        <v>0.241254</v>
      </c>
      <c r="W221" s="12">
        <v>-0.31869700000000001</v>
      </c>
      <c r="X221" s="12">
        <v>0.22195399999999998</v>
      </c>
      <c r="Y221" s="12">
        <v>0.20898599999999998</v>
      </c>
      <c r="Z221" s="12">
        <v>2.9293E-2</v>
      </c>
      <c r="AA221" s="12">
        <v>-0.110432</v>
      </c>
      <c r="AB221" s="12">
        <v>3.3718999999999999E-2</v>
      </c>
      <c r="AC221" s="12">
        <v>2.3024300000000002</v>
      </c>
      <c r="AD221" s="12">
        <v>0.62043700000000002</v>
      </c>
      <c r="AE221" s="12">
        <v>0.38288200000000006</v>
      </c>
      <c r="AF221" s="12">
        <v>1.7041000000000001E-2</v>
      </c>
      <c r="AG221" s="12">
        <v>0</v>
      </c>
      <c r="AH221" s="12" t="e">
        <v>#VALUE!</v>
      </c>
      <c r="AI221" s="12">
        <v>0.17259897589609108</v>
      </c>
      <c r="AJ221" s="12">
        <v>0.15599606008372335</v>
      </c>
      <c r="AK221" s="12">
        <v>0.93987603305785128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4789.654869999998</v>
      </c>
      <c r="G222" s="9">
        <v>38700.261870000002</v>
      </c>
      <c r="H222" s="8">
        <v>4.0311700000000004</v>
      </c>
      <c r="I222" s="8">
        <v>13.590109999999999</v>
      </c>
      <c r="J222" s="8">
        <v>17.397300000000001</v>
      </c>
      <c r="K222" s="8">
        <v>2.5443500000000001</v>
      </c>
      <c r="L222" s="8">
        <v>21.503740000000001</v>
      </c>
      <c r="M222" s="8">
        <v>4.0658799999999999</v>
      </c>
      <c r="N222" s="12">
        <v>7.9204999999999998E-2</v>
      </c>
      <c r="O222" s="12">
        <v>0.112023</v>
      </c>
      <c r="P222" s="12">
        <v>0.13184499999999999</v>
      </c>
      <c r="Q222" s="12">
        <v>0.13942199999999999</v>
      </c>
      <c r="R222" s="12">
        <v>0.37235100000000004</v>
      </c>
      <c r="S222" s="12">
        <v>0.17513000000000001</v>
      </c>
      <c r="T222" s="12">
        <v>0.34843400000000002</v>
      </c>
      <c r="U222" s="12">
        <v>0.26291500000000001</v>
      </c>
      <c r="V222" s="12">
        <v>0.20819099999999999</v>
      </c>
      <c r="W222" s="12">
        <v>0.11904999999999999</v>
      </c>
      <c r="X222" s="12">
        <v>9.1647999999999993E-2</v>
      </c>
      <c r="Y222" s="12">
        <v>5.1717000000000006E-2</v>
      </c>
      <c r="Z222" s="12">
        <v>6.3495999999999997E-2</v>
      </c>
      <c r="AA222" s="12">
        <v>0.22198200000000001</v>
      </c>
      <c r="AB222" s="12">
        <v>7.1512000000000006E-2</v>
      </c>
      <c r="AC222" s="12">
        <v>4.6641399999999997</v>
      </c>
      <c r="AD222" s="12">
        <v>2.4391560000000001</v>
      </c>
      <c r="AE222" s="12">
        <v>0.70923100000000006</v>
      </c>
      <c r="AF222" s="12">
        <v>6.7216999999999999E-2</v>
      </c>
      <c r="AG222" s="12">
        <v>8.7395E-2</v>
      </c>
      <c r="AH222" s="12">
        <v>1.2341790000000001</v>
      </c>
      <c r="AI222" s="12">
        <v>5.49867273416762E-2</v>
      </c>
      <c r="AJ222" s="12">
        <v>8.3544303797468356E-2</v>
      </c>
      <c r="AK222" s="12">
        <v>0.44971339239187058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34820.494429999999</v>
      </c>
      <c r="G223" s="9">
        <v>42945.494429999999</v>
      </c>
      <c r="H223" s="8">
        <v>3.5195500000000002</v>
      </c>
      <c r="I223" s="8">
        <v>12.53426</v>
      </c>
      <c r="J223" s="8">
        <v>24.652979999999999</v>
      </c>
      <c r="K223" s="8">
        <v>2.5558299999999998</v>
      </c>
      <c r="L223" s="8">
        <v>28.99907</v>
      </c>
      <c r="M223" s="8">
        <v>2.8377599999999998</v>
      </c>
      <c r="N223" s="12">
        <v>8.0828000000000011E-2</v>
      </c>
      <c r="O223" s="12">
        <v>7.0465E-2</v>
      </c>
      <c r="P223" s="12">
        <v>0.10345399999999999</v>
      </c>
      <c r="Q223" s="12">
        <v>0.15318699999999999</v>
      </c>
      <c r="R223" s="12">
        <v>-5.3628000000000002E-2</v>
      </c>
      <c r="S223" s="12">
        <v>-0.10188000000000001</v>
      </c>
      <c r="T223" s="12">
        <v>0.37049100000000001</v>
      </c>
      <c r="U223" s="12">
        <v>0.276974</v>
      </c>
      <c r="V223" s="12">
        <v>0.16154299999999999</v>
      </c>
      <c r="W223" s="12">
        <v>0.13141</v>
      </c>
      <c r="X223" s="12">
        <v>0.191361</v>
      </c>
      <c r="Y223" s="12">
        <v>0.17709399999999997</v>
      </c>
      <c r="Z223" s="12">
        <v>4.6271000000000007E-2</v>
      </c>
      <c r="AA223" s="12">
        <v>0.14286300000000002</v>
      </c>
      <c r="AB223" s="12">
        <v>6.4940999999999999E-2</v>
      </c>
      <c r="AC223" s="12">
        <v>2.0074399999999999</v>
      </c>
      <c r="AD223" s="12">
        <v>0.66628200000000004</v>
      </c>
      <c r="AE223" s="12">
        <v>0.39986100000000002</v>
      </c>
      <c r="AF223" s="12">
        <v>2.3471000000000002E-2</v>
      </c>
      <c r="AG223" s="12">
        <v>0.12523600000000001</v>
      </c>
      <c r="AH223" s="12">
        <v>0.48986600000000002</v>
      </c>
      <c r="AI223" s="12">
        <v>-6.2571625028650102E-2</v>
      </c>
      <c r="AJ223" s="12">
        <v>-7.0243237099340883E-2</v>
      </c>
      <c r="AK223" s="12">
        <v>0.13611111111111107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6528.54709</v>
      </c>
      <c r="G224" s="9">
        <v>36085.54709</v>
      </c>
      <c r="H224" s="8">
        <v>2.14438</v>
      </c>
      <c r="I224" s="8">
        <v>10.99666</v>
      </c>
      <c r="J224" s="8">
        <v>14.942259999999999</v>
      </c>
      <c r="K224" s="8">
        <v>2.2060499999999998</v>
      </c>
      <c r="L224" s="8">
        <v>24.336130000000001</v>
      </c>
      <c r="M224" s="8">
        <v>3.3133400000000002</v>
      </c>
      <c r="N224" s="12">
        <v>6.0334000000000006E-2</v>
      </c>
      <c r="O224" s="12">
        <v>4.7633999999999996E-2</v>
      </c>
      <c r="P224" s="12">
        <v>3.5926E-2</v>
      </c>
      <c r="Q224" s="12">
        <v>2.6232999999999999E-2</v>
      </c>
      <c r="R224" s="12">
        <v>2.1146999999999999E-2</v>
      </c>
      <c r="S224" s="12">
        <v>4.8529000000000003E-2</v>
      </c>
      <c r="T224" s="12">
        <v>0.37472</v>
      </c>
      <c r="U224" s="12">
        <v>0.17762500000000001</v>
      </c>
      <c r="V224" s="12">
        <v>0.14649900000000002</v>
      </c>
      <c r="W224" s="12">
        <v>9.6537000000000012E-2</v>
      </c>
      <c r="X224" s="12">
        <v>7.8813000000000008E-2</v>
      </c>
      <c r="Y224" s="12">
        <v>7.8345999999999999E-2</v>
      </c>
      <c r="Z224" s="12">
        <v>9.0990000000000001E-2</v>
      </c>
      <c r="AA224" s="12">
        <v>0.15159800000000001</v>
      </c>
      <c r="AB224" s="12">
        <v>0.116492</v>
      </c>
      <c r="AC224" s="12">
        <v>0.46906999999999999</v>
      </c>
      <c r="AD224" s="12">
        <v>0.154306</v>
      </c>
      <c r="AE224" s="12">
        <v>0.13367800000000002</v>
      </c>
      <c r="AF224" s="12">
        <v>1.3859999999999999E-2</v>
      </c>
      <c r="AG224" s="12">
        <v>0</v>
      </c>
      <c r="AH224" s="12">
        <v>0.29327700000000001</v>
      </c>
      <c r="AI224" s="12">
        <v>-3.2140860816098349E-2</v>
      </c>
      <c r="AJ224" s="12">
        <v>-0.12195740365111551</v>
      </c>
      <c r="AK224" s="12">
        <v>-0.15485051860890786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4394.99207</v>
      </c>
      <c r="G225" s="9">
        <v>49432.99207</v>
      </c>
      <c r="H225" s="8">
        <v>1.6847799999999999</v>
      </c>
      <c r="I225" s="8">
        <v>9.4184999999999999</v>
      </c>
      <c r="J225" s="8">
        <v>14.725350000000001</v>
      </c>
      <c r="K225" s="8">
        <v>1.1710100000000001</v>
      </c>
      <c r="L225" s="8">
        <v>14.65385</v>
      </c>
      <c r="M225" s="8">
        <v>3.9080400000000002</v>
      </c>
      <c r="N225" s="12">
        <v>3.7047999999999998E-2</v>
      </c>
      <c r="O225" s="12">
        <v>1.6950000000000001E-3</v>
      </c>
      <c r="P225" s="12">
        <v>-1.9239999999999999E-3</v>
      </c>
      <c r="Q225" s="12">
        <v>-1.2072000000000001E-2</v>
      </c>
      <c r="R225" s="12">
        <v>-4.8800000000000004E-4</v>
      </c>
      <c r="S225" s="12">
        <v>5.6740000000000006E-2</v>
      </c>
      <c r="T225" s="12">
        <v>0.18115700000000001</v>
      </c>
      <c r="U225" s="12">
        <v>0.18121300000000001</v>
      </c>
      <c r="V225" s="12">
        <v>0.14546300000000001</v>
      </c>
      <c r="W225" s="12">
        <v>0.11570800000000001</v>
      </c>
      <c r="X225" s="12">
        <v>3.1602999999999999E-2</v>
      </c>
      <c r="Y225" s="12">
        <v>2.2484999999999998E-2</v>
      </c>
      <c r="Z225" s="12">
        <v>9.3440999999999996E-2</v>
      </c>
      <c r="AA225" s="12">
        <v>0.45109299999999997</v>
      </c>
      <c r="AB225" s="12">
        <v>0.128111</v>
      </c>
      <c r="AC225" s="12">
        <v>1.30627</v>
      </c>
      <c r="AD225" s="12">
        <v>1.4812270000000001</v>
      </c>
      <c r="AE225" s="12">
        <v>0.59697299999999998</v>
      </c>
      <c r="AF225" s="12">
        <v>4.3937999999999998E-2</v>
      </c>
      <c r="AG225" s="12">
        <v>6.0548999999999999E-2</v>
      </c>
      <c r="AH225" s="12">
        <v>0.35052500000000003</v>
      </c>
      <c r="AI225" s="12">
        <v>-8.6574320724560505E-2</v>
      </c>
      <c r="AJ225" s="12">
        <v>-2.5390810042633771E-2</v>
      </c>
      <c r="AK225" s="12">
        <v>0.1222998036220817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42551.904300000002</v>
      </c>
      <c r="G226" s="9">
        <v>44318.904300000002</v>
      </c>
      <c r="H226" s="8">
        <v>3.19692</v>
      </c>
      <c r="I226" s="8">
        <v>24.745339999999999</v>
      </c>
      <c r="J226" s="8">
        <v>48.971159999999998</v>
      </c>
      <c r="K226" s="8">
        <v>3.0316399999999999</v>
      </c>
      <c r="L226" s="8">
        <v>88.29325</v>
      </c>
      <c r="M226" s="8">
        <v>5.2682799999999999</v>
      </c>
      <c r="N226" s="12">
        <v>-7.2400000000000003E-4</v>
      </c>
      <c r="O226" s="12">
        <v>-2.9988000000000001E-2</v>
      </c>
      <c r="P226" s="12">
        <v>-2.3448000000000004E-2</v>
      </c>
      <c r="Q226" s="12">
        <v>-5.1996000000000001E-2</v>
      </c>
      <c r="R226" s="12">
        <v>-3.7593000000000001E-2</v>
      </c>
      <c r="S226" s="12">
        <v>-1.7742000000000001E-2</v>
      </c>
      <c r="T226" s="12">
        <v>0.17574699999999999</v>
      </c>
      <c r="U226" s="12">
        <v>0.14907700000000002</v>
      </c>
      <c r="V226" s="12">
        <v>9.9427000000000001E-2</v>
      </c>
      <c r="W226" s="12">
        <v>6.7218E-2</v>
      </c>
      <c r="X226" s="12">
        <v>6.4433000000000004E-2</v>
      </c>
      <c r="Y226" s="12">
        <v>5.8966999999999999E-2</v>
      </c>
      <c r="Z226" s="12">
        <v>5.9059E-2</v>
      </c>
      <c r="AA226" s="12">
        <v>0.13877700000000001</v>
      </c>
      <c r="AB226" s="12">
        <v>7.9286000000000009E-2</v>
      </c>
      <c r="AC226" s="12">
        <v>2.1474899999999999</v>
      </c>
      <c r="AD226" s="12">
        <v>0.52093800000000001</v>
      </c>
      <c r="AE226" s="12">
        <v>0.34251100000000001</v>
      </c>
      <c r="AF226" s="12">
        <v>0</v>
      </c>
      <c r="AG226" s="12">
        <v>0</v>
      </c>
      <c r="AH226" s="12">
        <v>6.0606E-2</v>
      </c>
      <c r="AI226" s="12">
        <v>4.5938040154235082E-2</v>
      </c>
      <c r="AJ226" s="12">
        <v>0.11787693619440098</v>
      </c>
      <c r="AK226" s="12">
        <v>0.20753703277304503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40250.96946</v>
      </c>
      <c r="G227" s="9">
        <v>45260.96946</v>
      </c>
      <c r="H227" s="8">
        <v>3.1567099999999999</v>
      </c>
      <c r="I227" s="8">
        <v>17.301590000000001</v>
      </c>
      <c r="J227" s="8">
        <v>24.22964</v>
      </c>
      <c r="K227" s="8">
        <v>2.8065099999999998</v>
      </c>
      <c r="L227" s="8">
        <v>33.944969999999998</v>
      </c>
      <c r="M227" s="8">
        <v>6.8934699999999998</v>
      </c>
      <c r="N227" s="12">
        <v>1.6216999999999999E-2</v>
      </c>
      <c r="O227" s="12">
        <v>2.1060000000000002E-3</v>
      </c>
      <c r="P227" s="12">
        <v>1.1322E-2</v>
      </c>
      <c r="Q227" s="12">
        <v>6.3270000000000002E-3</v>
      </c>
      <c r="R227" s="12">
        <v>7.9330000000000008E-3</v>
      </c>
      <c r="S227" s="12">
        <v>4.6563999999999994E-2</v>
      </c>
      <c r="T227" s="12">
        <v>0.426539</v>
      </c>
      <c r="U227" s="12">
        <v>0.16891899999999999</v>
      </c>
      <c r="V227" s="12">
        <v>0.135569</v>
      </c>
      <c r="W227" s="12">
        <v>9.7117000000000009E-2</v>
      </c>
      <c r="X227" s="12">
        <v>8.6133000000000001E-2</v>
      </c>
      <c r="Y227" s="12">
        <v>8.1112000000000004E-2</v>
      </c>
      <c r="Z227" s="12">
        <v>6.5579999999999999E-2</v>
      </c>
      <c r="AA227" s="12">
        <v>0.272094</v>
      </c>
      <c r="AB227" s="12">
        <v>9.9991999999999998E-2</v>
      </c>
      <c r="AC227" s="12">
        <v>2.7137600000000002</v>
      </c>
      <c r="AD227" s="12">
        <v>1.261425</v>
      </c>
      <c r="AE227" s="12">
        <v>0.55780099999999999</v>
      </c>
      <c r="AF227" s="12">
        <v>1.2723E-2</v>
      </c>
      <c r="AG227" s="12">
        <v>7.8545000000000004E-2</v>
      </c>
      <c r="AH227" s="12">
        <v>0.33552100000000001</v>
      </c>
      <c r="AI227" s="12">
        <v>-5.5363899399065164E-2</v>
      </c>
      <c r="AJ227" s="12">
        <v>0.11720189523558822</v>
      </c>
      <c r="AK227" s="12">
        <v>0.177159894605464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31188.143390000001</v>
      </c>
      <c r="G228" s="9">
        <v>30806.379389999998</v>
      </c>
      <c r="H228" s="8">
        <v>12.474539999999999</v>
      </c>
      <c r="I228" s="8">
        <v>25.942060000000001</v>
      </c>
      <c r="J228" s="8">
        <v>29.528420000000001</v>
      </c>
      <c r="K228" s="8">
        <v>12.587529999999999</v>
      </c>
      <c r="L228" s="8">
        <v>37.440770000000001</v>
      </c>
      <c r="M228" s="8">
        <v>9.5977800000000002</v>
      </c>
      <c r="N228" s="12">
        <v>0.15182799999999999</v>
      </c>
      <c r="O228" s="12">
        <v>0.18357999999999999</v>
      </c>
      <c r="P228" s="12">
        <v>0.219279</v>
      </c>
      <c r="Q228" s="12">
        <v>0.21873200000000001</v>
      </c>
      <c r="R228" s="12">
        <v>0.28270400000000001</v>
      </c>
      <c r="S228" s="12">
        <v>0.29437200000000002</v>
      </c>
      <c r="T228" s="12">
        <v>0.51466299999999998</v>
      </c>
      <c r="U228" s="12">
        <v>0.46564800000000001</v>
      </c>
      <c r="V228" s="12">
        <v>0.42139000000000004</v>
      </c>
      <c r="W228" s="12">
        <v>0.34259500000000004</v>
      </c>
      <c r="X228" s="12">
        <v>0.14755399999999999</v>
      </c>
      <c r="Y228" s="12">
        <v>0.14286699999999999</v>
      </c>
      <c r="Z228" s="12">
        <v>0.17475499999999999</v>
      </c>
      <c r="AA228" s="12">
        <v>0.30596499999999999</v>
      </c>
      <c r="AB228" s="12">
        <v>0.19778600000000002</v>
      </c>
      <c r="AC228" s="12">
        <v>0.36026000000000002</v>
      </c>
      <c r="AD228" s="12">
        <v>0.16314599999999999</v>
      </c>
      <c r="AE228" s="12">
        <v>0.140263</v>
      </c>
      <c r="AF228" s="12">
        <v>0</v>
      </c>
      <c r="AG228" s="12">
        <v>0</v>
      </c>
      <c r="AH228" s="12">
        <v>0</v>
      </c>
      <c r="AI228" s="12">
        <v>2.1858770637935176E-2</v>
      </c>
      <c r="AJ228" s="12">
        <v>0.1706775597193857</v>
      </c>
      <c r="AK228" s="12">
        <v>3.5992141453831117E-2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55364.756500000003</v>
      </c>
      <c r="G229" s="9">
        <v>63640.070500000002</v>
      </c>
      <c r="H229" s="8">
        <v>8.4740800000000007</v>
      </c>
      <c r="I229" s="8">
        <v>20.18468</v>
      </c>
      <c r="J229" s="8">
        <v>46.667409999999997</v>
      </c>
      <c r="K229" s="8">
        <v>7.4537199999999997</v>
      </c>
      <c r="L229" s="8">
        <v>88.094679999999997</v>
      </c>
      <c r="M229" s="8">
        <v>2.07382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4283800000000004</v>
      </c>
      <c r="U229" s="12">
        <v>0.39842</v>
      </c>
      <c r="V229" s="12">
        <v>0.190085</v>
      </c>
      <c r="W229" s="12">
        <v>0.108318</v>
      </c>
      <c r="X229" s="12">
        <v>0.34164099999999997</v>
      </c>
      <c r="Y229" s="12">
        <v>0.31591400000000003</v>
      </c>
      <c r="Z229" s="12">
        <v>2.1256000000000001E-2</v>
      </c>
      <c r="AA229" s="12">
        <v>3.2313000000000001E-2</v>
      </c>
      <c r="AB229" s="12">
        <v>2.5236999999999999E-2</v>
      </c>
      <c r="AC229" s="12">
        <v>3.1305999999999998</v>
      </c>
      <c r="AD229" s="12">
        <v>0.40244100000000005</v>
      </c>
      <c r="AE229" s="12">
        <v>0.28695699999999996</v>
      </c>
      <c r="AF229" s="12">
        <v>4.1589999999999995E-3</v>
      </c>
      <c r="AG229" s="12">
        <v>0</v>
      </c>
      <c r="AH229" s="12">
        <v>0.26797399999999999</v>
      </c>
      <c r="AI229" s="12">
        <v>-3.1851737132827518E-2</v>
      </c>
      <c r="AJ229" s="12">
        <v>-9.823532240226962E-2</v>
      </c>
      <c r="AK229" s="12">
        <v>-0.12942159502367467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8320.575509999999</v>
      </c>
      <c r="G230" s="9">
        <v>31412.075509999999</v>
      </c>
      <c r="H230" s="8">
        <v>11.135479999999999</v>
      </c>
      <c r="I230" s="8">
        <v>23.526119999999999</v>
      </c>
      <c r="J230" s="8">
        <v>30.235900000000001</v>
      </c>
      <c r="K230" s="8">
        <v>10.06781</v>
      </c>
      <c r="L230" s="8">
        <v>40.629480000000001</v>
      </c>
      <c r="M230" s="8">
        <v>10.29865</v>
      </c>
      <c r="N230" s="12">
        <v>8.3080000000000001E-2</v>
      </c>
      <c r="O230" s="12">
        <v>8.0623E-2</v>
      </c>
      <c r="P230" s="12">
        <v>6.5761E-2</v>
      </c>
      <c r="Q230" s="12">
        <v>6.341999999999999E-2</v>
      </c>
      <c r="R230" s="12">
        <v>2.6734000000000001E-2</v>
      </c>
      <c r="S230" s="12">
        <v>9.8191000000000001E-2</v>
      </c>
      <c r="T230" s="12">
        <v>0.64434499999999995</v>
      </c>
      <c r="U230" s="12">
        <v>0.45179200000000003</v>
      </c>
      <c r="V230" s="12">
        <v>0.361537</v>
      </c>
      <c r="W230" s="12">
        <v>0.23691800000000002</v>
      </c>
      <c r="X230" s="12">
        <v>0.280501</v>
      </c>
      <c r="Y230" s="12">
        <v>0.25134899999999999</v>
      </c>
      <c r="Z230" s="12">
        <v>8.8704999999999992E-2</v>
      </c>
      <c r="AA230" s="12">
        <v>0.27559899999999998</v>
      </c>
      <c r="AB230" s="12">
        <v>0.110877</v>
      </c>
      <c r="AC230" s="12">
        <v>2.21679</v>
      </c>
      <c r="AD230" s="12">
        <v>1.228828</v>
      </c>
      <c r="AE230" s="12">
        <v>0.55133299999999996</v>
      </c>
      <c r="AF230" s="12">
        <v>6.6390000000000008E-3</v>
      </c>
      <c r="AG230" s="12">
        <v>0</v>
      </c>
      <c r="AH230" s="12">
        <v>0.26599400000000001</v>
      </c>
      <c r="AI230" s="12">
        <v>1.0935601458080146E-2</v>
      </c>
      <c r="AJ230" s="12">
        <v>-2.8307658083532639E-2</v>
      </c>
      <c r="AK230" s="12">
        <v>-0.15834096054723257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0479.585440000003</v>
      </c>
      <c r="G231" s="9">
        <v>43895.585440000003</v>
      </c>
      <c r="H231" s="8">
        <v>3.71461</v>
      </c>
      <c r="I231" s="8">
        <v>15.441240000000001</v>
      </c>
      <c r="J231" s="8">
        <v>23.817460000000001</v>
      </c>
      <c r="K231" s="8">
        <v>3.46401</v>
      </c>
      <c r="L231" s="8">
        <v>38.898099999999999</v>
      </c>
      <c r="M231" s="8">
        <v>4.7876899999999996</v>
      </c>
      <c r="N231" s="12">
        <v>3.9483000000000004E-2</v>
      </c>
      <c r="O231" s="12">
        <v>3.2465000000000001E-2</v>
      </c>
      <c r="P231" s="12">
        <v>9.9528000000000005E-2</v>
      </c>
      <c r="Q231" s="12">
        <v>0.14702699999999999</v>
      </c>
      <c r="R231" s="12">
        <v>-0.25246499999999999</v>
      </c>
      <c r="S231" s="12">
        <v>-0.24160000000000001</v>
      </c>
      <c r="T231" s="12">
        <v>0.40149200000000002</v>
      </c>
      <c r="U231" s="12">
        <v>0.22767800000000002</v>
      </c>
      <c r="V231" s="12">
        <v>0.157087</v>
      </c>
      <c r="W231" s="12">
        <v>9.182499999999999E-2</v>
      </c>
      <c r="X231" s="12">
        <v>0.11482300000000001</v>
      </c>
      <c r="Y231" s="12">
        <v>0.106778</v>
      </c>
      <c r="Z231" s="12">
        <v>6.1178999999999997E-2</v>
      </c>
      <c r="AA231" s="12">
        <v>0.135489</v>
      </c>
      <c r="AB231" s="12">
        <v>7.8756000000000007E-2</v>
      </c>
      <c r="AC231" s="12">
        <v>2.2812000000000001</v>
      </c>
      <c r="AD231" s="12">
        <v>0.77750399999999997</v>
      </c>
      <c r="AE231" s="12">
        <v>0.43741300000000005</v>
      </c>
      <c r="AF231" s="12">
        <v>1.3913E-2</v>
      </c>
      <c r="AG231" s="12">
        <v>0.16400400000000001</v>
      </c>
      <c r="AH231" s="12">
        <v>0.44553500000000001</v>
      </c>
      <c r="AI231" s="12">
        <v>-1.9727228446176359E-2</v>
      </c>
      <c r="AJ231" s="12">
        <v>-4.5303605313092854E-2</v>
      </c>
      <c r="AK231" s="12">
        <v>3.2402791625125715E-3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7559.724839999999</v>
      </c>
      <c r="G232" s="9">
        <v>46066.006840000002</v>
      </c>
      <c r="H232" s="8">
        <v>4.9234</v>
      </c>
      <c r="I232" s="8">
        <v>14.408440000000001</v>
      </c>
      <c r="J232" s="8">
        <v>21.80761</v>
      </c>
      <c r="K232" s="8">
        <v>2.93276</v>
      </c>
      <c r="L232" s="8">
        <v>22.262219999999999</v>
      </c>
      <c r="M232" s="8">
        <v>1.9360900000000001</v>
      </c>
      <c r="N232" s="12">
        <v>5.0469999999999994E-2</v>
      </c>
      <c r="O232" s="12">
        <v>5.6787000000000004E-2</v>
      </c>
      <c r="P232" s="12">
        <v>5.2165999999999997E-2</v>
      </c>
      <c r="Q232" s="12">
        <v>3.6782000000000002E-2</v>
      </c>
      <c r="R232" s="12">
        <v>7.6082999999999998E-2</v>
      </c>
      <c r="S232" s="12">
        <v>5.9386000000000001E-2</v>
      </c>
      <c r="T232" s="12">
        <v>0.49479699999999999</v>
      </c>
      <c r="U232" s="12">
        <v>0.33238999999999996</v>
      </c>
      <c r="V232" s="12">
        <v>0.222164</v>
      </c>
      <c r="W232" s="12">
        <v>0.13109899999999999</v>
      </c>
      <c r="X232" s="12">
        <v>-0.20940999999999999</v>
      </c>
      <c r="Y232" s="12">
        <v>-0.24567</v>
      </c>
      <c r="Z232" s="12">
        <v>2.9632000000000002E-2</v>
      </c>
      <c r="AA232" s="12">
        <v>8.8388000000000008E-2</v>
      </c>
      <c r="AB232" s="12">
        <v>4.1954000000000005E-2</v>
      </c>
      <c r="AC232" s="12">
        <v>6.4048100000000003</v>
      </c>
      <c r="AD232" s="12">
        <v>1.325197</v>
      </c>
      <c r="AE232" s="12">
        <v>0.56992799999999999</v>
      </c>
      <c r="AF232" s="12">
        <v>3.0034000000000002E-2</v>
      </c>
      <c r="AG232" s="12">
        <v>6.3500000000000001E-2</v>
      </c>
      <c r="AH232" s="12">
        <v>0.62462300000000004</v>
      </c>
      <c r="AI232" s="12">
        <v>-1.1700948392659227E-2</v>
      </c>
      <c r="AJ232" s="12">
        <v>-7.2048109170810726E-2</v>
      </c>
      <c r="AK232" s="12">
        <v>-7.2477170269333091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5884.07676</v>
      </c>
      <c r="G233" s="9">
        <v>25418.301759999998</v>
      </c>
      <c r="H233" s="8">
        <v>2.5754800000000002</v>
      </c>
      <c r="I233" s="8">
        <v>18.261890000000001</v>
      </c>
      <c r="J233" s="8">
        <v>21.491630000000001</v>
      </c>
      <c r="K233" s="8">
        <v>2.6113599999999999</v>
      </c>
      <c r="L233" s="8">
        <v>29.47336</v>
      </c>
      <c r="M233" s="8">
        <v>3.8510499999999999</v>
      </c>
      <c r="N233" s="12">
        <v>1.4534E-2</v>
      </c>
      <c r="O233" s="12">
        <v>-1.0487E-2</v>
      </c>
      <c r="P233" s="12">
        <v>-1.0689999999999999E-3</v>
      </c>
      <c r="Q233" s="12">
        <v>-1.4491E-2</v>
      </c>
      <c r="R233" s="12">
        <v>2.4982999999999998E-2</v>
      </c>
      <c r="S233" s="12">
        <v>2.2381999999999999E-2</v>
      </c>
      <c r="T233" s="12">
        <v>0.191164</v>
      </c>
      <c r="U233" s="12">
        <v>0.134518</v>
      </c>
      <c r="V233" s="12">
        <v>0.11332399999999999</v>
      </c>
      <c r="W233" s="12">
        <v>8.9940999999999993E-2</v>
      </c>
      <c r="X233" s="12">
        <v>3.6711000000000001E-2</v>
      </c>
      <c r="Y233" s="12">
        <v>3.4810000000000001E-2</v>
      </c>
      <c r="Z233" s="12">
        <v>7.6462000000000002E-2</v>
      </c>
      <c r="AA233" s="12">
        <v>0.137989</v>
      </c>
      <c r="AB233" s="12">
        <v>9.777799999999999E-2</v>
      </c>
      <c r="AC233" s="12">
        <v>0.79869000000000001</v>
      </c>
      <c r="AD233" s="12">
        <v>0.156552</v>
      </c>
      <c r="AE233" s="12">
        <v>0.13536099999999998</v>
      </c>
      <c r="AF233" s="12">
        <v>2.0523E-2</v>
      </c>
      <c r="AG233" s="12">
        <v>0.120784</v>
      </c>
      <c r="AH233" s="12">
        <v>0.57275599999999993</v>
      </c>
      <c r="AI233" s="12">
        <v>-1.6275236918005698E-2</v>
      </c>
      <c r="AJ233" s="12">
        <v>3.1512605042016695E-3</v>
      </c>
      <c r="AK233" s="12">
        <v>2.4458270757348188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20847.73532</v>
      </c>
      <c r="G234" s="9">
        <v>23306.418320000001</v>
      </c>
      <c r="H234" s="8">
        <v>5.5696399999999997</v>
      </c>
      <c r="I234" s="8">
        <v>25.836310000000001</v>
      </c>
      <c r="J234" s="8">
        <v>39.137099999999997</v>
      </c>
      <c r="K234" s="8">
        <v>5.1569700000000003</v>
      </c>
      <c r="L234" s="8">
        <v>61.133809999999997</v>
      </c>
      <c r="M234" s="8">
        <v>23.655760000000001</v>
      </c>
      <c r="N234" s="12">
        <v>0.136324</v>
      </c>
      <c r="O234" s="12">
        <v>0.16281300000000001</v>
      </c>
      <c r="P234" s="12">
        <v>0.20031300000000002</v>
      </c>
      <c r="Q234" s="12">
        <v>0.18057999999999999</v>
      </c>
      <c r="R234" s="12">
        <v>0.24299499999999999</v>
      </c>
      <c r="S234" s="12">
        <v>0.228627</v>
      </c>
      <c r="T234" s="12">
        <v>0.68793099999999996</v>
      </c>
      <c r="U234" s="12">
        <v>0.219112</v>
      </c>
      <c r="V234" s="12">
        <v>0.175784</v>
      </c>
      <c r="W234" s="12">
        <v>0.13061</v>
      </c>
      <c r="X234" s="12">
        <v>0.26189000000000001</v>
      </c>
      <c r="Y234" s="12">
        <v>0.25042599999999998</v>
      </c>
      <c r="Z234" s="12">
        <v>6.8731E-2</v>
      </c>
      <c r="AA234" s="12">
        <v>0.75307500000000005</v>
      </c>
      <c r="AB234" s="12">
        <v>0.122102</v>
      </c>
      <c r="AC234" s="12">
        <v>2.3820700000000001</v>
      </c>
      <c r="AD234" s="12">
        <v>6.3958729999999999</v>
      </c>
      <c r="AE234" s="12">
        <v>0.86478899999999992</v>
      </c>
      <c r="AF234" s="12">
        <v>0</v>
      </c>
      <c r="AG234" s="12">
        <v>0</v>
      </c>
      <c r="AH234" s="12">
        <v>0</v>
      </c>
      <c r="AI234" s="12">
        <v>4.4685990338164228E-2</v>
      </c>
      <c r="AJ234" s="12">
        <v>0.29331980562823712</v>
      </c>
      <c r="AK234" s="12">
        <v>0.51195455396716394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8271.401160000001</v>
      </c>
      <c r="G235" s="9">
        <v>20572.259160000001</v>
      </c>
      <c r="H235" s="8">
        <v>1.2165999999999999</v>
      </c>
      <c r="I235" s="8">
        <v>12.15559</v>
      </c>
      <c r="J235" s="8">
        <v>18.695430000000002</v>
      </c>
      <c r="K235" s="8">
        <v>1.07935</v>
      </c>
      <c r="L235" s="8">
        <v>70.654929999999993</v>
      </c>
      <c r="M235" s="8">
        <v>5.4953399999999997</v>
      </c>
      <c r="N235" s="12">
        <v>3.2605000000000002E-2</v>
      </c>
      <c r="O235" s="12">
        <v>6.4768999999999993E-2</v>
      </c>
      <c r="P235" s="12">
        <v>3.5215000000000003E-2</v>
      </c>
      <c r="Q235" s="12">
        <v>1.6008000000000001E-2</v>
      </c>
      <c r="R235" s="12">
        <v>3.0756000000000002E-2</v>
      </c>
      <c r="S235" s="12">
        <v>4.0114999999999998E-2</v>
      </c>
      <c r="T235" s="12">
        <v>0.34728799999999999</v>
      </c>
      <c r="U235" s="12">
        <v>8.3086999999999994E-2</v>
      </c>
      <c r="V235" s="12">
        <v>6.7132999999999998E-2</v>
      </c>
      <c r="W235" s="12">
        <v>4.5491000000000004E-2</v>
      </c>
      <c r="X235" s="12">
        <v>8.1709999999999991E-2</v>
      </c>
      <c r="Y235" s="12">
        <v>7.8972000000000001E-2</v>
      </c>
      <c r="Z235" s="12">
        <v>5.4828999999999996E-2</v>
      </c>
      <c r="AA235" s="12">
        <v>0.26774000000000003</v>
      </c>
      <c r="AB235" s="12">
        <v>0.111836</v>
      </c>
      <c r="AC235" s="12">
        <v>1.6638200000000001</v>
      </c>
      <c r="AD235" s="12">
        <v>1.022805</v>
      </c>
      <c r="AE235" s="12">
        <v>0.505637</v>
      </c>
      <c r="AF235" s="12">
        <v>2.5776E-2</v>
      </c>
      <c r="AG235" s="12">
        <v>4.7523000000000003E-2</v>
      </c>
      <c r="AH235" s="12">
        <v>0.565326</v>
      </c>
      <c r="AI235" s="12">
        <v>-3.5463697376449055E-2</v>
      </c>
      <c r="AJ235" s="12">
        <v>8.4462356371119762E-2</v>
      </c>
      <c r="AK235" s="12">
        <v>0.25928507418102154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32576.896339999999</v>
      </c>
      <c r="G236" s="9">
        <v>35336.196329999999</v>
      </c>
      <c r="H236" s="8">
        <v>1.46194</v>
      </c>
      <c r="I236" s="8">
        <v>8.45505</v>
      </c>
      <c r="J236" s="8">
        <v>8.6898</v>
      </c>
      <c r="K236" s="8">
        <v>1.3596200000000001</v>
      </c>
      <c r="L236" s="8">
        <v>10.475899999999999</v>
      </c>
      <c r="M236" s="8">
        <v>2.51302</v>
      </c>
      <c r="N236" s="12">
        <v>0.17599599999999999</v>
      </c>
      <c r="O236" s="12">
        <v>0.23319400000000001</v>
      </c>
      <c r="P236" s="12">
        <v>0.28617100000000001</v>
      </c>
      <c r="Q236" s="12">
        <v>0.29225699999999999</v>
      </c>
      <c r="R236" s="12">
        <v>0.34221800000000002</v>
      </c>
      <c r="S236" s="12">
        <v>0.34695099999999995</v>
      </c>
      <c r="T236" s="12">
        <v>0.25707000000000002</v>
      </c>
      <c r="U236" s="12">
        <v>0.18391100000000002</v>
      </c>
      <c r="V236" s="12">
        <v>0.180589</v>
      </c>
      <c r="W236" s="12">
        <v>0.14063900000000001</v>
      </c>
      <c r="X236" s="12">
        <v>-4.1877999999999999E-2</v>
      </c>
      <c r="Y236" s="12">
        <v>-4.1786000000000004E-2</v>
      </c>
      <c r="Z236" s="12">
        <v>0.14795700000000001</v>
      </c>
      <c r="AA236" s="12">
        <v>0.28892699999999999</v>
      </c>
      <c r="AB236" s="12">
        <v>0.17156199999999999</v>
      </c>
      <c r="AC236" s="12">
        <v>0.76681999999999995</v>
      </c>
      <c r="AD236" s="12">
        <v>0.31658000000000003</v>
      </c>
      <c r="AE236" s="12">
        <v>0.240456</v>
      </c>
      <c r="AF236" s="12">
        <v>8.8520000000000005E-3</v>
      </c>
      <c r="AG236" s="12">
        <v>0.20702200000000001</v>
      </c>
      <c r="AH236" s="12">
        <v>7.6762999999999998E-2</v>
      </c>
      <c r="AI236" s="12">
        <v>-5.1631860635953375E-2</v>
      </c>
      <c r="AJ236" s="12">
        <v>-7.4684239428884913E-3</v>
      </c>
      <c r="AK236" s="12">
        <v>0.31123041207196755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7969.847180000001</v>
      </c>
      <c r="G237" s="9">
        <v>38733.847179999997</v>
      </c>
      <c r="H237" s="8">
        <v>10.1371</v>
      </c>
      <c r="I237" s="8">
        <v>20.279499999999999</v>
      </c>
      <c r="J237" s="8">
        <v>29.933420000000002</v>
      </c>
      <c r="K237" s="8">
        <v>7.3011100000000004</v>
      </c>
      <c r="L237" s="8">
        <v>38.93844</v>
      </c>
      <c r="M237" s="8">
        <v>4.2487700000000004</v>
      </c>
      <c r="N237" s="12">
        <v>3.6615000000000002E-2</v>
      </c>
      <c r="O237" s="12">
        <v>3.7801000000000001E-2</v>
      </c>
      <c r="P237" s="12">
        <v>4.4967E-2</v>
      </c>
      <c r="Q237" s="12">
        <v>3.6445999999999999E-2</v>
      </c>
      <c r="R237" s="12">
        <v>8.7684999999999999E-2</v>
      </c>
      <c r="S237" s="12">
        <v>8.5281999999999997E-2</v>
      </c>
      <c r="T237" s="12">
        <v>0.56338299999999997</v>
      </c>
      <c r="U237" s="12">
        <v>0.49884200000000001</v>
      </c>
      <c r="V237" s="12">
        <v>0.33890399999999998</v>
      </c>
      <c r="W237" s="12">
        <v>0.19259399999999999</v>
      </c>
      <c r="X237" s="12">
        <v>-0.12271699999999999</v>
      </c>
      <c r="Y237" s="12">
        <v>-0.18684100000000001</v>
      </c>
      <c r="Z237" s="12">
        <v>3.3648999999999998E-2</v>
      </c>
      <c r="AA237" s="12">
        <v>0.114983</v>
      </c>
      <c r="AB237" s="12">
        <v>4.7348000000000001E-2</v>
      </c>
      <c r="AC237" s="12">
        <v>5.4689399999999999</v>
      </c>
      <c r="AD237" s="12">
        <v>1.6578469999999998</v>
      </c>
      <c r="AE237" s="12">
        <v>0.62375500000000006</v>
      </c>
      <c r="AF237" s="12">
        <v>1.5636000000000001E-2</v>
      </c>
      <c r="AG237" s="12">
        <v>0.10057100000000001</v>
      </c>
      <c r="AH237" s="12">
        <v>0.54472600000000004</v>
      </c>
      <c r="AI237" s="12">
        <v>-5.7411946845569162E-3</v>
      </c>
      <c r="AJ237" s="12">
        <v>2.3507537021050462E-2</v>
      </c>
      <c r="AK237" s="12">
        <v>4.3005147585846171E-3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9843.128270000001</v>
      </c>
      <c r="G238" s="9">
        <v>34455.128270000001</v>
      </c>
      <c r="H238" s="8">
        <v>3.1962100000000002</v>
      </c>
      <c r="I238" s="8">
        <v>8.9843899999999994</v>
      </c>
      <c r="J238" s="8">
        <v>14.877000000000001</v>
      </c>
      <c r="K238" s="8">
        <v>1.6971400000000001</v>
      </c>
      <c r="L238" s="8">
        <v>27.458390000000001</v>
      </c>
      <c r="M238" s="8">
        <v>1.85527</v>
      </c>
      <c r="N238" s="12">
        <v>0.11793300000000001</v>
      </c>
      <c r="O238" s="12">
        <v>0.11755</v>
      </c>
      <c r="P238" s="12">
        <v>8.8350000000000012E-2</v>
      </c>
      <c r="Q238" s="12">
        <v>2.0669E-2</v>
      </c>
      <c r="R238" s="12">
        <v>3.4193000000000001E-2</v>
      </c>
      <c r="S238" s="12">
        <v>2.2145000000000001E-2</v>
      </c>
      <c r="T238" s="12">
        <v>0.635961</v>
      </c>
      <c r="U238" s="12">
        <v>0.33510299999999998</v>
      </c>
      <c r="V238" s="12">
        <v>0.21113099999999999</v>
      </c>
      <c r="W238" s="12">
        <v>0.122378</v>
      </c>
      <c r="X238" s="12">
        <v>0.52006399999999997</v>
      </c>
      <c r="Y238" s="12">
        <v>0.48218000000000005</v>
      </c>
      <c r="Z238" s="12">
        <v>4.4080000000000001E-2</v>
      </c>
      <c r="AA238" s="12">
        <v>0.124024</v>
      </c>
      <c r="AB238" s="12">
        <v>5.3571999999999995E-2</v>
      </c>
      <c r="AC238" s="12">
        <v>3.4498199999999999</v>
      </c>
      <c r="AD238" s="12">
        <v>1.1312739999999999</v>
      </c>
      <c r="AE238" s="12">
        <v>0.53079700000000007</v>
      </c>
      <c r="AF238" s="12">
        <v>0</v>
      </c>
      <c r="AG238" s="12">
        <v>0</v>
      </c>
      <c r="AH238" s="12">
        <v>0</v>
      </c>
      <c r="AI238" s="12">
        <v>-4.4534412955465563E-2</v>
      </c>
      <c r="AJ238" s="12">
        <v>-0.29161856384206886</v>
      </c>
      <c r="AK238" s="12">
        <v>1.9607843137254832E-2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1904.129300000001</v>
      </c>
      <c r="G239" s="9">
        <v>30355.129290000001</v>
      </c>
      <c r="H239" s="8">
        <v>2.1772399999999998</v>
      </c>
      <c r="I239" s="8">
        <v>12.1737</v>
      </c>
      <c r="J239" s="8">
        <v>16.11206</v>
      </c>
      <c r="K239" s="8">
        <v>1.58264</v>
      </c>
      <c r="L239" s="8">
        <v>17.434429999999999</v>
      </c>
      <c r="M239" s="8">
        <v>6.9802799999999996</v>
      </c>
      <c r="N239" s="12">
        <v>8.5040000000000011E-3</v>
      </c>
      <c r="O239" s="12">
        <v>-6.4649999999999994E-3</v>
      </c>
      <c r="P239" s="12">
        <v>2.9910000000000003E-2</v>
      </c>
      <c r="Q239" s="12">
        <v>4.4185999999999996E-2</v>
      </c>
      <c r="R239" s="12">
        <v>0.17747099999999999</v>
      </c>
      <c r="S239" s="12">
        <v>0.186524</v>
      </c>
      <c r="T239" s="12">
        <v>0.34162900000000002</v>
      </c>
      <c r="U239" s="12">
        <v>0.17013300000000001</v>
      </c>
      <c r="V239" s="12">
        <v>0.13613500000000001</v>
      </c>
      <c r="W239" s="12">
        <v>9.1234999999999997E-2</v>
      </c>
      <c r="X239" s="12">
        <v>9.2687000000000005E-2</v>
      </c>
      <c r="Y239" s="12">
        <v>8.0313999999999997E-2</v>
      </c>
      <c r="Z239" s="12">
        <v>6.5350000000000005E-2</v>
      </c>
      <c r="AA239" s="12">
        <v>0.374253</v>
      </c>
      <c r="AB239" s="12">
        <v>9.7604999999999997E-2</v>
      </c>
      <c r="AC239" s="12">
        <v>2.95147</v>
      </c>
      <c r="AD239" s="12">
        <v>2.2796159999999999</v>
      </c>
      <c r="AE239" s="12">
        <v>0.69508599999999998</v>
      </c>
      <c r="AF239" s="12">
        <v>3.6063999999999999E-2</v>
      </c>
      <c r="AG239" s="12">
        <v>2.7581999999999999E-2</v>
      </c>
      <c r="AH239" s="12">
        <v>0.61477899999999996</v>
      </c>
      <c r="AI239" s="12">
        <v>-1.7712627882119358E-2</v>
      </c>
      <c r="AJ239" s="12">
        <v>1.5629933691190256E-2</v>
      </c>
      <c r="AK239" s="12">
        <v>3.3745781777277939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6906.411270000001</v>
      </c>
      <c r="G240" s="9">
        <v>36424.411269999997</v>
      </c>
      <c r="H240" s="8">
        <v>0.84233999999999998</v>
      </c>
      <c r="I240" s="8">
        <v>7.0864599999999998</v>
      </c>
      <c r="J240" s="8">
        <v>9.2377400000000005</v>
      </c>
      <c r="K240" s="8">
        <v>0.61919000000000002</v>
      </c>
      <c r="L240" s="8">
        <v>12.69239</v>
      </c>
      <c r="M240" s="8">
        <v>1.68893</v>
      </c>
      <c r="N240" s="12">
        <v>2.1394000000000003E-2</v>
      </c>
      <c r="O240" s="12">
        <v>5.0429000000000002E-2</v>
      </c>
      <c r="P240" s="12">
        <v>6.7239000000000007E-2</v>
      </c>
      <c r="Q240" s="12">
        <v>5.4888000000000006E-2</v>
      </c>
      <c r="R240" s="12">
        <v>7.2803000000000007E-2</v>
      </c>
      <c r="S240" s="12">
        <v>9.4731999999999997E-2</v>
      </c>
      <c r="T240" s="12">
        <v>0.135632</v>
      </c>
      <c r="U240" s="12">
        <v>0.113986</v>
      </c>
      <c r="V240" s="12">
        <v>8.6303999999999992E-2</v>
      </c>
      <c r="W240" s="12">
        <v>4.9095000000000007E-2</v>
      </c>
      <c r="X240" s="12">
        <v>6.8000999999999992E-2</v>
      </c>
      <c r="Y240" s="12">
        <v>6.1681E-2</v>
      </c>
      <c r="Z240" s="12">
        <v>6.8236999999999992E-2</v>
      </c>
      <c r="AA240" s="12">
        <v>0.13905500000000001</v>
      </c>
      <c r="AB240" s="12">
        <v>8.6889000000000008E-2</v>
      </c>
      <c r="AC240" s="12">
        <v>2.5402</v>
      </c>
      <c r="AD240" s="12">
        <v>0.64492800000000006</v>
      </c>
      <c r="AE240" s="12">
        <v>0.39207000000000003</v>
      </c>
      <c r="AF240" s="12">
        <v>2.4131999999999997E-2</v>
      </c>
      <c r="AG240" s="12">
        <v>0.265648</v>
      </c>
      <c r="AH240" s="12">
        <v>0.29109699999999999</v>
      </c>
      <c r="AI240" s="12">
        <v>-7.2201257861635115E-2</v>
      </c>
      <c r="AJ240" s="12">
        <v>-1.4825697876318933E-2</v>
      </c>
      <c r="AK240" s="12">
        <v>0.14463066418373693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24486.548439999999</v>
      </c>
      <c r="G241" s="9">
        <v>28048.548439999999</v>
      </c>
      <c r="H241" s="8">
        <v>1.48281</v>
      </c>
      <c r="I241" s="8">
        <v>16.619389999999999</v>
      </c>
      <c r="J241" s="8">
        <v>22.16751</v>
      </c>
      <c r="K241" s="8">
        <v>1.31294</v>
      </c>
      <c r="L241" s="8">
        <v>29.50939</v>
      </c>
      <c r="M241" s="8">
        <v>20.952629999999999</v>
      </c>
      <c r="N241" s="12">
        <v>7.5297000000000003E-2</v>
      </c>
      <c r="O241" s="12">
        <v>8.4131999999999998E-2</v>
      </c>
      <c r="P241" s="12">
        <v>9.9758999999999987E-2</v>
      </c>
      <c r="Q241" s="12">
        <v>0.117004</v>
      </c>
      <c r="R241" s="12">
        <v>0.16589999999999999</v>
      </c>
      <c r="S241" s="12">
        <v>0.20466799999999999</v>
      </c>
      <c r="T241" s="12">
        <v>0.17182700000000001</v>
      </c>
      <c r="U241" s="12">
        <v>8.4045000000000009E-2</v>
      </c>
      <c r="V241" s="12">
        <v>6.8773000000000001E-2</v>
      </c>
      <c r="W241" s="12">
        <v>4.7632000000000001E-2</v>
      </c>
      <c r="X241" s="12">
        <v>4.0769E-2</v>
      </c>
      <c r="Y241" s="12">
        <v>3.6060000000000002E-2</v>
      </c>
      <c r="Z241" s="12">
        <v>9.5444999999999988E-2</v>
      </c>
      <c r="AA241" s="12">
        <v>0.89165499999999998</v>
      </c>
      <c r="AB241" s="12">
        <v>0.152728</v>
      </c>
      <c r="AC241" s="12">
        <v>2.5810300000000002</v>
      </c>
      <c r="AD241" s="12">
        <v>4.2579129999999994</v>
      </c>
      <c r="AE241" s="12">
        <v>0.80980999999999992</v>
      </c>
      <c r="AF241" s="12">
        <v>9.1610000000000007E-3</v>
      </c>
      <c r="AG241" s="12">
        <v>0.32287399999999999</v>
      </c>
      <c r="AH241" s="12">
        <v>0.23832799999999998</v>
      </c>
      <c r="AI241" s="12">
        <v>5.5797364284850826E-2</v>
      </c>
      <c r="AJ241" s="12">
        <v>3.0748347497639328E-2</v>
      </c>
      <c r="AK241" s="12">
        <v>0.325214356172699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37188.62977</v>
      </c>
      <c r="G242" s="9">
        <v>49112.62977</v>
      </c>
      <c r="H242" s="8">
        <v>7.9185299999999996</v>
      </c>
      <c r="I242" s="8">
        <v>34.92163</v>
      </c>
      <c r="J242" s="8">
        <v>58.343159999999997</v>
      </c>
      <c r="K242" s="8">
        <v>3.2678400000000001</v>
      </c>
      <c r="L242" s="8">
        <v>106.76430999999999</v>
      </c>
      <c r="M242" s="8">
        <v>1.71794</v>
      </c>
      <c r="N242" s="12">
        <v>0.21489</v>
      </c>
      <c r="O242" s="12">
        <v>0.17157699999999998</v>
      </c>
      <c r="P242" s="12">
        <v>0.17355499999999999</v>
      </c>
      <c r="Q242" s="12">
        <v>7.0932000000000009E-2</v>
      </c>
      <c r="R242" s="12">
        <v>-0.19992799999999999</v>
      </c>
      <c r="S242" s="12">
        <v>-0.31388199999999999</v>
      </c>
      <c r="T242" s="12">
        <v>0.38049900000000003</v>
      </c>
      <c r="U242" s="12">
        <v>0.19908500000000001</v>
      </c>
      <c r="V242" s="12">
        <v>0.10912000000000001</v>
      </c>
      <c r="W242" s="12">
        <v>1.7052999999999999E-2</v>
      </c>
      <c r="X242" s="12">
        <v>-5.6341999999999996E-2</v>
      </c>
      <c r="Y242" s="12">
        <v>-7.2562000000000001E-2</v>
      </c>
      <c r="Z242" s="12">
        <v>2.0494999999999999E-2</v>
      </c>
      <c r="AA242" s="12">
        <v>1.0142999999999999E-2</v>
      </c>
      <c r="AB242" s="12">
        <v>2.4453999999999997E-2</v>
      </c>
      <c r="AC242" s="12">
        <v>4.5470100000000002</v>
      </c>
      <c r="AD242" s="12">
        <v>0.583013</v>
      </c>
      <c r="AE242" s="12">
        <v>0.36829300000000004</v>
      </c>
      <c r="AF242" s="12">
        <v>2.0615000000000001E-2</v>
      </c>
      <c r="AG242" s="12">
        <v>6.5763000000000002E-2</v>
      </c>
      <c r="AH242" s="12">
        <v>3.1666660000000002</v>
      </c>
      <c r="AI242" s="12">
        <v>5.4563422037128717E-2</v>
      </c>
      <c r="AJ242" s="12">
        <v>7.5981274756931949E-2</v>
      </c>
      <c r="AK242" s="12">
        <v>0.37265711135611901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6978.1365999999998</v>
      </c>
      <c r="G243" s="9">
        <v>7883.2075999999997</v>
      </c>
      <c r="H243" s="8">
        <v>5.2284800000000002</v>
      </c>
      <c r="I243" s="8">
        <v>10.207179999999999</v>
      </c>
      <c r="J243" s="8">
        <v>20.348800000000001</v>
      </c>
      <c r="K243" s="8">
        <v>4.6172199999999997</v>
      </c>
      <c r="L243" s="8">
        <v>25.66187</v>
      </c>
      <c r="M243" s="8">
        <v>3.02427</v>
      </c>
      <c r="N243" s="12">
        <v>8.3246000000000001E-2</v>
      </c>
      <c r="O243" s="12">
        <v>0.131998</v>
      </c>
      <c r="P243" s="12">
        <v>0.12725400000000001</v>
      </c>
      <c r="Q243" s="12" t="e">
        <v>#VALUE!</v>
      </c>
      <c r="R243" s="12" t="e">
        <v>#VALUE!</v>
      </c>
      <c r="S243" s="12" t="e">
        <v>#VALUE!</v>
      </c>
      <c r="T243" s="12">
        <v>0.61148800000000003</v>
      </c>
      <c r="U243" s="12">
        <v>0.47381200000000001</v>
      </c>
      <c r="V243" s="12">
        <v>0.239484</v>
      </c>
      <c r="W243" s="12">
        <v>0.167184</v>
      </c>
      <c r="X243" s="12">
        <v>0.19975400000000001</v>
      </c>
      <c r="Y243" s="12">
        <v>0.17958200000000002</v>
      </c>
      <c r="Z243" s="12">
        <v>5.3434999999999996E-2</v>
      </c>
      <c r="AA243" s="12">
        <v>0.12213300000000001</v>
      </c>
      <c r="AB243" s="12">
        <v>7.1817000000000006E-2</v>
      </c>
      <c r="AC243" s="12">
        <v>1.7545999999999999</v>
      </c>
      <c r="AD243" s="12">
        <v>0.468804</v>
      </c>
      <c r="AE243" s="12">
        <v>0.31917400000000001</v>
      </c>
      <c r="AF243" s="12">
        <v>2.52E-2</v>
      </c>
      <c r="AG243" s="12">
        <v>0.38656000000000001</v>
      </c>
      <c r="AH243" s="12">
        <v>0.59888300000000005</v>
      </c>
      <c r="AI243" s="12">
        <v>6.4634146341463472E-2</v>
      </c>
      <c r="AJ243" s="12">
        <v>-8.5385018334206308E-2</v>
      </c>
      <c r="AK243" s="12">
        <v>7.2481572481572387E-2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23093.039550000001</v>
      </c>
      <c r="G244" s="9">
        <v>25602.875550000001</v>
      </c>
      <c r="H244" s="8">
        <v>5.2508699999999999</v>
      </c>
      <c r="I244" s="8">
        <v>18.010719999999999</v>
      </c>
      <c r="J244" s="8">
        <v>27.710450000000002</v>
      </c>
      <c r="K244" s="8">
        <v>4.7346399999999997</v>
      </c>
      <c r="L244" s="8">
        <v>33.669359999999998</v>
      </c>
      <c r="M244" s="8">
        <v>3.76335</v>
      </c>
      <c r="N244" s="12">
        <v>6.3794000000000003E-2</v>
      </c>
      <c r="O244" s="12">
        <v>5.5180999999999994E-2</v>
      </c>
      <c r="P244" s="12">
        <v>7.0718000000000003E-2</v>
      </c>
      <c r="Q244" s="12">
        <v>6.8445999999999993E-2</v>
      </c>
      <c r="R244" s="12">
        <v>0.12165699999999999</v>
      </c>
      <c r="S244" s="12">
        <v>0.12175000000000001</v>
      </c>
      <c r="T244" s="12">
        <v>0.266739</v>
      </c>
      <c r="U244" s="12">
        <v>0.27046700000000001</v>
      </c>
      <c r="V244" s="12">
        <v>0.18798500000000001</v>
      </c>
      <c r="W244" s="12">
        <v>0.13639999999999999</v>
      </c>
      <c r="X244" s="12">
        <v>0.121208</v>
      </c>
      <c r="Y244" s="12">
        <v>0.102631</v>
      </c>
      <c r="Z244" s="12">
        <v>5.0273999999999999E-2</v>
      </c>
      <c r="AA244" s="12">
        <v>0.11203900000000001</v>
      </c>
      <c r="AB244" s="12">
        <v>6.0603999999999998E-2</v>
      </c>
      <c r="AC244" s="12">
        <v>1.95444</v>
      </c>
      <c r="AD244" s="12">
        <v>0.52013799999999999</v>
      </c>
      <c r="AE244" s="12">
        <v>0.34216500000000005</v>
      </c>
      <c r="AF244" s="12">
        <v>8.5019999999999991E-3</v>
      </c>
      <c r="AG244" s="12">
        <v>0.18803</v>
      </c>
      <c r="AH244" s="12">
        <v>0.280866</v>
      </c>
      <c r="AI244" s="12">
        <v>-5.0458215142919483E-2</v>
      </c>
      <c r="AJ244" s="12">
        <v>4.6156619989182079E-2</v>
      </c>
      <c r="AK244" s="12">
        <v>0.17369024340907546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21444.526519999999</v>
      </c>
      <c r="G245" s="9">
        <v>24019.969519999999</v>
      </c>
      <c r="H245" s="8">
        <v>2.0971700000000002</v>
      </c>
      <c r="I245" s="8">
        <v>12.015230000000001</v>
      </c>
      <c r="J245" s="8">
        <v>18.392340000000001</v>
      </c>
      <c r="K245" s="8">
        <v>1.8880300000000001</v>
      </c>
      <c r="L245" s="8">
        <v>25.768599999999999</v>
      </c>
      <c r="M245" s="8">
        <v>11.6105</v>
      </c>
      <c r="N245" s="12">
        <v>0.130165</v>
      </c>
      <c r="O245" s="12">
        <v>0.13711499999999999</v>
      </c>
      <c r="P245" s="12">
        <v>0.145983</v>
      </c>
      <c r="Q245" s="12">
        <v>0.14944000000000002</v>
      </c>
      <c r="R245" s="12">
        <v>0.157164</v>
      </c>
      <c r="S245" s="12">
        <v>0.19163799999999998</v>
      </c>
      <c r="T245" s="12">
        <v>0.35481400000000002</v>
      </c>
      <c r="U245" s="12">
        <v>0.13320100000000001</v>
      </c>
      <c r="V245" s="12">
        <v>0.11316100000000001</v>
      </c>
      <c r="W245" s="12">
        <v>7.3902999999999996E-2</v>
      </c>
      <c r="X245" s="12">
        <v>5.5434000000000004E-2</v>
      </c>
      <c r="Y245" s="12">
        <v>5.3897E-2</v>
      </c>
      <c r="Z245" s="12">
        <v>0.117509</v>
      </c>
      <c r="AA245" s="12">
        <v>0.47764699999999999</v>
      </c>
      <c r="AB245" s="12">
        <v>0.15517300000000001</v>
      </c>
      <c r="AC245" s="12">
        <v>1.4333800000000001</v>
      </c>
      <c r="AD245" s="12">
        <v>1.9272880000000001</v>
      </c>
      <c r="AE245" s="12">
        <v>0.65838600000000003</v>
      </c>
      <c r="AF245" s="12">
        <v>1.1179E-2</v>
      </c>
      <c r="AG245" s="12">
        <v>0.169789</v>
      </c>
      <c r="AH245" s="12">
        <v>0.24334599999999998</v>
      </c>
      <c r="AI245" s="12">
        <v>2.3995597138139813E-2</v>
      </c>
      <c r="AJ245" s="12">
        <v>5.4164305949008451E-2</v>
      </c>
      <c r="AK245" s="12">
        <v>0.3235168587281263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3608.770810000002</v>
      </c>
      <c r="G246" s="9">
        <v>25081.67081</v>
      </c>
      <c r="H246" s="8">
        <v>5.2411799999999999</v>
      </c>
      <c r="I246" s="8">
        <v>22.243410000000001</v>
      </c>
      <c r="J246" s="8">
        <v>36.562199999999997</v>
      </c>
      <c r="K246" s="8">
        <v>4.9235499999999996</v>
      </c>
      <c r="L246" s="8">
        <v>16.59497</v>
      </c>
      <c r="M246" s="8">
        <v>2.6203799999999999</v>
      </c>
      <c r="N246" s="12">
        <v>-4.8625000000000002E-2</v>
      </c>
      <c r="O246" s="12">
        <v>-1.7704999999999999E-2</v>
      </c>
      <c r="P246" s="12">
        <v>-5.7055999999999996E-2</v>
      </c>
      <c r="Q246" s="12">
        <v>-0.11366799999999999</v>
      </c>
      <c r="R246" s="12">
        <v>0.148343</v>
      </c>
      <c r="S246" s="12">
        <v>0.11491699999999999</v>
      </c>
      <c r="T246" s="12">
        <v>0.56767299999999998</v>
      </c>
      <c r="U246" s="12">
        <v>0.224302</v>
      </c>
      <c r="V246" s="12">
        <v>0.14435200000000001</v>
      </c>
      <c r="W246" s="12">
        <v>0.35139400000000004</v>
      </c>
      <c r="X246" s="12">
        <v>0.25348400000000004</v>
      </c>
      <c r="Y246" s="12">
        <v>0.235513</v>
      </c>
      <c r="Z246" s="12">
        <v>2.7666E-2</v>
      </c>
      <c r="AA246" s="12">
        <v>0.18550699999999998</v>
      </c>
      <c r="AB246" s="12">
        <v>3.4104999999999996E-2</v>
      </c>
      <c r="AC246" s="12">
        <v>2.2325599999999999</v>
      </c>
      <c r="AD246" s="12">
        <v>0.30663099999999999</v>
      </c>
      <c r="AE246" s="12">
        <v>0.23467300000000002</v>
      </c>
      <c r="AF246" s="12">
        <v>4.0140000000000002E-3</v>
      </c>
      <c r="AG246" s="12">
        <v>0</v>
      </c>
      <c r="AH246" s="12">
        <v>0.107576</v>
      </c>
      <c r="AI246" s="12">
        <v>-3.8334252619966924E-2</v>
      </c>
      <c r="AJ246" s="12">
        <v>-1.6361071932299187E-2</v>
      </c>
      <c r="AK246" s="12">
        <v>-1.5249929398475026E-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23089.35108</v>
      </c>
      <c r="G247" s="9">
        <v>32612.35108</v>
      </c>
      <c r="H247" s="8">
        <v>3.85398</v>
      </c>
      <c r="I247" s="8">
        <v>13.024100000000001</v>
      </c>
      <c r="J247" s="8">
        <v>17.310169999999999</v>
      </c>
      <c r="K247" s="8">
        <v>2.72309</v>
      </c>
      <c r="L247" s="8">
        <v>25.14517</v>
      </c>
      <c r="M247" s="8">
        <v>4.86585</v>
      </c>
      <c r="N247" s="12">
        <v>8.7050000000000002E-2</v>
      </c>
      <c r="O247" s="12">
        <v>6.4611000000000002E-2</v>
      </c>
      <c r="P247" s="12">
        <v>6.1273999999999995E-2</v>
      </c>
      <c r="Q247" s="12">
        <v>5.9259000000000006E-2</v>
      </c>
      <c r="R247" s="12">
        <v>0.104132</v>
      </c>
      <c r="S247" s="12">
        <v>0.15746199999999999</v>
      </c>
      <c r="T247" s="12">
        <v>0.38217899999999999</v>
      </c>
      <c r="U247" s="12">
        <v>0.26742300000000002</v>
      </c>
      <c r="V247" s="12">
        <v>0.22508500000000001</v>
      </c>
      <c r="W247" s="12">
        <v>0.11362</v>
      </c>
      <c r="X247" s="12">
        <v>0.28165400000000002</v>
      </c>
      <c r="Y247" s="12">
        <v>0.25340499999999999</v>
      </c>
      <c r="Z247" s="12">
        <v>6.6027000000000002E-2</v>
      </c>
      <c r="AA247" s="12">
        <v>0.22241900000000001</v>
      </c>
      <c r="AB247" s="12">
        <v>7.9716999999999996E-2</v>
      </c>
      <c r="AC247" s="12">
        <v>4.2632000000000003</v>
      </c>
      <c r="AD247" s="12">
        <v>2.155869</v>
      </c>
      <c r="AE247" s="12">
        <v>0.68313000000000001</v>
      </c>
      <c r="AF247" s="12">
        <v>0</v>
      </c>
      <c r="AG247" s="12">
        <v>0</v>
      </c>
      <c r="AH247" s="12">
        <v>0</v>
      </c>
      <c r="AI247" s="12">
        <v>-4.4765840220385655E-2</v>
      </c>
      <c r="AJ247" s="12">
        <v>-3.8286455036025457E-2</v>
      </c>
      <c r="AK247" s="12">
        <v>0.37557673235306788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30461.04463</v>
      </c>
      <c r="G248" s="9">
        <v>33899.79363</v>
      </c>
      <c r="H248" s="8">
        <v>1.38639</v>
      </c>
      <c r="I248" s="8">
        <v>7.2705099999999998</v>
      </c>
      <c r="J248" s="8">
        <v>7.5571200000000003</v>
      </c>
      <c r="K248" s="8">
        <v>1.2554399999999999</v>
      </c>
      <c r="L248" s="8">
        <v>9.2087400000000006</v>
      </c>
      <c r="M248" s="8">
        <v>1.56765</v>
      </c>
      <c r="N248" s="12">
        <v>0.19162800000000002</v>
      </c>
      <c r="O248" s="12">
        <v>0.222659</v>
      </c>
      <c r="P248" s="12">
        <v>0.27224599999999999</v>
      </c>
      <c r="Q248" s="12">
        <v>0.276254</v>
      </c>
      <c r="R248" s="12">
        <v>0.31274999999999997</v>
      </c>
      <c r="S248" s="12">
        <v>0.24049499999999999</v>
      </c>
      <c r="T248" s="12">
        <v>0.25419799999999998</v>
      </c>
      <c r="U248" s="12">
        <v>0.17039499999999999</v>
      </c>
      <c r="V248" s="12">
        <v>0.16651700000000003</v>
      </c>
      <c r="W248" s="12">
        <v>0.13830799999999999</v>
      </c>
      <c r="X248" s="12">
        <v>0.11098699999999999</v>
      </c>
      <c r="Y248" s="12">
        <v>0.110414</v>
      </c>
      <c r="Z248" s="12">
        <v>8.4079999999999988E-2</v>
      </c>
      <c r="AA248" s="12">
        <v>0.187914</v>
      </c>
      <c r="AB248" s="12">
        <v>9.7384999999999999E-2</v>
      </c>
      <c r="AC248" s="12">
        <v>1.46017</v>
      </c>
      <c r="AD248" s="12">
        <v>0.354794</v>
      </c>
      <c r="AE248" s="12">
        <v>0.26188</v>
      </c>
      <c r="AF248" s="12">
        <v>1.0064999999999999E-2</v>
      </c>
      <c r="AG248" s="12">
        <v>0.410188</v>
      </c>
      <c r="AH248" s="12">
        <v>8.0789000000000014E-2</v>
      </c>
      <c r="AI248" s="12">
        <v>3.4339965660032945E-3</v>
      </c>
      <c r="AJ248" s="12">
        <v>-3.944696896451716E-2</v>
      </c>
      <c r="AK248" s="12">
        <v>0.30329266692903034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47831.379459999996</v>
      </c>
      <c r="G249" s="9">
        <v>51781.379459999996</v>
      </c>
      <c r="H249" s="8">
        <v>4.6378300000000001</v>
      </c>
      <c r="I249" s="8">
        <v>13.582890000000001</v>
      </c>
      <c r="J249" s="8">
        <v>17.146149999999999</v>
      </c>
      <c r="K249" s="8">
        <v>4.3515699999999997</v>
      </c>
      <c r="L249" s="8">
        <v>18.401199999999999</v>
      </c>
      <c r="M249" s="8">
        <v>12.682499999999999</v>
      </c>
      <c r="N249" s="12">
        <v>2.7036999999999999E-2</v>
      </c>
      <c r="O249" s="12">
        <v>2.3426999999999996E-2</v>
      </c>
      <c r="P249" s="12">
        <v>2.1215999999999999E-2</v>
      </c>
      <c r="Q249" s="12">
        <v>3.721E-2</v>
      </c>
      <c r="R249" s="12">
        <v>0.46138199999999996</v>
      </c>
      <c r="S249" s="12">
        <v>0.139678</v>
      </c>
      <c r="T249" s="12">
        <v>0.77056299999999989</v>
      </c>
      <c r="U249" s="12">
        <v>0.33977200000000002</v>
      </c>
      <c r="V249" s="12">
        <v>0.28510200000000002</v>
      </c>
      <c r="W249" s="12">
        <v>1.2830109999999999</v>
      </c>
      <c r="X249" s="12">
        <v>0.171019</v>
      </c>
      <c r="Y249" s="12">
        <v>0.153281</v>
      </c>
      <c r="Z249" s="12">
        <v>6.9038000000000002E-2</v>
      </c>
      <c r="AA249" s="12">
        <v>0.28131600000000001</v>
      </c>
      <c r="AB249" s="12">
        <v>0.10416</v>
      </c>
      <c r="AC249" s="12">
        <v>2.5998299999999999</v>
      </c>
      <c r="AD249" s="12">
        <v>0.71826899999999994</v>
      </c>
      <c r="AE249" s="12">
        <v>0.41801900000000003</v>
      </c>
      <c r="AF249" s="12">
        <v>1.0254000000000001E-2</v>
      </c>
      <c r="AG249" s="12">
        <v>0</v>
      </c>
      <c r="AH249" s="12">
        <v>3.6013000000000003E-2</v>
      </c>
      <c r="AI249" s="12">
        <v>0.15325229960578168</v>
      </c>
      <c r="AJ249" s="12">
        <v>0.11250198066867356</v>
      </c>
      <c r="AK249" s="12">
        <v>0.39721393034825869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33528.091480000003</v>
      </c>
      <c r="G250" s="9">
        <v>40662.391479999998</v>
      </c>
      <c r="H250" s="8">
        <v>5.7367100000000004</v>
      </c>
      <c r="I250" s="8">
        <v>19.06437</v>
      </c>
      <c r="J250" s="8">
        <v>40.629890000000003</v>
      </c>
      <c r="K250" s="8">
        <v>4.7050799999999997</v>
      </c>
      <c r="L250" s="8">
        <v>58.986080000000001</v>
      </c>
      <c r="M250" s="8">
        <v>2.6930399999999999</v>
      </c>
      <c r="N250" s="12">
        <v>-4.1359999999999999E-3</v>
      </c>
      <c r="O250" s="12">
        <v>-1.2876E-2</v>
      </c>
      <c r="P250" s="12">
        <v>-4.0726999999999999E-2</v>
      </c>
      <c r="Q250" s="12">
        <v>-6.2144000000000005E-2</v>
      </c>
      <c r="R250" s="12">
        <v>0.32223199999999996</v>
      </c>
      <c r="S250" s="12">
        <v>0.31939400000000001</v>
      </c>
      <c r="T250" s="12">
        <v>0.71582599999999996</v>
      </c>
      <c r="U250" s="12">
        <v>0.32007099999999999</v>
      </c>
      <c r="V250" s="12">
        <v>0.185166</v>
      </c>
      <c r="W250" s="12">
        <v>0.124158</v>
      </c>
      <c r="X250" s="12">
        <v>0.18536900000000001</v>
      </c>
      <c r="Y250" s="12">
        <v>0.16723600000000002</v>
      </c>
      <c r="Z250" s="12">
        <v>3.5678999999999995E-2</v>
      </c>
      <c r="AA250" s="12">
        <v>7.5757000000000005E-2</v>
      </c>
      <c r="AB250" s="12">
        <v>4.2377999999999999E-2</v>
      </c>
      <c r="AC250" s="12">
        <v>3.8561800000000002</v>
      </c>
      <c r="AD250" s="12">
        <v>0.62516099999999997</v>
      </c>
      <c r="AE250" s="12">
        <v>0.38467599999999996</v>
      </c>
      <c r="AF250" s="12">
        <v>5.9689999999999995E-3</v>
      </c>
      <c r="AG250" s="12">
        <v>8.548E-3</v>
      </c>
      <c r="AH250" s="12">
        <v>0.217419</v>
      </c>
      <c r="AI250" s="12">
        <v>-4.4614744846432686E-2</v>
      </c>
      <c r="AJ250" s="12">
        <v>5.1250000000000462E-3</v>
      </c>
      <c r="AK250" s="12">
        <v>4.3675773898371073E-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31396.182420000001</v>
      </c>
      <c r="G251" s="9">
        <v>29833.182420000001</v>
      </c>
      <c r="H251" s="8">
        <v>4.3450600000000001</v>
      </c>
      <c r="I251" s="8" t="s">
        <v>65</v>
      </c>
      <c r="J251" s="8" t="s">
        <v>65</v>
      </c>
      <c r="K251" s="8">
        <v>4.5156700000000001</v>
      </c>
      <c r="L251" s="8" t="s">
        <v>65</v>
      </c>
      <c r="M251" s="8">
        <v>3.4523000000000001</v>
      </c>
      <c r="N251" s="12">
        <v>-0.134658</v>
      </c>
      <c r="O251" s="12" t="e">
        <v>#VALUE!</v>
      </c>
      <c r="P251" s="12" t="e">
        <v>#VALUE!</v>
      </c>
      <c r="Q251" s="12" t="e">
        <v>#VALUE!</v>
      </c>
      <c r="R251" s="12" t="e">
        <v>#VALUE!</v>
      </c>
      <c r="S251" s="12" t="e">
        <v>#VALUE!</v>
      </c>
      <c r="T251" s="12">
        <v>-0.11473699999999999</v>
      </c>
      <c r="U251" s="12">
        <v>-0.31937899999999997</v>
      </c>
      <c r="V251" s="12">
        <v>-0.42631200000000002</v>
      </c>
      <c r="W251" s="12">
        <v>-0.16237500000000002</v>
      </c>
      <c r="X251" s="12">
        <v>-8.6128999999999997E-2</v>
      </c>
      <c r="Y251" s="12">
        <v>-0.112165</v>
      </c>
      <c r="Z251" s="12">
        <v>-7.1237000000000009E-2</v>
      </c>
      <c r="AA251" s="12">
        <v>-0.15579100000000001</v>
      </c>
      <c r="AB251" s="12">
        <v>-0.115893</v>
      </c>
      <c r="AC251" s="12">
        <v>5.4610000000000003</v>
      </c>
      <c r="AD251" s="12">
        <v>1.3731420000000001</v>
      </c>
      <c r="AE251" s="12">
        <v>0.57861699999999994</v>
      </c>
      <c r="AF251" s="12">
        <v>0</v>
      </c>
      <c r="AG251" s="12">
        <v>0</v>
      </c>
      <c r="AH251" s="12" t="e">
        <v>#VALUE!</v>
      </c>
      <c r="AI251" s="12">
        <v>-0.13618613732508944</v>
      </c>
      <c r="AJ251" s="12">
        <v>-0.13393148450244685</v>
      </c>
      <c r="AK251" s="12">
        <v>0.13902596009440038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1939.108219999998</v>
      </c>
      <c r="G252" s="9">
        <v>49353.108220000002</v>
      </c>
      <c r="H252" s="8">
        <v>3.5898400000000001</v>
      </c>
      <c r="I252" s="8">
        <v>7.2185300000000003</v>
      </c>
      <c r="J252" s="8">
        <v>16.70721</v>
      </c>
      <c r="K252" s="8">
        <v>1.58555</v>
      </c>
      <c r="L252" s="8">
        <v>26.754100000000001</v>
      </c>
      <c r="M252" s="8">
        <v>1.5576000000000001</v>
      </c>
      <c r="N252" s="12">
        <v>4.4507000000000005E-2</v>
      </c>
      <c r="O252" s="12">
        <v>0.12396499999999999</v>
      </c>
      <c r="P252" s="12">
        <v>6.4077999999999996E-2</v>
      </c>
      <c r="Q252" s="12">
        <v>0.106088</v>
      </c>
      <c r="R252" s="12">
        <v>-2.0297999999999997E-2</v>
      </c>
      <c r="S252" s="12">
        <v>-3.9837999999999998E-2</v>
      </c>
      <c r="T252" s="12">
        <v>0.522733</v>
      </c>
      <c r="U252" s="12">
        <v>0.34676000000000001</v>
      </c>
      <c r="V252" s="12">
        <v>0.212063</v>
      </c>
      <c r="W252" s="12">
        <v>5.7899000000000006E-2</v>
      </c>
      <c r="X252" s="12">
        <v>-0.14822199999999999</v>
      </c>
      <c r="Y252" s="12">
        <v>-0.19453299999999998</v>
      </c>
      <c r="Z252" s="12">
        <v>2.6996000000000003E-2</v>
      </c>
      <c r="AA252" s="12">
        <v>4.8282999999999993E-2</v>
      </c>
      <c r="AB252" s="12">
        <v>4.5311000000000004E-2</v>
      </c>
      <c r="AC252" s="12">
        <v>3.9071199999999999</v>
      </c>
      <c r="AD252" s="12">
        <v>1.569571</v>
      </c>
      <c r="AE252" s="12">
        <v>0.61082999999999998</v>
      </c>
      <c r="AF252" s="12">
        <v>4.5830999999999997E-2</v>
      </c>
      <c r="AG252" s="12">
        <v>7.1618000000000001E-2</v>
      </c>
      <c r="AH252" s="12">
        <v>1.18773</v>
      </c>
      <c r="AI252" s="12">
        <v>3.4902452120995298E-2</v>
      </c>
      <c r="AJ252" s="12">
        <v>-8.0631326127980074E-3</v>
      </c>
      <c r="AK252" s="12">
        <v>-7.9592486469277302E-2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20005.79682</v>
      </c>
      <c r="G253" s="9">
        <v>44249.654820000003</v>
      </c>
      <c r="H253" s="8">
        <v>4.2017300000000004</v>
      </c>
      <c r="I253" s="8">
        <v>11.2637</v>
      </c>
      <c r="J253" s="8">
        <v>22.369309999999999</v>
      </c>
      <c r="K253" s="8">
        <v>1.8961600000000001</v>
      </c>
      <c r="L253" s="8">
        <v>12.5115</v>
      </c>
      <c r="M253" s="8">
        <v>1.8156300000000001</v>
      </c>
      <c r="N253" s="12">
        <v>-2.1499999999999999E-4</v>
      </c>
      <c r="O253" s="12">
        <v>3.0633000000000001E-2</v>
      </c>
      <c r="P253" s="12">
        <v>1.3540000000000002E-2</v>
      </c>
      <c r="Q253" s="12">
        <v>1.3243E-2</v>
      </c>
      <c r="R253" s="12">
        <v>0.48080699999999998</v>
      </c>
      <c r="S253" s="12">
        <v>0.44675700000000002</v>
      </c>
      <c r="T253" s="12">
        <v>0.43159599999999998</v>
      </c>
      <c r="U253" s="12">
        <v>0.33352699999999996</v>
      </c>
      <c r="V253" s="12">
        <v>0.15993199999999999</v>
      </c>
      <c r="W253" s="12">
        <v>0.11312699999999999</v>
      </c>
      <c r="X253" s="12">
        <v>-0.32106400000000002</v>
      </c>
      <c r="Y253" s="12">
        <v>-0.37021199999999999</v>
      </c>
      <c r="Z253" s="12">
        <v>2.0007999999999998E-2</v>
      </c>
      <c r="AA253" s="12">
        <v>0.11343</v>
      </c>
      <c r="AB253" s="12">
        <v>3.1875000000000001E-2</v>
      </c>
      <c r="AC253" s="12">
        <v>7.3630899999999997</v>
      </c>
      <c r="AD253" s="12">
        <v>2.276316</v>
      </c>
      <c r="AE253" s="12">
        <v>0.69477900000000004</v>
      </c>
      <c r="AF253" s="12">
        <v>3.8114000000000002E-2</v>
      </c>
      <c r="AG253" s="12">
        <v>2.2622E-2</v>
      </c>
      <c r="AH253" s="12">
        <v>0.612155</v>
      </c>
      <c r="AI253" s="12">
        <v>-5.2821584647539499E-2</v>
      </c>
      <c r="AJ253" s="12">
        <v>6.0216780409483306E-4</v>
      </c>
      <c r="AK253" s="12">
        <v>-1.4022435897436125E-3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8933.520140000001</v>
      </c>
      <c r="G254" s="9">
        <v>19862.57314</v>
      </c>
      <c r="H254" s="8">
        <v>2.8714499999999998</v>
      </c>
      <c r="I254" s="8">
        <v>14.59704</v>
      </c>
      <c r="J254" s="8">
        <v>29.05312</v>
      </c>
      <c r="K254" s="8">
        <v>2.8089900000000001</v>
      </c>
      <c r="L254" s="8">
        <v>40.309080000000002</v>
      </c>
      <c r="M254" s="8">
        <v>10.32596</v>
      </c>
      <c r="N254" s="12">
        <v>0.108672</v>
      </c>
      <c r="O254" s="12">
        <v>0.136049</v>
      </c>
      <c r="P254" s="12">
        <v>6.2659999999999993E-2</v>
      </c>
      <c r="Q254" s="12">
        <v>4.6757E-2</v>
      </c>
      <c r="R254" s="12">
        <v>7.0308999999999996E-2</v>
      </c>
      <c r="S254" s="12">
        <v>9.7392000000000006E-2</v>
      </c>
      <c r="T254" s="12">
        <v>0.40256399999999998</v>
      </c>
      <c r="U254" s="12">
        <v>0.14121499999999998</v>
      </c>
      <c r="V254" s="12">
        <v>9.9171999999999996E-2</v>
      </c>
      <c r="W254" s="12">
        <v>7.0060999999999998E-2</v>
      </c>
      <c r="X254" s="12">
        <v>0.14005200000000001</v>
      </c>
      <c r="Y254" s="12">
        <v>0.13961699999999999</v>
      </c>
      <c r="Z254" s="12">
        <v>8.0757999999999996E-2</v>
      </c>
      <c r="AA254" s="12">
        <v>0.269339</v>
      </c>
      <c r="AB254" s="12">
        <v>0.10376400000000001</v>
      </c>
      <c r="AC254" s="12">
        <v>1.03182</v>
      </c>
      <c r="AD254" s="12">
        <v>1.017234</v>
      </c>
      <c r="AE254" s="12">
        <v>0.50427100000000002</v>
      </c>
      <c r="AF254" s="12">
        <v>0</v>
      </c>
      <c r="AG254" s="12">
        <v>0</v>
      </c>
      <c r="AH254" s="12">
        <v>0</v>
      </c>
      <c r="AI254" s="12">
        <v>1.1871670141301305E-3</v>
      </c>
      <c r="AJ254" s="12">
        <v>0.10251259486002162</v>
      </c>
      <c r="AK254" s="12">
        <v>0.20410224265217991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3579.321479999999</v>
      </c>
      <c r="G255" s="9">
        <v>28937.821479999999</v>
      </c>
      <c r="H255" s="8">
        <v>4.9291099999999997</v>
      </c>
      <c r="I255" s="8">
        <v>22.301030000000001</v>
      </c>
      <c r="J255" s="8">
        <v>25.410799999999998</v>
      </c>
      <c r="K255" s="8">
        <v>4.01335</v>
      </c>
      <c r="L255" s="8">
        <v>31.104939999999999</v>
      </c>
      <c r="M255" s="8">
        <v>5.6837099999999996</v>
      </c>
      <c r="N255" s="12">
        <v>6.7107E-2</v>
      </c>
      <c r="O255" s="12">
        <v>6.5282999999999994E-2</v>
      </c>
      <c r="P255" s="12">
        <v>0.11734700000000001</v>
      </c>
      <c r="Q255" s="12">
        <v>0.11547</v>
      </c>
      <c r="R255" s="12">
        <v>0.116298</v>
      </c>
      <c r="S255" s="12">
        <v>0.10596800000000001</v>
      </c>
      <c r="T255" s="12">
        <v>0.40644399999999997</v>
      </c>
      <c r="U255" s="12">
        <v>0.20821699999999999</v>
      </c>
      <c r="V255" s="12">
        <v>0.18116900000000002</v>
      </c>
      <c r="W255" s="12">
        <v>0.124834</v>
      </c>
      <c r="X255" s="12">
        <v>0.102826</v>
      </c>
      <c r="Y255" s="12">
        <v>8.8793999999999998E-2</v>
      </c>
      <c r="Z255" s="12">
        <v>5.8356000000000005E-2</v>
      </c>
      <c r="AA255" s="12">
        <v>0.188002</v>
      </c>
      <c r="AB255" s="12">
        <v>7.6164999999999997E-2</v>
      </c>
      <c r="AC255" s="12">
        <v>4.5234199999999998</v>
      </c>
      <c r="AD255" s="12">
        <v>1.263822</v>
      </c>
      <c r="AE255" s="12">
        <v>0.55826900000000002</v>
      </c>
      <c r="AF255" s="12">
        <v>1.5398E-2</v>
      </c>
      <c r="AG255" s="12">
        <v>9.3887999999999999E-2</v>
      </c>
      <c r="AH255" s="12">
        <v>0.46098599999999995</v>
      </c>
      <c r="AI255" s="12">
        <v>-8.3090051650573926E-3</v>
      </c>
      <c r="AJ255" s="12">
        <v>-1.0309278350515538E-2</v>
      </c>
      <c r="AK255" s="12">
        <v>-7.6150627615062749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5107.065989999999</v>
      </c>
      <c r="G256" s="9">
        <v>44353.065990000003</v>
      </c>
      <c r="H256" s="8">
        <v>3.4294500000000001</v>
      </c>
      <c r="I256" s="8">
        <v>13.48118</v>
      </c>
      <c r="J256" s="8">
        <v>20.793749999999999</v>
      </c>
      <c r="K256" s="8">
        <v>1.9390400000000001</v>
      </c>
      <c r="L256" s="8">
        <v>17.610669999999999</v>
      </c>
      <c r="M256" s="8">
        <v>2.0002399999999998</v>
      </c>
      <c r="N256" s="12">
        <v>5.1822999999999994E-2</v>
      </c>
      <c r="O256" s="12">
        <v>5.1710000000000006E-2</v>
      </c>
      <c r="P256" s="12">
        <v>3.5861999999999998E-2</v>
      </c>
      <c r="Q256" s="12">
        <v>2.9229999999999999E-2</v>
      </c>
      <c r="R256" s="12">
        <v>0.12268900000000001</v>
      </c>
      <c r="S256" s="12">
        <v>4.8261999999999999E-2</v>
      </c>
      <c r="T256" s="12">
        <v>0.26022499999999998</v>
      </c>
      <c r="U256" s="12">
        <v>0.19307300000000002</v>
      </c>
      <c r="V256" s="12">
        <v>0.11973</v>
      </c>
      <c r="W256" s="12">
        <v>0.10398</v>
      </c>
      <c r="X256" s="12">
        <v>-0.10970000000000001</v>
      </c>
      <c r="Y256" s="12">
        <v>-0.14011300000000002</v>
      </c>
      <c r="Z256" s="12">
        <v>2.0455000000000001E-2</v>
      </c>
      <c r="AA256" s="12">
        <v>8.2436000000000009E-2</v>
      </c>
      <c r="AB256" s="12">
        <v>2.8658000000000003E-2</v>
      </c>
      <c r="AC256" s="12">
        <v>8.9194300000000002</v>
      </c>
      <c r="AD256" s="12">
        <v>1.8452019999999998</v>
      </c>
      <c r="AE256" s="12">
        <v>0.64853099999999997</v>
      </c>
      <c r="AF256" s="12">
        <v>3.3487000000000003E-2</v>
      </c>
      <c r="AG256" s="12">
        <v>7.8715999999999994E-2</v>
      </c>
      <c r="AH256" s="12">
        <v>0.59532699999999994</v>
      </c>
      <c r="AI256" s="12">
        <v>-6.0801507355605633E-2</v>
      </c>
      <c r="AJ256" s="12">
        <v>-2.5783657821544015E-2</v>
      </c>
      <c r="AK256" s="12">
        <v>6.745737583395095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27671.123729999999</v>
      </c>
      <c r="G257" s="9">
        <v>50001.123729999999</v>
      </c>
      <c r="H257" s="8">
        <v>3.9517199999999999</v>
      </c>
      <c r="I257" s="8" t="s">
        <v>65</v>
      </c>
      <c r="J257" s="8" t="s">
        <v>65</v>
      </c>
      <c r="K257" s="8">
        <v>2.1736</v>
      </c>
      <c r="L257" s="8" t="s">
        <v>65</v>
      </c>
      <c r="M257" s="8">
        <v>57.211320000000001</v>
      </c>
      <c r="N257" s="12">
        <v>-0.145984</v>
      </c>
      <c r="O257" s="12" t="e">
        <v>#VALUE!</v>
      </c>
      <c r="P257" s="12" t="e">
        <v>#VALUE!</v>
      </c>
      <c r="Q257" s="12" t="e">
        <v>#VALUE!</v>
      </c>
      <c r="R257" s="12" t="e">
        <v>#VALUE!</v>
      </c>
      <c r="S257" s="12" t="e">
        <v>#VALUE!</v>
      </c>
      <c r="T257" s="12">
        <v>-0.18589900000000001</v>
      </c>
      <c r="U257" s="12">
        <v>-0.291464</v>
      </c>
      <c r="V257" s="12">
        <v>-0.384905</v>
      </c>
      <c r="W257" s="12">
        <v>-0.36366100000000001</v>
      </c>
      <c r="X257" s="12">
        <v>4.2104999999999997E-2</v>
      </c>
      <c r="Y257" s="12">
        <v>-4.1770000000000002E-3</v>
      </c>
      <c r="Z257" s="12">
        <v>-5.9699999999999996E-2</v>
      </c>
      <c r="AA257" s="12">
        <v>-1.3356729999999999</v>
      </c>
      <c r="AB257" s="12">
        <v>-0.112982</v>
      </c>
      <c r="AC257" s="12">
        <v>21.526009999999999</v>
      </c>
      <c r="AD257" s="12">
        <v>28.432474000000003</v>
      </c>
      <c r="AE257" s="12">
        <v>0.96602299999999997</v>
      </c>
      <c r="AF257" s="12">
        <v>0</v>
      </c>
      <c r="AG257" s="12">
        <v>0</v>
      </c>
      <c r="AH257" s="12" t="e">
        <v>#VALUE!</v>
      </c>
      <c r="AI257" s="12">
        <v>-9.2701342281879207E-2</v>
      </c>
      <c r="AJ257" s="12">
        <v>-0.11406921974196194</v>
      </c>
      <c r="AK257" s="12">
        <v>7.5851778164635508E-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0238.535080000001</v>
      </c>
      <c r="G258" s="9">
        <v>43150.535069999998</v>
      </c>
      <c r="H258" s="8">
        <v>4.0616099999999999</v>
      </c>
      <c r="I258" s="8">
        <v>11.27824</v>
      </c>
      <c r="J258" s="8">
        <v>18.016919999999999</v>
      </c>
      <c r="K258" s="8">
        <v>1.90008</v>
      </c>
      <c r="L258" s="8">
        <v>15.375859999999999</v>
      </c>
      <c r="M258" s="8">
        <v>2.7498</v>
      </c>
      <c r="N258" s="12">
        <v>-5.8937999999999997E-2</v>
      </c>
      <c r="O258" s="12">
        <v>-2.1595E-2</v>
      </c>
      <c r="P258" s="12">
        <v>-2.3614000000000003E-2</v>
      </c>
      <c r="Q258" s="12">
        <v>-1.4211E-2</v>
      </c>
      <c r="R258" s="12" t="e">
        <v>#VALUE!</v>
      </c>
      <c r="S258" s="12" t="e">
        <v>#VALUE!</v>
      </c>
      <c r="T258" s="12">
        <v>0.72118599999999999</v>
      </c>
      <c r="U258" s="12">
        <v>0.34091700000000003</v>
      </c>
      <c r="V258" s="12">
        <v>0.20990300000000001</v>
      </c>
      <c r="W258" s="12">
        <v>0.101547</v>
      </c>
      <c r="X258" s="12">
        <v>4.7823999999999998E-2</v>
      </c>
      <c r="Y258" s="12">
        <v>-1.4825999999999999E-2</v>
      </c>
      <c r="Z258" s="12">
        <v>3.2428999999999999E-2</v>
      </c>
      <c r="AA258" s="12">
        <v>0.14615999999999998</v>
      </c>
      <c r="AB258" s="12">
        <v>4.6120999999999995E-2</v>
      </c>
      <c r="AC258" s="12">
        <v>6.1568500000000004</v>
      </c>
      <c r="AD258" s="12">
        <v>3.2648719999999996</v>
      </c>
      <c r="AE258" s="12">
        <v>0.76552599999999993</v>
      </c>
      <c r="AF258" s="12">
        <v>4.1924000000000003E-2</v>
      </c>
      <c r="AG258" s="12">
        <v>1.6136999999999999E-2</v>
      </c>
      <c r="AH258" s="12">
        <v>0.77777699999999994</v>
      </c>
      <c r="AI258" s="12">
        <v>-1.8464785017145768E-2</v>
      </c>
      <c r="AJ258" s="12">
        <v>8.4523462547362316E-2</v>
      </c>
      <c r="AK258" s="12">
        <v>0.2156158118262006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21942.00376</v>
      </c>
      <c r="G259" s="9">
        <v>24703.70376</v>
      </c>
      <c r="H259" s="8">
        <v>5.5352199999999998</v>
      </c>
      <c r="I259" s="8">
        <v>16.31523</v>
      </c>
      <c r="J259" s="8">
        <v>24.90795</v>
      </c>
      <c r="K259" s="8">
        <v>4.91099</v>
      </c>
      <c r="L259" s="8">
        <v>28.905570000000001</v>
      </c>
      <c r="M259" s="8">
        <v>3.7058300000000002</v>
      </c>
      <c r="N259" s="12">
        <v>6.5231999999999998E-2</v>
      </c>
      <c r="O259" s="12">
        <v>0.11307200000000001</v>
      </c>
      <c r="P259" s="12">
        <v>9.5408000000000007E-2</v>
      </c>
      <c r="Q259" s="12">
        <v>9.9114000000000008E-2</v>
      </c>
      <c r="R259" s="12">
        <v>0.15884100000000001</v>
      </c>
      <c r="S259" s="12">
        <v>0.16958899999999999</v>
      </c>
      <c r="T259" s="12">
        <v>0.30458999999999997</v>
      </c>
      <c r="U259" s="12">
        <v>0.295018</v>
      </c>
      <c r="V259" s="12">
        <v>0.20872599999999999</v>
      </c>
      <c r="W259" s="12">
        <v>0.16311800000000001</v>
      </c>
      <c r="X259" s="12">
        <v>0.143952</v>
      </c>
      <c r="Y259" s="12">
        <v>0.12900300000000001</v>
      </c>
      <c r="Z259" s="12">
        <v>5.7313999999999997E-2</v>
      </c>
      <c r="AA259" s="12">
        <v>0.13231999999999999</v>
      </c>
      <c r="AB259" s="12">
        <v>6.7716999999999999E-2</v>
      </c>
      <c r="AC259" s="12">
        <v>1.9759100000000001</v>
      </c>
      <c r="AD259" s="12">
        <v>0.539489</v>
      </c>
      <c r="AE259" s="12">
        <v>0.35043399999999997</v>
      </c>
      <c r="AF259" s="12">
        <v>6.4800000000000005E-3</v>
      </c>
      <c r="AG259" s="12">
        <v>7.3402999999999996E-2</v>
      </c>
      <c r="AH259" s="12">
        <v>0.18566199999999999</v>
      </c>
      <c r="AI259" s="12">
        <v>-3.2558779045785746E-2</v>
      </c>
      <c r="AJ259" s="12">
        <v>5.3701928836707769E-2</v>
      </c>
      <c r="AK259" s="12">
        <v>0.23889847519104124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1036.791810000001</v>
      </c>
      <c r="G260" s="9">
        <v>16840.791809999999</v>
      </c>
      <c r="H260" s="8">
        <v>4.0087599999999997</v>
      </c>
      <c r="I260" s="8">
        <v>9.6716700000000007</v>
      </c>
      <c r="J260" s="8">
        <v>23.228680000000001</v>
      </c>
      <c r="K260" s="8">
        <v>2.62853</v>
      </c>
      <c r="L260" s="8">
        <v>27.633320000000001</v>
      </c>
      <c r="M260" s="8">
        <v>3.6434899999999999</v>
      </c>
      <c r="N260" s="12">
        <v>1.8619E-2</v>
      </c>
      <c r="O260" s="12">
        <v>-2.1602999999999997E-2</v>
      </c>
      <c r="P260" s="12">
        <v>2.5051999999999998E-2</v>
      </c>
      <c r="Q260" s="12">
        <v>-2.1055999999999998E-2</v>
      </c>
      <c r="R260" s="12">
        <v>0.191358</v>
      </c>
      <c r="S260" s="12">
        <v>0.20969100000000002</v>
      </c>
      <c r="T260" s="12">
        <v>0.23249700000000001</v>
      </c>
      <c r="U260" s="12">
        <v>0.38233299999999998</v>
      </c>
      <c r="V260" s="12">
        <v>0.18844000000000002</v>
      </c>
      <c r="W260" s="12">
        <v>9.9453999999999987E-2</v>
      </c>
      <c r="X260" s="12">
        <v>0.19716400000000001</v>
      </c>
      <c r="Y260" s="12">
        <v>0.17262799999999998</v>
      </c>
      <c r="Z260" s="12">
        <v>4.5080000000000002E-2</v>
      </c>
      <c r="AA260" s="12">
        <v>0.106641</v>
      </c>
      <c r="AB260" s="12">
        <v>5.4760999999999997E-2</v>
      </c>
      <c r="AC260" s="12">
        <v>1.3749100000000001</v>
      </c>
      <c r="AD260" s="12">
        <v>0.66230199999999995</v>
      </c>
      <c r="AE260" s="12">
        <v>0.398424</v>
      </c>
      <c r="AF260" s="12">
        <v>2.3323E-2</v>
      </c>
      <c r="AG260" s="12">
        <v>0</v>
      </c>
      <c r="AH260" s="12">
        <v>0.56798199999999999</v>
      </c>
      <c r="AI260" s="12">
        <v>-3.2349069023885679E-2</v>
      </c>
      <c r="AJ260" s="12">
        <v>0.12067087780440011</v>
      </c>
      <c r="AK260" s="12">
        <v>0.32911392405063289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20454.431629999999</v>
      </c>
      <c r="G261" s="9">
        <v>33001.431620000003</v>
      </c>
      <c r="H261" s="8">
        <v>5.8296099999999997</v>
      </c>
      <c r="I261" s="8">
        <v>12.836029999999999</v>
      </c>
      <c r="J261" s="8">
        <v>21.97166</v>
      </c>
      <c r="K261" s="8">
        <v>3.5205700000000002</v>
      </c>
      <c r="L261" s="8">
        <v>20.964770000000001</v>
      </c>
      <c r="M261" s="8">
        <v>2.23549</v>
      </c>
      <c r="N261" s="12">
        <v>-2.114E-3</v>
      </c>
      <c r="O261" s="12">
        <v>2.3484999999999999E-2</v>
      </c>
      <c r="P261" s="12">
        <v>2.8168000000000002E-2</v>
      </c>
      <c r="Q261" s="12">
        <v>1.8665000000000001E-2</v>
      </c>
      <c r="R261" s="12">
        <v>8.1207999999999989E-2</v>
      </c>
      <c r="S261" s="12">
        <v>7.1952000000000002E-2</v>
      </c>
      <c r="T261" s="12">
        <v>0.50758499999999995</v>
      </c>
      <c r="U261" s="12">
        <v>0.44237099999999996</v>
      </c>
      <c r="V261" s="12">
        <v>0.25074099999999999</v>
      </c>
      <c r="W261" s="12">
        <v>0.16076699999999999</v>
      </c>
      <c r="X261" s="12">
        <v>-0.32436700000000002</v>
      </c>
      <c r="Y261" s="12">
        <v>-0.365649</v>
      </c>
      <c r="Z261" s="12">
        <v>2.8115000000000001E-2</v>
      </c>
      <c r="AA261" s="12">
        <v>0.10397099999999999</v>
      </c>
      <c r="AB261" s="12">
        <v>4.3385999999999994E-2</v>
      </c>
      <c r="AC261" s="12">
        <v>5.0432899999999998</v>
      </c>
      <c r="AD261" s="12">
        <v>1.3637410000000001</v>
      </c>
      <c r="AE261" s="12">
        <v>0.57694100000000004</v>
      </c>
      <c r="AF261" s="12">
        <v>2.7486E-2</v>
      </c>
      <c r="AG261" s="12">
        <v>4.6012000000000004E-2</v>
      </c>
      <c r="AH261" s="12">
        <v>0.57700600000000002</v>
      </c>
      <c r="AI261" s="12">
        <v>-4.9406175771971483E-2</v>
      </c>
      <c r="AJ261" s="12">
        <v>-1.2217697149203954E-2</v>
      </c>
      <c r="AK261" s="12">
        <v>2.5365103766333608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20473.49122</v>
      </c>
      <c r="G262" s="9">
        <v>22814.291219999999</v>
      </c>
      <c r="H262" s="8">
        <v>4.0911499999999998</v>
      </c>
      <c r="I262" s="8">
        <v>21.384720000000002</v>
      </c>
      <c r="J262" s="8">
        <v>50.608449999999998</v>
      </c>
      <c r="K262" s="8">
        <v>3.6610800000000001</v>
      </c>
      <c r="L262" s="8">
        <v>177.37029999999999</v>
      </c>
      <c r="M262" s="8">
        <v>2.28538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9197400000000004</v>
      </c>
      <c r="U262" s="12">
        <v>0.20619800000000002</v>
      </c>
      <c r="V262" s="12">
        <v>0.11304700000000001</v>
      </c>
      <c r="W262" s="12">
        <v>6.8486000000000005E-2</v>
      </c>
      <c r="X262" s="12">
        <v>0.26588200000000001</v>
      </c>
      <c r="Y262" s="12">
        <v>0.25282699999999997</v>
      </c>
      <c r="Z262" s="12">
        <v>2.1187000000000001E-2</v>
      </c>
      <c r="AA262" s="12">
        <v>4.0559000000000005E-2</v>
      </c>
      <c r="AB262" s="12">
        <v>2.5838999999999997E-2</v>
      </c>
      <c r="AC262" s="12">
        <v>3.4756499999999999</v>
      </c>
      <c r="AD262" s="12">
        <v>0.41772199999999998</v>
      </c>
      <c r="AE262" s="12">
        <v>0.29464299999999999</v>
      </c>
      <c r="AF262" s="12">
        <v>0</v>
      </c>
      <c r="AG262" s="12">
        <v>0</v>
      </c>
      <c r="AH262" s="12">
        <v>0</v>
      </c>
      <c r="AI262" s="12">
        <v>-1.6720386784850882E-2</v>
      </c>
      <c r="AJ262" s="12">
        <v>-1.6125781092521607E-2</v>
      </c>
      <c r="AK262" s="12">
        <v>7.1334503950833961E-2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12620.57555</v>
      </c>
      <c r="G263" s="9">
        <v>14043.653550000001</v>
      </c>
      <c r="H263" s="8">
        <v>1.26041</v>
      </c>
      <c r="I263" s="8">
        <v>8.1162399999999995</v>
      </c>
      <c r="J263" s="8">
        <v>21.819890000000001</v>
      </c>
      <c r="K263" s="8">
        <v>1.1404099999999999</v>
      </c>
      <c r="L263" s="8">
        <v>26.346299999999999</v>
      </c>
      <c r="M263" s="8">
        <v>2.8868299999999998</v>
      </c>
      <c r="N263" s="12">
        <v>9.6381999999999995E-2</v>
      </c>
      <c r="O263" s="12">
        <v>0.15793499999999999</v>
      </c>
      <c r="P263" s="12">
        <v>0.187664</v>
      </c>
      <c r="Q263" s="12">
        <v>0.24704799999999999</v>
      </c>
      <c r="R263" s="12">
        <v>0.167937</v>
      </c>
      <c r="S263" s="12">
        <v>0.51729999999999998</v>
      </c>
      <c r="T263" s="12">
        <v>0.15417899999999998</v>
      </c>
      <c r="U263" s="12">
        <v>8.6395E-2</v>
      </c>
      <c r="V263" s="12">
        <v>5.8476999999999994E-2</v>
      </c>
      <c r="W263" s="12">
        <v>4.6386999999999998E-2</v>
      </c>
      <c r="X263" s="12">
        <v>2.2307E-2</v>
      </c>
      <c r="Y263" s="12">
        <v>2.0216999999999999E-2</v>
      </c>
      <c r="Z263" s="12">
        <v>5.0595999999999995E-2</v>
      </c>
      <c r="AA263" s="12">
        <v>0.12986700000000001</v>
      </c>
      <c r="AB263" s="12">
        <v>7.2756000000000001E-2</v>
      </c>
      <c r="AC263" s="12">
        <v>0.94259999999999999</v>
      </c>
      <c r="AD263" s="12">
        <v>0.359126</v>
      </c>
      <c r="AE263" s="12">
        <v>0.264233</v>
      </c>
      <c r="AF263" s="12">
        <v>2.6490000000000003E-3</v>
      </c>
      <c r="AG263" s="12">
        <v>0</v>
      </c>
      <c r="AH263" s="12">
        <v>5.8470000000000001E-2</v>
      </c>
      <c r="AI263" s="12">
        <v>-5.013109596224441E-2</v>
      </c>
      <c r="AJ263" s="12">
        <v>1.5700347650555058E-2</v>
      </c>
      <c r="AK263" s="12">
        <v>0.25756734240488743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6564.545150000002</v>
      </c>
      <c r="G264" s="9">
        <v>19800.545150000002</v>
      </c>
      <c r="H264" s="8">
        <v>0.12645999999999999</v>
      </c>
      <c r="I264" s="8">
        <v>7.2983900000000004</v>
      </c>
      <c r="J264" s="8">
        <v>10.50427</v>
      </c>
      <c r="K264" s="8">
        <v>0.10684</v>
      </c>
      <c r="L264" s="8">
        <v>14.616960000000001</v>
      </c>
      <c r="M264" s="8">
        <v>9.28111</v>
      </c>
      <c r="N264" s="12">
        <v>5.9753000000000001E-2</v>
      </c>
      <c r="O264" s="12">
        <v>7.0820000000000006E-3</v>
      </c>
      <c r="P264" s="12">
        <v>-3.3838E-2</v>
      </c>
      <c r="Q264" s="12">
        <v>-5.8106999999999999E-2</v>
      </c>
      <c r="R264" s="12">
        <v>-0.15603700000000001</v>
      </c>
      <c r="S264" s="12">
        <v>-0.13599600000000001</v>
      </c>
      <c r="T264" s="12">
        <v>4.1718999999999999E-2</v>
      </c>
      <c r="U264" s="12">
        <v>1.5861E-2</v>
      </c>
      <c r="V264" s="12">
        <v>1.1042000000000001E-2</v>
      </c>
      <c r="W264" s="12">
        <v>3.7599999999999999E-3</v>
      </c>
      <c r="X264" s="12">
        <v>1.6509999999999999E-3</v>
      </c>
      <c r="Y264" s="12">
        <v>9.5799999999999998E-4</v>
      </c>
      <c r="Z264" s="12">
        <v>2.6314000000000001E-2</v>
      </c>
      <c r="AA264" s="12">
        <v>0.34132699999999999</v>
      </c>
      <c r="AB264" s="12">
        <v>0.12787200000000001</v>
      </c>
      <c r="AC264" s="12">
        <v>3.6834899999999999</v>
      </c>
      <c r="AD264" s="12">
        <v>3.7430319999999999</v>
      </c>
      <c r="AE264" s="12">
        <v>0.78916399999999998</v>
      </c>
      <c r="AF264" s="12">
        <v>3.4387000000000001E-2</v>
      </c>
      <c r="AG264" s="12">
        <v>3.8915999999999999E-2</v>
      </c>
      <c r="AH264" s="12">
        <v>0.93780600000000003</v>
      </c>
      <c r="AI264" s="12">
        <v>1.8191546281433935E-2</v>
      </c>
      <c r="AJ264" s="12">
        <v>-6.2253613666228613E-2</v>
      </c>
      <c r="AK264" s="12">
        <v>6.5907393577296469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26950.544999999998</v>
      </c>
      <c r="G265" s="9">
        <v>31441.044999999998</v>
      </c>
      <c r="H265" s="8">
        <v>2.0528</v>
      </c>
      <c r="I265" s="8">
        <v>6.6914699999999998</v>
      </c>
      <c r="J265" s="8">
        <v>7.9821900000000001</v>
      </c>
      <c r="K265" s="8">
        <v>1.75421</v>
      </c>
      <c r="L265" s="8">
        <v>10.256930000000001</v>
      </c>
      <c r="M265" s="8">
        <v>2.6920299999999999</v>
      </c>
      <c r="N265" s="12">
        <v>0.122599</v>
      </c>
      <c r="O265" s="12">
        <v>0.152693</v>
      </c>
      <c r="P265" s="12">
        <v>0.23218499999999997</v>
      </c>
      <c r="Q265" s="12">
        <v>0.27435900000000002</v>
      </c>
      <c r="R265" s="12">
        <v>0.35385500000000003</v>
      </c>
      <c r="S265" s="12">
        <v>0.36720199999999997</v>
      </c>
      <c r="T265" s="12">
        <v>0.38613900000000001</v>
      </c>
      <c r="U265" s="12">
        <v>0.29386500000000004</v>
      </c>
      <c r="V265" s="12">
        <v>0.26166499999999998</v>
      </c>
      <c r="W265" s="12">
        <v>0.17565700000000001</v>
      </c>
      <c r="X265" s="12">
        <v>0.157969</v>
      </c>
      <c r="Y265" s="12">
        <v>0.14933099999999999</v>
      </c>
      <c r="Z265" s="12">
        <v>0.14007700000000001</v>
      </c>
      <c r="AA265" s="12">
        <v>0.32660699999999998</v>
      </c>
      <c r="AB265" s="12">
        <v>0.17230100000000001</v>
      </c>
      <c r="AC265" s="12">
        <v>1.65042</v>
      </c>
      <c r="AD265" s="12">
        <v>0.61927999999999994</v>
      </c>
      <c r="AE265" s="12">
        <v>0.38244100000000003</v>
      </c>
      <c r="AF265" s="12">
        <v>0</v>
      </c>
      <c r="AG265" s="12">
        <v>0</v>
      </c>
      <c r="AH265" s="12">
        <v>0</v>
      </c>
      <c r="AI265" s="12">
        <v>4.9912561935296917E-3</v>
      </c>
      <c r="AJ265" s="12">
        <v>9.1610605461021066E-2</v>
      </c>
      <c r="AK265" s="12">
        <v>0.35519528371407527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0734.6443</v>
      </c>
      <c r="G266" s="9">
        <v>15140.6443</v>
      </c>
      <c r="H266" s="8">
        <v>4.6287500000000001</v>
      </c>
      <c r="I266" s="8">
        <v>11.487590000000001</v>
      </c>
      <c r="J266" s="8" t="s">
        <v>65</v>
      </c>
      <c r="K266" s="8">
        <v>3.2925800000000001</v>
      </c>
      <c r="L266" s="8" t="s">
        <v>65</v>
      </c>
      <c r="M266" s="8">
        <v>1.0057700000000001</v>
      </c>
      <c r="N266" s="12">
        <v>7.659E-3</v>
      </c>
      <c r="O266" s="12">
        <v>2.6173999999999999E-2</v>
      </c>
      <c r="P266" s="12">
        <v>0.10771499999999999</v>
      </c>
      <c r="Q266" s="12" t="e">
        <v>#VALUE!</v>
      </c>
      <c r="R266" s="12" t="e">
        <v>#VALUE!</v>
      </c>
      <c r="S266" s="12" t="e">
        <v>#VALUE!</v>
      </c>
      <c r="T266" s="12">
        <v>0.70773399999999997</v>
      </c>
      <c r="U266" s="12">
        <v>0.49404999999999999</v>
      </c>
      <c r="V266" s="12">
        <v>-7.6845999999999998E-2</v>
      </c>
      <c r="W266" s="12">
        <v>-0.134357</v>
      </c>
      <c r="X266" s="12">
        <v>0.38652700000000001</v>
      </c>
      <c r="Y266" s="12">
        <v>0.35460999999999998</v>
      </c>
      <c r="Z266" s="12">
        <v>-1.0655E-2</v>
      </c>
      <c r="AA266" s="12">
        <v>-4.9703999999999998E-2</v>
      </c>
      <c r="AB266" s="12">
        <v>-1.192E-2</v>
      </c>
      <c r="AC266" s="12">
        <v>1.7846200000000001</v>
      </c>
      <c r="AD266" s="12">
        <v>0.471412</v>
      </c>
      <c r="AE266" s="12">
        <v>0.32037999999999994</v>
      </c>
      <c r="AF266" s="12">
        <v>1.1747E-2</v>
      </c>
      <c r="AG266" s="12">
        <v>-5.5911999999999996E-2</v>
      </c>
      <c r="AH266" s="12" t="e">
        <v>#VALUE!</v>
      </c>
      <c r="AI266" s="12">
        <v>0.12469033856317102</v>
      </c>
      <c r="AJ266" s="12">
        <v>0.15521628498727735</v>
      </c>
      <c r="AK266" s="12">
        <v>1.0419790104947526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6830.624250000001</v>
      </c>
      <c r="G267" s="9">
        <v>17082.832249999999</v>
      </c>
      <c r="H267" s="8">
        <v>7.7337300000000004</v>
      </c>
      <c r="I267" s="8">
        <v>29.6143</v>
      </c>
      <c r="J267" s="8">
        <v>42.814120000000003</v>
      </c>
      <c r="K267" s="8">
        <v>7.6133800000000003</v>
      </c>
      <c r="L267" s="8">
        <v>54.284419999999997</v>
      </c>
      <c r="M267" s="8">
        <v>17.01895</v>
      </c>
      <c r="N267" s="12">
        <v>8.4905000000000008E-2</v>
      </c>
      <c r="O267" s="12">
        <v>9.0115000000000001E-2</v>
      </c>
      <c r="P267" s="12">
        <v>0.118947</v>
      </c>
      <c r="Q267" s="12">
        <v>0.113705</v>
      </c>
      <c r="R267" s="12">
        <v>0.163493</v>
      </c>
      <c r="S267" s="12">
        <v>0.16349699999999998</v>
      </c>
      <c r="T267" s="12">
        <v>0.51989799999999997</v>
      </c>
      <c r="U267" s="12">
        <v>0.22658699999999998</v>
      </c>
      <c r="V267" s="12">
        <v>0.18660499999999999</v>
      </c>
      <c r="W267" s="12">
        <v>0.14548</v>
      </c>
      <c r="X267" s="12">
        <v>0.15936500000000001</v>
      </c>
      <c r="Y267" s="12">
        <v>0.158665</v>
      </c>
      <c r="Z267" s="12">
        <v>0.14236799999999999</v>
      </c>
      <c r="AA267" s="12">
        <v>0.34877699999999995</v>
      </c>
      <c r="AB267" s="12">
        <v>0.195683</v>
      </c>
      <c r="AC267" s="12">
        <v>0.48524</v>
      </c>
      <c r="AD267" s="12">
        <v>0.33169600000000005</v>
      </c>
      <c r="AE267" s="12">
        <v>0.24907800000000002</v>
      </c>
      <c r="AF267" s="12">
        <v>9.5320000000000005E-3</v>
      </c>
      <c r="AG267" s="12">
        <v>0.11032199999999999</v>
      </c>
      <c r="AH267" s="12">
        <v>0.39232999999999996</v>
      </c>
      <c r="AI267" s="12">
        <v>3.2267527134057783E-3</v>
      </c>
      <c r="AJ267" s="12">
        <v>-1.8087855297157507E-2</v>
      </c>
      <c r="AK267" s="12">
        <v>-0.12464806757102631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29148.972000000002</v>
      </c>
      <c r="G268" s="9">
        <v>32801.771999999997</v>
      </c>
      <c r="H268" s="8">
        <v>7.4845499999999996</v>
      </c>
      <c r="I268" s="8">
        <v>24.7654</v>
      </c>
      <c r="J268" s="8">
        <v>37.987000000000002</v>
      </c>
      <c r="K268" s="8">
        <v>6.6468299999999996</v>
      </c>
      <c r="L268" s="8">
        <v>48.573619999999998</v>
      </c>
      <c r="M268" s="8">
        <v>8.7849199999999996</v>
      </c>
      <c r="N268" s="12">
        <v>0.10033400000000001</v>
      </c>
      <c r="O268" s="12">
        <v>7.9061000000000006E-2</v>
      </c>
      <c r="P268" s="12">
        <v>8.1615000000000007E-2</v>
      </c>
      <c r="Q268" s="12">
        <v>5.8921000000000001E-2</v>
      </c>
      <c r="R268" s="12">
        <v>9.2324000000000003E-2</v>
      </c>
      <c r="S268" s="12">
        <v>8.7834999999999996E-2</v>
      </c>
      <c r="T268" s="12">
        <v>0.59430300000000003</v>
      </c>
      <c r="U268" s="12">
        <v>0.31207200000000002</v>
      </c>
      <c r="V268" s="12">
        <v>0.21635499999999999</v>
      </c>
      <c r="W268" s="12">
        <v>0.15529099999999998</v>
      </c>
      <c r="X268" s="12">
        <v>0.14480199999999999</v>
      </c>
      <c r="Y268" s="12">
        <v>0.125059</v>
      </c>
      <c r="Z268" s="12">
        <v>6.8968000000000002E-2</v>
      </c>
      <c r="AA268" s="12">
        <v>0.23289300000000002</v>
      </c>
      <c r="AB268" s="12">
        <v>8.6496999999999991E-2</v>
      </c>
      <c r="AC268" s="12">
        <v>2.2795399999999999</v>
      </c>
      <c r="AD268" s="12">
        <v>1.109472</v>
      </c>
      <c r="AE268" s="12">
        <v>0.52594700000000005</v>
      </c>
      <c r="AF268" s="12">
        <v>6.5129999999999997E-3</v>
      </c>
      <c r="AG268" s="12">
        <v>4.6984999999999999E-2</v>
      </c>
      <c r="AH268" s="12">
        <v>0.26385900000000001</v>
      </c>
      <c r="AI268" s="12">
        <v>1.9018039482641358E-2</v>
      </c>
      <c r="AJ268" s="12">
        <v>0.31159301243086346</v>
      </c>
      <c r="AK268" s="12">
        <v>0.24201410495747755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1520.897779999999</v>
      </c>
      <c r="G269" s="9">
        <v>37419.897779999999</v>
      </c>
      <c r="H269" s="8">
        <v>4.88192</v>
      </c>
      <c r="I269" s="8">
        <v>8.3081499999999995</v>
      </c>
      <c r="J269" s="8">
        <v>12.12177</v>
      </c>
      <c r="K269" s="8">
        <v>2.8057300000000001</v>
      </c>
      <c r="L269" s="8">
        <v>14.706429999999999</v>
      </c>
      <c r="M269" s="8">
        <v>1.86263</v>
      </c>
      <c r="N269" s="12">
        <v>-5.7047E-2</v>
      </c>
      <c r="O269" s="12">
        <v>-7.2146000000000002E-2</v>
      </c>
      <c r="P269" s="12">
        <v>-6.9488999999999995E-2</v>
      </c>
      <c r="Q269" s="12">
        <v>-0.115401</v>
      </c>
      <c r="R269" s="12" t="e">
        <v>#VALUE!</v>
      </c>
      <c r="S269" s="12" t="e">
        <v>#VALUE!</v>
      </c>
      <c r="T269" s="12">
        <v>0.50206899999999999</v>
      </c>
      <c r="U269" s="12">
        <v>0.48155399999999998</v>
      </c>
      <c r="V269" s="12">
        <v>0.278387</v>
      </c>
      <c r="W269" s="12">
        <v>-0.224941</v>
      </c>
      <c r="X269" s="12">
        <v>6.5299999999999997E-2</v>
      </c>
      <c r="Y269" s="12">
        <v>-4.0758999999999997E-2</v>
      </c>
      <c r="Z269" s="12">
        <v>2.3220000000000001E-2</v>
      </c>
      <c r="AA269" s="12">
        <v>-3.5709999999999995E-3</v>
      </c>
      <c r="AB269" s="12">
        <v>2.9538000000000002E-2</v>
      </c>
      <c r="AC269" s="12">
        <v>5.4563600000000001</v>
      </c>
      <c r="AD269" s="12">
        <v>0.89479600000000004</v>
      </c>
      <c r="AE269" s="12">
        <v>0.47223799999999999</v>
      </c>
      <c r="AF269" s="12">
        <v>5.9348999999999999E-2</v>
      </c>
      <c r="AG269" s="12">
        <v>1.8447999999999999E-2</v>
      </c>
      <c r="AH269" s="12" t="e">
        <v>#VALUE!</v>
      </c>
      <c r="AI269" s="12">
        <v>-3.9161800068704955E-2</v>
      </c>
      <c r="AJ269" s="12">
        <v>-2.7806743135210366E-2</v>
      </c>
      <c r="AK269" s="12">
        <v>-8.1560283687943658E-3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30246.824929999999</v>
      </c>
      <c r="G270" s="9">
        <v>30189.57893</v>
      </c>
      <c r="H270" s="8">
        <v>17.354939999999999</v>
      </c>
      <c r="I270" s="8">
        <v>49.059950000000001</v>
      </c>
      <c r="J270" s="8">
        <v>58.23</v>
      </c>
      <c r="K270" s="8">
        <v>17.176549999999999</v>
      </c>
      <c r="L270" s="8">
        <v>66.021469999999994</v>
      </c>
      <c r="M270" s="8">
        <v>7.3546199999999997</v>
      </c>
      <c r="N270" s="12">
        <v>0.133688</v>
      </c>
      <c r="O270" s="12">
        <v>0.134321</v>
      </c>
      <c r="P270" s="12">
        <v>7.0416999999999993E-2</v>
      </c>
      <c r="Q270" s="12">
        <v>7.2527999999999995E-2</v>
      </c>
      <c r="R270" s="12">
        <v>0.119462</v>
      </c>
      <c r="S270" s="12">
        <v>0.12587699999999999</v>
      </c>
      <c r="T270" s="12">
        <v>0.89100399999999991</v>
      </c>
      <c r="U270" s="12">
        <v>0.34334600000000004</v>
      </c>
      <c r="V270" s="12">
        <v>0.28888200000000003</v>
      </c>
      <c r="W270" s="12">
        <v>0.254021</v>
      </c>
      <c r="X270" s="12">
        <v>0.26899899999999999</v>
      </c>
      <c r="Y270" s="12">
        <v>0.26519900000000002</v>
      </c>
      <c r="Z270" s="12">
        <v>6.1554000000000005E-2</v>
      </c>
      <c r="AA270" s="12">
        <v>0.118979</v>
      </c>
      <c r="AB270" s="12">
        <v>7.1288999999999991E-2</v>
      </c>
      <c r="AC270" s="12">
        <v>1.52945</v>
      </c>
      <c r="AD270" s="12">
        <v>0.208341</v>
      </c>
      <c r="AE270" s="12">
        <v>0.17241900000000002</v>
      </c>
      <c r="AF270" s="12">
        <v>0</v>
      </c>
      <c r="AG270" s="12">
        <v>0</v>
      </c>
      <c r="AH270" s="12">
        <v>0</v>
      </c>
      <c r="AI270" s="12">
        <v>2.6987039119370282E-2</v>
      </c>
      <c r="AJ270" s="12">
        <v>-1.3613755861872967E-2</v>
      </c>
      <c r="AK270" s="12">
        <v>-4.6014293567894438E-2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4778.704</v>
      </c>
      <c r="G271" s="9">
        <v>12698.704</v>
      </c>
      <c r="H271" s="8">
        <v>0.62319000000000002</v>
      </c>
      <c r="I271" s="8">
        <v>11.297779999999999</v>
      </c>
      <c r="J271" s="8">
        <v>12.29303</v>
      </c>
      <c r="K271" s="8">
        <v>0.72494999999999998</v>
      </c>
      <c r="L271" s="8">
        <v>20.769870000000001</v>
      </c>
      <c r="M271" s="8">
        <v>6.8271800000000002</v>
      </c>
      <c r="N271" s="12">
        <v>7.4789999999999995E-2</v>
      </c>
      <c r="O271" s="12">
        <v>3.6060000000000002E-2</v>
      </c>
      <c r="P271" s="12">
        <v>0.14458399999999999</v>
      </c>
      <c r="Q271" s="12">
        <v>0.17723700000000001</v>
      </c>
      <c r="R271" s="12">
        <v>0.36575600000000003</v>
      </c>
      <c r="S271" s="12">
        <v>0.35856099999999996</v>
      </c>
      <c r="T271" s="12">
        <v>0.124015</v>
      </c>
      <c r="U271" s="12">
        <v>4.1543999999999998E-2</v>
      </c>
      <c r="V271" s="12">
        <v>3.8315000000000002E-2</v>
      </c>
      <c r="W271" s="12">
        <v>2.7961999999999997E-2</v>
      </c>
      <c r="X271" s="12">
        <v>9.3054999999999999E-2</v>
      </c>
      <c r="Y271" s="12">
        <v>8.9819999999999997E-2</v>
      </c>
      <c r="Z271" s="12">
        <v>5.8811999999999996E-2</v>
      </c>
      <c r="AA271" s="12">
        <v>0.28950900000000002</v>
      </c>
      <c r="AB271" s="12">
        <v>0.123587</v>
      </c>
      <c r="AC271" s="12">
        <v>1.93421</v>
      </c>
      <c r="AD271" s="12">
        <v>0.99240499999999998</v>
      </c>
      <c r="AE271" s="12">
        <v>0.49809399999999998</v>
      </c>
      <c r="AF271" s="12">
        <v>0</v>
      </c>
      <c r="AG271" s="12">
        <v>0</v>
      </c>
      <c r="AH271" s="12">
        <v>0</v>
      </c>
      <c r="AI271" s="12">
        <v>6.7632081476765027E-3</v>
      </c>
      <c r="AJ271" s="12">
        <v>7.4656021742823153E-2</v>
      </c>
      <c r="AK271" s="12">
        <v>0.1898627045326311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21597.789140000001</v>
      </c>
      <c r="G272" s="9">
        <v>23042.789140000001</v>
      </c>
      <c r="H272" s="8">
        <v>4.6002799999999997</v>
      </c>
      <c r="I272" s="8">
        <v>25.094239999999999</v>
      </c>
      <c r="J272" s="8">
        <v>40.496989999999997</v>
      </c>
      <c r="K272" s="8">
        <v>4.3141100000000003</v>
      </c>
      <c r="L272" s="8">
        <v>71.8172</v>
      </c>
      <c r="M272" s="8">
        <v>7.3519899999999998</v>
      </c>
      <c r="N272" s="12">
        <v>7.1886999999999993E-2</v>
      </c>
      <c r="O272" s="12">
        <v>6.8376000000000006E-2</v>
      </c>
      <c r="P272" s="12">
        <v>8.0912999999999999E-2</v>
      </c>
      <c r="Q272" s="12">
        <v>6.1723E-2</v>
      </c>
      <c r="R272" s="12">
        <v>2.5775000000000003E-2</v>
      </c>
      <c r="S272" s="12">
        <v>2.5036999999999997E-2</v>
      </c>
      <c r="T272" s="12">
        <v>0.38519199999999998</v>
      </c>
      <c r="U272" s="12">
        <v>0.16826899999999997</v>
      </c>
      <c r="V272" s="12">
        <v>0.12038399999999999</v>
      </c>
      <c r="W272" s="12">
        <v>7.4038000000000007E-2</v>
      </c>
      <c r="X272" s="12">
        <v>0.12023999999999999</v>
      </c>
      <c r="Y272" s="12">
        <v>0.110024</v>
      </c>
      <c r="Z272" s="12">
        <v>4.5416999999999999E-2</v>
      </c>
      <c r="AA272" s="12">
        <v>0.13019900000000001</v>
      </c>
      <c r="AB272" s="12">
        <v>6.336E-2</v>
      </c>
      <c r="AC272" s="12">
        <v>3.1967400000000001</v>
      </c>
      <c r="AD272" s="12">
        <v>1.0285330000000001</v>
      </c>
      <c r="AE272" s="12">
        <v>0.50703299999999996</v>
      </c>
      <c r="AF272" s="12">
        <v>9.3360000000000005E-3</v>
      </c>
      <c r="AG272" s="12">
        <v>0.127998</v>
      </c>
      <c r="AH272" s="12">
        <v>0.50649299999999997</v>
      </c>
      <c r="AI272" s="12">
        <v>1.5577378936674435E-2</v>
      </c>
      <c r="AJ272" s="12">
        <v>0.1464067278287462</v>
      </c>
      <c r="AK272" s="12">
        <v>0.1785047647116611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5642.175480000002</v>
      </c>
      <c r="G273" s="9">
        <v>26251.711480000002</v>
      </c>
      <c r="H273" s="8">
        <v>20.57104</v>
      </c>
      <c r="I273" s="8">
        <v>30.00065</v>
      </c>
      <c r="J273" s="8">
        <v>31.691800000000001</v>
      </c>
      <c r="K273" s="8">
        <v>20.38391</v>
      </c>
      <c r="L273" s="8">
        <v>41.229480000000002</v>
      </c>
      <c r="M273" s="8" t="s">
        <v>65</v>
      </c>
      <c r="N273" s="12">
        <v>3.1302999999999997E-2</v>
      </c>
      <c r="O273" s="12">
        <v>3.9390000000000001E-2</v>
      </c>
      <c r="P273" s="12">
        <v>4.2778000000000004E-2</v>
      </c>
      <c r="Q273" s="12">
        <v>4.9397000000000003E-2</v>
      </c>
      <c r="R273" s="12">
        <v>8.6005999999999999E-2</v>
      </c>
      <c r="S273" s="12">
        <v>0.119174</v>
      </c>
      <c r="T273" s="12">
        <v>0.856101</v>
      </c>
      <c r="U273" s="12">
        <v>0.68284699999999998</v>
      </c>
      <c r="V273" s="12">
        <v>0.64635999999999993</v>
      </c>
      <c r="W273" s="12">
        <v>0.48513800000000001</v>
      </c>
      <c r="X273" s="12">
        <v>0.42079800000000001</v>
      </c>
      <c r="Y273" s="12">
        <v>0.37690600000000002</v>
      </c>
      <c r="Z273" s="12">
        <v>0.292908</v>
      </c>
      <c r="AA273" s="12" t="e">
        <v>#VALUE!</v>
      </c>
      <c r="AB273" s="12">
        <v>1.3654519999999999</v>
      </c>
      <c r="AC273" s="12">
        <v>1.98725</v>
      </c>
      <c r="AD273" s="12" t="e">
        <v>#VALUE!</v>
      </c>
      <c r="AE273" s="12">
        <v>4.8242229999999999</v>
      </c>
      <c r="AF273" s="12">
        <v>0</v>
      </c>
      <c r="AG273" s="12">
        <v>0</v>
      </c>
      <c r="AH273" s="12">
        <v>0</v>
      </c>
      <c r="AI273" s="12">
        <v>3.5331029465260233E-2</v>
      </c>
      <c r="AJ273" s="12">
        <v>0.12773650321941554</v>
      </c>
      <c r="AK273" s="12">
        <v>5.2171903881700565E-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2118.95802</v>
      </c>
      <c r="G274" s="9">
        <v>16328.658020000001</v>
      </c>
      <c r="H274" s="8">
        <v>1.7785899999999999</v>
      </c>
      <c r="I274" s="8">
        <v>8.9947700000000008</v>
      </c>
      <c r="J274" s="8">
        <v>21.308440000000001</v>
      </c>
      <c r="K274" s="8">
        <v>1.3176600000000001</v>
      </c>
      <c r="L274" s="8">
        <v>11.85798</v>
      </c>
      <c r="M274" s="8">
        <v>1.25888</v>
      </c>
      <c r="N274" s="12">
        <v>5.4604E-2</v>
      </c>
      <c r="O274" s="12">
        <v>0.12451499999999999</v>
      </c>
      <c r="P274" s="12">
        <v>8.2614999999999994E-2</v>
      </c>
      <c r="Q274" s="12">
        <v>0.145484</v>
      </c>
      <c r="R274" s="12">
        <v>0.20306000000000002</v>
      </c>
      <c r="S274" s="12">
        <v>0.18418999999999999</v>
      </c>
      <c r="T274" s="12">
        <v>0.19570799999999999</v>
      </c>
      <c r="U274" s="12">
        <v>0.219891</v>
      </c>
      <c r="V274" s="12">
        <v>0.13766100000000001</v>
      </c>
      <c r="W274" s="12">
        <v>0.142461</v>
      </c>
      <c r="X274" s="12">
        <v>0.107655</v>
      </c>
      <c r="Y274" s="12">
        <v>9.5106999999999997E-2</v>
      </c>
      <c r="Z274" s="12">
        <v>4.2224999999999999E-2</v>
      </c>
      <c r="AA274" s="12">
        <v>0.148149</v>
      </c>
      <c r="AB274" s="12">
        <v>5.8532000000000001E-2</v>
      </c>
      <c r="AC274" s="12">
        <v>1.28895</v>
      </c>
      <c r="AD274" s="12">
        <v>0.44142899999999996</v>
      </c>
      <c r="AE274" s="12">
        <v>0.30624400000000002</v>
      </c>
      <c r="AF274" s="12">
        <v>9.4009999999999996E-3</v>
      </c>
      <c r="AG274" s="12">
        <v>-0.27195599999999998</v>
      </c>
      <c r="AH274" s="12">
        <v>6.0326999999999999E-2</v>
      </c>
      <c r="AI274" s="12">
        <v>-0.11704482567791918</v>
      </c>
      <c r="AJ274" s="12">
        <v>2.0793346129238666E-2</v>
      </c>
      <c r="AK274" s="12">
        <v>0.38678835289004776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9225.695469999999</v>
      </c>
      <c r="G275" s="9">
        <v>19370.895469999999</v>
      </c>
      <c r="H275" s="8">
        <v>6.234</v>
      </c>
      <c r="I275" s="8">
        <v>27.928049999999999</v>
      </c>
      <c r="J275" s="8">
        <v>35.367710000000002</v>
      </c>
      <c r="K275" s="8">
        <v>4.9602399999999998</v>
      </c>
      <c r="L275" s="8">
        <v>39.225389999999997</v>
      </c>
      <c r="M275" s="8">
        <v>4.65252</v>
      </c>
      <c r="N275" s="12">
        <v>6.5081E-2</v>
      </c>
      <c r="O275" s="12">
        <v>7.0974000000000009E-2</v>
      </c>
      <c r="P275" s="12">
        <v>0.123151</v>
      </c>
      <c r="Q275" s="12">
        <v>0.14099700000000001</v>
      </c>
      <c r="R275" s="12">
        <v>0.161743</v>
      </c>
      <c r="S275" s="12">
        <v>0.147948</v>
      </c>
      <c r="T275" s="12">
        <v>0.390177</v>
      </c>
      <c r="U275" s="12">
        <v>0.213336</v>
      </c>
      <c r="V275" s="12">
        <v>0.17594000000000001</v>
      </c>
      <c r="W275" s="12">
        <v>0.13014500000000001</v>
      </c>
      <c r="X275" s="12">
        <v>0.16048899999999999</v>
      </c>
      <c r="Y275" s="12">
        <v>0.15095500000000001</v>
      </c>
      <c r="Z275" s="12">
        <v>5.5997999999999999E-2</v>
      </c>
      <c r="AA275" s="12">
        <v>0.132823</v>
      </c>
      <c r="AB275" s="12">
        <v>6.5353999999999995E-2</v>
      </c>
      <c r="AC275" s="12">
        <v>4.7040699999999998</v>
      </c>
      <c r="AD275" s="12">
        <v>1.012918</v>
      </c>
      <c r="AE275" s="12">
        <v>0.50320799999999999</v>
      </c>
      <c r="AF275" s="12">
        <v>0</v>
      </c>
      <c r="AG275" s="12">
        <v>0</v>
      </c>
      <c r="AH275" s="12">
        <v>0</v>
      </c>
      <c r="AI275" s="12">
        <v>-1.5257348558896933E-3</v>
      </c>
      <c r="AJ275" s="12">
        <v>3.3538557362911003E-3</v>
      </c>
      <c r="AK275" s="12">
        <v>6.849839277514147E-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21324.309109999998</v>
      </c>
      <c r="G276" s="9">
        <v>22326.071110000001</v>
      </c>
      <c r="H276" s="8">
        <v>8.8985000000000003</v>
      </c>
      <c r="I276" s="8">
        <v>24.001339999999999</v>
      </c>
      <c r="J276" s="8">
        <v>29.21603</v>
      </c>
      <c r="K276" s="8">
        <v>8.5543899999999997</v>
      </c>
      <c r="L276" s="8">
        <v>34.998060000000002</v>
      </c>
      <c r="M276" s="8">
        <v>92.547439999999995</v>
      </c>
      <c r="N276" s="12">
        <v>4.0507000000000001E-2</v>
      </c>
      <c r="O276" s="12">
        <v>3.9378999999999997E-2</v>
      </c>
      <c r="P276" s="12">
        <v>6.1428999999999997E-2</v>
      </c>
      <c r="Q276" s="12">
        <v>6.0016999999999994E-2</v>
      </c>
      <c r="R276" s="12">
        <v>5.6973000000000003E-2</v>
      </c>
      <c r="S276" s="12">
        <v>0.11792299999999999</v>
      </c>
      <c r="T276" s="12">
        <v>0.58142499999999997</v>
      </c>
      <c r="U276" s="12">
        <v>0.35537100000000005</v>
      </c>
      <c r="V276" s="12">
        <v>0.30454100000000001</v>
      </c>
      <c r="W276" s="12">
        <v>0.24557300000000001</v>
      </c>
      <c r="X276" s="12">
        <v>0.25553899999999996</v>
      </c>
      <c r="Y276" s="12">
        <v>0.24409500000000001</v>
      </c>
      <c r="Z276" s="12">
        <v>0.16248599999999999</v>
      </c>
      <c r="AA276" s="12" t="e">
        <v>#VALUE!</v>
      </c>
      <c r="AB276" s="12">
        <v>0.25868999999999998</v>
      </c>
      <c r="AC276" s="12">
        <v>2.13531</v>
      </c>
      <c r="AD276" s="12">
        <v>7.8434150000000002</v>
      </c>
      <c r="AE276" s="12">
        <v>0.88692099999999996</v>
      </c>
      <c r="AF276" s="12">
        <v>0</v>
      </c>
      <c r="AG276" s="12">
        <v>0</v>
      </c>
      <c r="AH276" s="12">
        <v>0</v>
      </c>
      <c r="AI276" s="12">
        <v>7.2490302560124231E-2</v>
      </c>
      <c r="AJ276" s="12">
        <v>0.21385923012082042</v>
      </c>
      <c r="AK276" s="12">
        <v>0.39685554926845046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9040.42355</v>
      </c>
      <c r="G277" s="9">
        <v>30972.42355</v>
      </c>
      <c r="H277" s="8">
        <v>1.1239399999999999</v>
      </c>
      <c r="I277" s="8">
        <v>6.6924000000000001</v>
      </c>
      <c r="J277" s="8">
        <v>15.3253</v>
      </c>
      <c r="K277" s="8">
        <v>0.68701999999999996</v>
      </c>
      <c r="L277" s="8">
        <v>29.572420000000001</v>
      </c>
      <c r="M277" s="8">
        <v>1.14821</v>
      </c>
      <c r="N277" s="12">
        <v>-8.7449999999999986E-2</v>
      </c>
      <c r="O277" s="12">
        <v>-8.7042000000000008E-2</v>
      </c>
      <c r="P277" s="12">
        <v>-9.0120000000000006E-2</v>
      </c>
      <c r="Q277" s="12">
        <v>-0.10446899999999999</v>
      </c>
      <c r="R277" s="12">
        <v>-0.21659199999999998</v>
      </c>
      <c r="S277" s="12">
        <v>-0.17363299999999998</v>
      </c>
      <c r="T277" s="12">
        <v>0.3201</v>
      </c>
      <c r="U277" s="12">
        <v>0.16420500000000002</v>
      </c>
      <c r="V277" s="12">
        <v>6.9600999999999996E-2</v>
      </c>
      <c r="W277" s="12">
        <v>2.3514E-2</v>
      </c>
      <c r="X277" s="12">
        <v>8.5014000000000006E-2</v>
      </c>
      <c r="Y277" s="12">
        <v>8.5014000000000006E-2</v>
      </c>
      <c r="Z277" s="12">
        <v>2.2065999999999999E-2</v>
      </c>
      <c r="AA277" s="12">
        <v>3.9428999999999999E-2</v>
      </c>
      <c r="AB277" s="12">
        <v>3.6035999999999999E-2</v>
      </c>
      <c r="AC277" s="12">
        <v>3.4406500000000002</v>
      </c>
      <c r="AD277" s="12">
        <v>0.95280199999999993</v>
      </c>
      <c r="AE277" s="12">
        <v>0.48791499999999999</v>
      </c>
      <c r="AF277" s="12">
        <v>3.2920999999999999E-2</v>
      </c>
      <c r="AG277" s="12">
        <v>0.342671</v>
      </c>
      <c r="AH277" s="12">
        <v>0.95524600000000004</v>
      </c>
      <c r="AI277" s="12">
        <v>-8.6466165413533913E-2</v>
      </c>
      <c r="AJ277" s="12">
        <v>-7.1337579617834379E-2</v>
      </c>
      <c r="AK277" s="12">
        <v>0.23037974683544316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21675.44716</v>
      </c>
      <c r="G278" s="9">
        <v>24202.309160000001</v>
      </c>
      <c r="H278" s="8">
        <v>3.50976</v>
      </c>
      <c r="I278" s="8">
        <v>16.910360000000001</v>
      </c>
      <c r="J278" s="8">
        <v>22.622720000000001</v>
      </c>
      <c r="K278" s="8">
        <v>3.1433</v>
      </c>
      <c r="L278" s="8">
        <v>29.534479999999999</v>
      </c>
      <c r="M278" s="8">
        <v>6.1944600000000003</v>
      </c>
      <c r="N278" s="12">
        <v>1.8105E-2</v>
      </c>
      <c r="O278" s="12">
        <v>2.2252000000000001E-2</v>
      </c>
      <c r="P278" s="12">
        <v>4.5292000000000006E-2</v>
      </c>
      <c r="Q278" s="12">
        <v>7.1593000000000004E-2</v>
      </c>
      <c r="R278" s="12">
        <v>0.10026</v>
      </c>
      <c r="S278" s="12">
        <v>0.11945299999999999</v>
      </c>
      <c r="T278" s="12">
        <v>0.37996099999999999</v>
      </c>
      <c r="U278" s="12">
        <v>0.20380199999999998</v>
      </c>
      <c r="V278" s="12">
        <v>0.16502800000000001</v>
      </c>
      <c r="W278" s="12">
        <v>0.118424</v>
      </c>
      <c r="X278" s="12">
        <v>0.123115</v>
      </c>
      <c r="Y278" s="12">
        <v>0.11390599999999999</v>
      </c>
      <c r="Z278" s="12">
        <v>8.1750000000000003E-2</v>
      </c>
      <c r="AA278" s="12">
        <v>0.25839400000000001</v>
      </c>
      <c r="AB278" s="12">
        <v>0.11437099999999999</v>
      </c>
      <c r="AC278" s="12">
        <v>1.8077300000000001</v>
      </c>
      <c r="AD278" s="12">
        <v>0.82898399999999994</v>
      </c>
      <c r="AE278" s="12">
        <v>0.45324800000000004</v>
      </c>
      <c r="AF278" s="12">
        <v>1.3146999999999999E-2</v>
      </c>
      <c r="AG278" s="12">
        <v>3.3405999999999998E-2</v>
      </c>
      <c r="AH278" s="12">
        <v>0.32447999999999999</v>
      </c>
      <c r="AI278" s="12">
        <v>6.6445182724250706E-4</v>
      </c>
      <c r="AJ278" s="12">
        <v>9.1858188936416951E-2</v>
      </c>
      <c r="AK278" s="12">
        <v>0.1928712871287128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7219.089449999999</v>
      </c>
      <c r="G279" s="9">
        <v>18103.849450000002</v>
      </c>
      <c r="H279" s="8">
        <v>1.8151200000000001</v>
      </c>
      <c r="I279" s="8">
        <v>2.7761</v>
      </c>
      <c r="J279" s="8">
        <v>23.63334</v>
      </c>
      <c r="K279" s="8">
        <v>1.7256400000000001</v>
      </c>
      <c r="L279" s="8">
        <v>31.760649999999998</v>
      </c>
      <c r="M279" s="8">
        <v>6.3257399999999997</v>
      </c>
      <c r="N279" s="12">
        <v>0.11071400000000001</v>
      </c>
      <c r="O279" s="12">
        <v>6.6588999999999995E-2</v>
      </c>
      <c r="P279" s="12">
        <v>4.8960999999999998E-2</v>
      </c>
      <c r="Q279" s="12">
        <v>2.6480999999999998E-2</v>
      </c>
      <c r="R279" s="12">
        <v>6.4840999999999996E-2</v>
      </c>
      <c r="S279" s="12">
        <v>8.0374000000000001E-2</v>
      </c>
      <c r="T279" s="12">
        <v>0.163853</v>
      </c>
      <c r="U279" s="12">
        <v>0.12818499999999999</v>
      </c>
      <c r="V279" s="12">
        <v>7.7526999999999999E-2</v>
      </c>
      <c r="W279" s="12">
        <v>5.5721999999999994E-2</v>
      </c>
      <c r="X279" s="12">
        <v>2.8100999999999998E-2</v>
      </c>
      <c r="Y279" s="12">
        <v>2.5375999999999999E-2</v>
      </c>
      <c r="Z279" s="12">
        <v>8.7605000000000002E-2</v>
      </c>
      <c r="AA279" s="12">
        <v>0.23055299999999998</v>
      </c>
      <c r="AB279" s="12">
        <v>0.12842900000000002</v>
      </c>
      <c r="AC279" s="12">
        <v>0.18970000000000001</v>
      </c>
      <c r="AD279" s="12">
        <v>0.52027500000000004</v>
      </c>
      <c r="AE279" s="12">
        <v>0.34222400000000003</v>
      </c>
      <c r="AF279" s="12">
        <v>7.3640000000000008E-3</v>
      </c>
      <c r="AG279" s="12">
        <v>5.4250999999999994E-2</v>
      </c>
      <c r="AH279" s="12">
        <v>0.19783600000000001</v>
      </c>
      <c r="AI279" s="12">
        <v>-5.0075784073685514E-2</v>
      </c>
      <c r="AJ279" s="12">
        <v>-4.0341578327444227E-2</v>
      </c>
      <c r="AK279" s="12">
        <v>0.19246249542627147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7095.867559999999</v>
      </c>
      <c r="G280" s="9">
        <v>19078.56756</v>
      </c>
      <c r="H280" s="8">
        <v>3.5880899999999998</v>
      </c>
      <c r="I280" s="8">
        <v>6.59565</v>
      </c>
      <c r="J280" s="8">
        <v>7.5807900000000004</v>
      </c>
      <c r="K280" s="8">
        <v>3.2526000000000002</v>
      </c>
      <c r="L280" s="8">
        <v>9.1627799999999997</v>
      </c>
      <c r="M280" s="8">
        <v>4.5050600000000003</v>
      </c>
      <c r="N280" s="12">
        <v>0.15054899999999999</v>
      </c>
      <c r="O280" s="12">
        <v>0.178367</v>
      </c>
      <c r="P280" s="12">
        <v>0.246479</v>
      </c>
      <c r="Q280" s="12">
        <v>0.371589</v>
      </c>
      <c r="R280" s="12">
        <v>0.50511200000000001</v>
      </c>
      <c r="S280" s="12">
        <v>0.537991</v>
      </c>
      <c r="T280" s="12">
        <v>0.73540400000000006</v>
      </c>
      <c r="U280" s="12">
        <v>0.54227700000000001</v>
      </c>
      <c r="V280" s="12">
        <v>0.47456899999999996</v>
      </c>
      <c r="W280" s="12">
        <v>0.35983400000000004</v>
      </c>
      <c r="X280" s="12">
        <v>0.32360700000000003</v>
      </c>
      <c r="Y280" s="12">
        <v>0.313023</v>
      </c>
      <c r="Z280" s="12">
        <v>0.21821400000000002</v>
      </c>
      <c r="AA280" s="12">
        <v>0.66316799999999998</v>
      </c>
      <c r="AB280" s="12">
        <v>0.26377699999999998</v>
      </c>
      <c r="AC280" s="12">
        <v>1.7063999999999999</v>
      </c>
      <c r="AD280" s="12">
        <v>0.815635</v>
      </c>
      <c r="AE280" s="12">
        <v>0.44922800000000002</v>
      </c>
      <c r="AF280" s="12">
        <v>0</v>
      </c>
      <c r="AG280" s="12">
        <v>0</v>
      </c>
      <c r="AH280" s="12">
        <v>0</v>
      </c>
      <c r="AI280" s="12">
        <v>5.8039961941008578E-2</v>
      </c>
      <c r="AJ280" s="12">
        <v>-0.10250201775625511</v>
      </c>
      <c r="AK280" s="12">
        <v>-8.3893999725387913E-2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28820.579239999999</v>
      </c>
      <c r="G281" s="9">
        <v>27690.966240000002</v>
      </c>
      <c r="H281" s="8">
        <v>9.9290099999999999</v>
      </c>
      <c r="I281" s="8">
        <v>51.018329999999999</v>
      </c>
      <c r="J281" s="8">
        <v>69.389439999999993</v>
      </c>
      <c r="K281" s="8">
        <v>10.25032</v>
      </c>
      <c r="L281" s="8">
        <v>85.274959999999993</v>
      </c>
      <c r="M281" s="8">
        <v>13.957990000000001</v>
      </c>
      <c r="N281" s="12">
        <v>0.238006</v>
      </c>
      <c r="O281" s="12">
        <v>0.21824399999999999</v>
      </c>
      <c r="P281" s="12">
        <v>0.25812099999999999</v>
      </c>
      <c r="Q281" s="12">
        <v>0.25515899999999997</v>
      </c>
      <c r="R281" s="12">
        <v>0.32172199999999995</v>
      </c>
      <c r="S281" s="12">
        <v>0.29287299999999999</v>
      </c>
      <c r="T281" s="12">
        <v>0.34420099999999998</v>
      </c>
      <c r="U281" s="12">
        <v>0.16814800000000002</v>
      </c>
      <c r="V281" s="12">
        <v>0.14513799999999999</v>
      </c>
      <c r="W281" s="12">
        <v>0.13123899999999999</v>
      </c>
      <c r="X281" s="12">
        <v>0.122185</v>
      </c>
      <c r="Y281" s="12">
        <v>0.122185</v>
      </c>
      <c r="Z281" s="12">
        <v>0.103002</v>
      </c>
      <c r="AA281" s="12">
        <v>0.20106499999999999</v>
      </c>
      <c r="AB281" s="12">
        <v>0.123483</v>
      </c>
      <c r="AC281" s="12">
        <v>0.34831000000000001</v>
      </c>
      <c r="AD281" s="12">
        <v>0.10387200000000001</v>
      </c>
      <c r="AE281" s="12">
        <v>9.4098000000000001E-2</v>
      </c>
      <c r="AF281" s="12">
        <v>0</v>
      </c>
      <c r="AG281" s="12">
        <v>0</v>
      </c>
      <c r="AH281" s="12">
        <v>0</v>
      </c>
      <c r="AI281" s="12">
        <v>6.9849246231155737E-2</v>
      </c>
      <c r="AJ281" s="12">
        <v>0.27743193579839498</v>
      </c>
      <c r="AK281" s="12">
        <v>0.42586856425282527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21006.016619999999</v>
      </c>
      <c r="G282" s="9">
        <v>20838.283619999998</v>
      </c>
      <c r="H282" s="8">
        <v>23.917300000000001</v>
      </c>
      <c r="I282" s="8">
        <v>89.828320000000005</v>
      </c>
      <c r="J282" s="8">
        <v>108.87011</v>
      </c>
      <c r="K282" s="8">
        <v>24.046520000000001</v>
      </c>
      <c r="L282" s="8">
        <v>145.98983000000001</v>
      </c>
      <c r="M282" s="8">
        <v>28.152650000000001</v>
      </c>
      <c r="N282" s="12">
        <v>0.26783099999999999</v>
      </c>
      <c r="O282" s="12">
        <v>0.27335100000000001</v>
      </c>
      <c r="P282" s="12">
        <v>0.29435699999999998</v>
      </c>
      <c r="Q282" s="12">
        <v>0.29674</v>
      </c>
      <c r="R282" s="12">
        <v>0.34728299999999995</v>
      </c>
      <c r="S282" s="12">
        <v>0.35330100000000003</v>
      </c>
      <c r="T282" s="12">
        <v>0.88382800000000006</v>
      </c>
      <c r="U282" s="12">
        <v>0.26167499999999999</v>
      </c>
      <c r="V282" s="12">
        <v>0.22742399999999999</v>
      </c>
      <c r="W282" s="12">
        <v>0.18108899999999997</v>
      </c>
      <c r="X282" s="12">
        <v>0.204736</v>
      </c>
      <c r="Y282" s="12">
        <v>0.20477399999999998</v>
      </c>
      <c r="Z282" s="12">
        <v>5.1390000000000005E-2</v>
      </c>
      <c r="AA282" s="12">
        <v>0.24489</v>
      </c>
      <c r="AB282" s="12">
        <v>0.17291699999999999</v>
      </c>
      <c r="AC282" s="12">
        <v>0.38222</v>
      </c>
      <c r="AD282" s="12">
        <v>0.12723499999999999</v>
      </c>
      <c r="AE282" s="12">
        <v>0.112873</v>
      </c>
      <c r="AF282" s="12">
        <v>0</v>
      </c>
      <c r="AG282" s="12">
        <v>0</v>
      </c>
      <c r="AH282" s="12">
        <v>0</v>
      </c>
      <c r="AI282" s="12">
        <v>0.10276092233009715</v>
      </c>
      <c r="AJ282" s="12">
        <v>-3.5248838752488298E-2</v>
      </c>
      <c r="AK282" s="12">
        <v>-0.19630735212824757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5554.50923</v>
      </c>
      <c r="G283" s="9">
        <v>19683.50923</v>
      </c>
      <c r="H283" s="8">
        <v>2.6398100000000002</v>
      </c>
      <c r="I283" s="8">
        <v>14.842040000000001</v>
      </c>
      <c r="J283" s="8">
        <v>23.01088</v>
      </c>
      <c r="K283" s="8">
        <v>2.0896699999999999</v>
      </c>
      <c r="L283" s="8">
        <v>37.719610000000003</v>
      </c>
      <c r="M283" s="8">
        <v>1.5325599999999999</v>
      </c>
      <c r="N283" s="12">
        <v>0.197603</v>
      </c>
      <c r="O283" s="12">
        <v>0.17065999999999998</v>
      </c>
      <c r="P283" s="12">
        <v>0.15388199999999999</v>
      </c>
      <c r="Q283" s="12">
        <v>8.9048000000000002E-2</v>
      </c>
      <c r="R283" s="12">
        <v>3.2556000000000002E-2</v>
      </c>
      <c r="S283" s="12">
        <v>-0.10270699999999999</v>
      </c>
      <c r="T283" s="12">
        <v>0.28931400000000002</v>
      </c>
      <c r="U283" s="12">
        <v>0.170657</v>
      </c>
      <c r="V283" s="12">
        <v>0.11468500000000001</v>
      </c>
      <c r="W283" s="12">
        <v>5.8545E-2</v>
      </c>
      <c r="X283" s="12">
        <v>0.12745599999999999</v>
      </c>
      <c r="Y283" s="12">
        <v>0.112313</v>
      </c>
      <c r="Z283" s="12">
        <v>2.997E-2</v>
      </c>
      <c r="AA283" s="12">
        <v>4.5030000000000001E-2</v>
      </c>
      <c r="AB283" s="12">
        <v>3.7811999999999998E-2</v>
      </c>
      <c r="AC283" s="12">
        <v>2.9771100000000001</v>
      </c>
      <c r="AD283" s="12">
        <v>0.42432000000000003</v>
      </c>
      <c r="AE283" s="12">
        <v>0.29791000000000001</v>
      </c>
      <c r="AF283" s="12">
        <v>5.8320000000000004E-3</v>
      </c>
      <c r="AG283" s="12">
        <v>8.4472000000000005E-2</v>
      </c>
      <c r="AH283" s="12">
        <v>0.20459499999999997</v>
      </c>
      <c r="AI283" s="12">
        <v>-5.5582406959885367E-3</v>
      </c>
      <c r="AJ283" s="12">
        <v>4.1904038485884421E-2</v>
      </c>
      <c r="AK283" s="12">
        <v>0.12431693989071024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20899.855769999998</v>
      </c>
      <c r="G284" s="9">
        <v>23058.95577</v>
      </c>
      <c r="H284" s="8">
        <v>4.6401000000000003</v>
      </c>
      <c r="I284" s="8">
        <v>20.101959999999998</v>
      </c>
      <c r="J284" s="8">
        <v>24.546469999999999</v>
      </c>
      <c r="K284" s="8">
        <v>4.2305599999999997</v>
      </c>
      <c r="L284" s="8">
        <v>27.67183</v>
      </c>
      <c r="M284" s="8">
        <v>6.5061900000000001</v>
      </c>
      <c r="N284" s="12">
        <v>7.8285999999999994E-2</v>
      </c>
      <c r="O284" s="12">
        <v>7.2264999999999996E-2</v>
      </c>
      <c r="P284" s="12">
        <v>6.2424E-2</v>
      </c>
      <c r="Q284" s="12">
        <v>5.2784999999999999E-2</v>
      </c>
      <c r="R284" s="12">
        <v>0.12143000000000001</v>
      </c>
      <c r="S284" s="12">
        <v>0.13339800000000002</v>
      </c>
      <c r="T284" s="12">
        <v>0.44105499999999997</v>
      </c>
      <c r="U284" s="12">
        <v>0.22196399999999999</v>
      </c>
      <c r="V284" s="12">
        <v>0.185422</v>
      </c>
      <c r="W284" s="12">
        <v>0.15960199999999999</v>
      </c>
      <c r="X284" s="12">
        <v>0.110459</v>
      </c>
      <c r="Y284" s="12">
        <v>0.10352299999999999</v>
      </c>
      <c r="Z284" s="12">
        <v>8.1862999999999991E-2</v>
      </c>
      <c r="AA284" s="12">
        <v>0.25263400000000003</v>
      </c>
      <c r="AB284" s="12">
        <v>0.11084300000000001</v>
      </c>
      <c r="AC284" s="12">
        <v>1.71075</v>
      </c>
      <c r="AD284" s="12">
        <v>0.63117299999999998</v>
      </c>
      <c r="AE284" s="12">
        <v>0.38694400000000001</v>
      </c>
      <c r="AF284" s="12">
        <v>1.1851E-2</v>
      </c>
      <c r="AG284" s="12">
        <v>7.2693000000000008E-2</v>
      </c>
      <c r="AH284" s="12">
        <v>0.30171300000000001</v>
      </c>
      <c r="AI284" s="12">
        <v>-5.9489093666161841E-3</v>
      </c>
      <c r="AJ284" s="12">
        <v>-1.5139258060788197E-2</v>
      </c>
      <c r="AK284" s="12">
        <v>-2.3042531239252595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4233.758320000001</v>
      </c>
      <c r="G285" s="9">
        <v>31404.758320000001</v>
      </c>
      <c r="H285" s="8">
        <v>4.0272800000000002</v>
      </c>
      <c r="I285" s="8">
        <v>12.506869999999999</v>
      </c>
      <c r="J285" s="8">
        <v>21.99213</v>
      </c>
      <c r="K285" s="8">
        <v>1.70841</v>
      </c>
      <c r="L285" s="8">
        <v>21.281510000000001</v>
      </c>
      <c r="M285" s="8">
        <v>2.1299800000000002</v>
      </c>
      <c r="N285" s="12">
        <v>2.6782E-2</v>
      </c>
      <c r="O285" s="12">
        <v>5.8976000000000001E-2</v>
      </c>
      <c r="P285" s="12">
        <v>4.0663999999999999E-2</v>
      </c>
      <c r="Q285" s="12">
        <v>7.6765E-2</v>
      </c>
      <c r="R285" s="12" t="e">
        <v>#VALUE!</v>
      </c>
      <c r="S285" s="12" t="e">
        <v>#VALUE!</v>
      </c>
      <c r="T285" s="12">
        <v>0.39409899999999998</v>
      </c>
      <c r="U285" s="12">
        <v>0.30433100000000002</v>
      </c>
      <c r="V285" s="12">
        <v>0.16773299999999999</v>
      </c>
      <c r="W285" s="12">
        <v>0.11738799999999999</v>
      </c>
      <c r="X285" s="12">
        <v>-0.303201</v>
      </c>
      <c r="Y285" s="12">
        <v>-0.34620199999999995</v>
      </c>
      <c r="Z285" s="12">
        <v>2.4339E-2</v>
      </c>
      <c r="AA285" s="12">
        <v>0.21793500000000002</v>
      </c>
      <c r="AB285" s="12">
        <v>3.6040999999999997E-2</v>
      </c>
      <c r="AC285" s="12">
        <v>6.4640000000000004</v>
      </c>
      <c r="AD285" s="12">
        <v>1.8218709999999998</v>
      </c>
      <c r="AE285" s="12">
        <v>0.645625</v>
      </c>
      <c r="AF285" s="12">
        <v>2.6100999999999999E-2</v>
      </c>
      <c r="AG285" s="12">
        <v>-9.2985999999999999E-2</v>
      </c>
      <c r="AH285" s="12">
        <v>0.51764699999999997</v>
      </c>
      <c r="AI285" s="12">
        <v>-3.0830039525691744E-2</v>
      </c>
      <c r="AJ285" s="12">
        <v>8.256070640176616E-2</v>
      </c>
      <c r="AK285" s="12">
        <v>0.13308687615526793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7369.328699999998</v>
      </c>
      <c r="G286" s="9">
        <v>38574.328699999998</v>
      </c>
      <c r="H286" s="8">
        <v>3.8740899999999998</v>
      </c>
      <c r="I286" s="8">
        <v>11.129350000000001</v>
      </c>
      <c r="J286" s="8">
        <v>16.470680000000002</v>
      </c>
      <c r="K286" s="8">
        <v>1.7424500000000001</v>
      </c>
      <c r="L286" s="8" t="s">
        <v>65</v>
      </c>
      <c r="M286" s="8">
        <v>7.4418699999999998</v>
      </c>
      <c r="N286" s="12">
        <v>-4.6422999999999999E-2</v>
      </c>
      <c r="O286" s="12">
        <v>4.3783000000000002E-2</v>
      </c>
      <c r="P286" s="12">
        <v>2.9247000000000002E-2</v>
      </c>
      <c r="Q286" s="12">
        <v>4.7487000000000001E-2</v>
      </c>
      <c r="R286" s="12" t="e">
        <v>#VALUE!</v>
      </c>
      <c r="S286" s="12" t="e">
        <v>#VALUE!</v>
      </c>
      <c r="T286" s="12">
        <v>0.29252800000000001</v>
      </c>
      <c r="U286" s="12">
        <v>0.37749000000000005</v>
      </c>
      <c r="V286" s="12">
        <v>0.275287</v>
      </c>
      <c r="W286" s="12">
        <v>-1.2931E-2</v>
      </c>
      <c r="X286" s="12">
        <v>6.0750999999999999E-2</v>
      </c>
      <c r="Y286" s="12">
        <v>4.7000000000000004E-5</v>
      </c>
      <c r="Z286" s="12">
        <v>5.1845000000000002E-2</v>
      </c>
      <c r="AA286" s="12">
        <v>-3.7405000000000001E-2</v>
      </c>
      <c r="AB286" s="12">
        <v>6.9700999999999999E-2</v>
      </c>
      <c r="AC286" s="12">
        <v>5.2933899999999996</v>
      </c>
      <c r="AD286" s="12">
        <v>3.6666660000000002</v>
      </c>
      <c r="AE286" s="12">
        <v>0.78571400000000002</v>
      </c>
      <c r="AF286" s="12">
        <v>2.3091E-2</v>
      </c>
      <c r="AG286" s="12">
        <v>6.9464999999999999E-2</v>
      </c>
      <c r="AH286" s="12" t="e">
        <v>#VALUE!</v>
      </c>
      <c r="AI286" s="12">
        <v>2.5974025974025983E-2</v>
      </c>
      <c r="AJ286" s="12">
        <v>-3.6941263391207957E-2</v>
      </c>
      <c r="AK286" s="12">
        <v>0.10936170212765961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2375.772819999998</v>
      </c>
      <c r="G287" s="9">
        <v>25240.772819999998</v>
      </c>
      <c r="H287" s="8">
        <v>3.3555899999999999</v>
      </c>
      <c r="I287" s="8">
        <v>13.71222</v>
      </c>
      <c r="J287" s="8">
        <v>16.508030000000002</v>
      </c>
      <c r="K287" s="8">
        <v>3.0169999999999999</v>
      </c>
      <c r="L287" s="8">
        <v>24.998940000000001</v>
      </c>
      <c r="M287" s="8">
        <v>30.112459999999999</v>
      </c>
      <c r="N287" s="12">
        <v>4.9667000000000003E-2</v>
      </c>
      <c r="O287" s="12">
        <v>4.2497E-2</v>
      </c>
      <c r="P287" s="12">
        <v>3.4676999999999999E-2</v>
      </c>
      <c r="Q287" s="12">
        <v>2.9933000000000001E-2</v>
      </c>
      <c r="R287" s="12">
        <v>1.8443000000000001E-2</v>
      </c>
      <c r="S287" s="12">
        <v>2.5495999999999998E-2</v>
      </c>
      <c r="T287" s="12">
        <v>0.43577100000000002</v>
      </c>
      <c r="U287" s="12">
        <v>0.19384199999999999</v>
      </c>
      <c r="V287" s="12">
        <v>0.16591699999999998</v>
      </c>
      <c r="W287" s="12">
        <v>9.6716999999999997E-2</v>
      </c>
      <c r="X287" s="12">
        <v>8.8305000000000008E-2</v>
      </c>
      <c r="Y287" s="12">
        <v>7.9876000000000003E-2</v>
      </c>
      <c r="Z287" s="12">
        <v>0.12134299999999999</v>
      </c>
      <c r="AA287" s="12">
        <v>0.95866600000000002</v>
      </c>
      <c r="AB287" s="12">
        <v>0.19464300000000001</v>
      </c>
      <c r="AC287" s="12">
        <v>4.4873200000000004</v>
      </c>
      <c r="AD287" s="12">
        <v>5.3817560000000002</v>
      </c>
      <c r="AE287" s="12">
        <v>0.84330299999999991</v>
      </c>
      <c r="AF287" s="12">
        <v>2.579E-2</v>
      </c>
      <c r="AG287" s="12">
        <v>7.621E-2</v>
      </c>
      <c r="AH287" s="12">
        <v>0.78591499999999992</v>
      </c>
      <c r="AI287" s="12">
        <v>1.7993549482261173E-2</v>
      </c>
      <c r="AJ287" s="12">
        <v>-6.7002022506871373E-2</v>
      </c>
      <c r="AK287" s="12">
        <v>-0.10900356576862125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21380.943800000001</v>
      </c>
      <c r="G288" s="9">
        <v>20036.820800000001</v>
      </c>
      <c r="H288" s="8">
        <v>1.7314700000000001</v>
      </c>
      <c r="I288" s="8">
        <v>14.8947</v>
      </c>
      <c r="J288" s="8">
        <v>17.171029999999998</v>
      </c>
      <c r="K288" s="8">
        <v>1.8428800000000001</v>
      </c>
      <c r="L288" s="8">
        <v>25.15221</v>
      </c>
      <c r="M288" s="8">
        <v>7.4339599999999999</v>
      </c>
      <c r="N288" s="12">
        <v>0.14597499999999999</v>
      </c>
      <c r="O288" s="12">
        <v>0.12001300000000001</v>
      </c>
      <c r="P288" s="12">
        <v>0.13166900000000001</v>
      </c>
      <c r="Q288" s="12">
        <v>0.13677300000000001</v>
      </c>
      <c r="R288" s="12">
        <v>0.17404900000000001</v>
      </c>
      <c r="S288" s="12">
        <v>0.19340900000000003</v>
      </c>
      <c r="T288" s="12">
        <v>0.13298500000000002</v>
      </c>
      <c r="U288" s="12">
        <v>0.114172</v>
      </c>
      <c r="V288" s="12">
        <v>0.109571</v>
      </c>
      <c r="W288" s="12">
        <v>8.1854999999999997E-2</v>
      </c>
      <c r="X288" s="12">
        <v>3.9379999999999998E-2</v>
      </c>
      <c r="Y288" s="12">
        <v>3.9379999999999998E-2</v>
      </c>
      <c r="Z288" s="12">
        <v>0.170268</v>
      </c>
      <c r="AA288" s="12">
        <v>0.37983600000000001</v>
      </c>
      <c r="AB288" s="12">
        <v>0.27136500000000002</v>
      </c>
      <c r="AC288" s="12">
        <v>0.24032000000000001</v>
      </c>
      <c r="AD288" s="12">
        <v>0.14610699999999999</v>
      </c>
      <c r="AE288" s="12">
        <v>0.12748100000000001</v>
      </c>
      <c r="AF288" s="12">
        <v>9.162E-3</v>
      </c>
      <c r="AG288" s="12">
        <v>7.6752000000000001E-2</v>
      </c>
      <c r="AH288" s="12">
        <v>0.18771699999999999</v>
      </c>
      <c r="AI288" s="12">
        <v>7.240035006762735E-3</v>
      </c>
      <c r="AJ288" s="12">
        <v>0.16403089371092294</v>
      </c>
      <c r="AK288" s="12">
        <v>0.33109031647565978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9101.721979999998</v>
      </c>
      <c r="G289" s="9">
        <v>22905.321980000001</v>
      </c>
      <c r="H289" s="8">
        <v>3.18302</v>
      </c>
      <c r="I289" s="8">
        <v>16.189800000000002</v>
      </c>
      <c r="J289" s="8">
        <v>34.953949999999999</v>
      </c>
      <c r="K289" s="8">
        <v>2.64547</v>
      </c>
      <c r="L289" s="8">
        <v>30.414580000000001</v>
      </c>
      <c r="M289" s="8">
        <v>6.7932499999999996</v>
      </c>
      <c r="N289" s="12">
        <v>7.463E-3</v>
      </c>
      <c r="O289" s="12">
        <v>-6.2549999999999993E-3</v>
      </c>
      <c r="P289" s="12">
        <v>1.6508999999999999E-2</v>
      </c>
      <c r="Q289" s="12">
        <v>8.5470000000000008E-3</v>
      </c>
      <c r="R289" s="12">
        <v>0.109086</v>
      </c>
      <c r="S289" s="12">
        <v>0.115422</v>
      </c>
      <c r="T289" s="12">
        <v>0.207542</v>
      </c>
      <c r="U289" s="12">
        <v>0.136296</v>
      </c>
      <c r="V289" s="12">
        <v>9.1062999999999991E-2</v>
      </c>
      <c r="W289" s="12">
        <v>8.7449999999999986E-2</v>
      </c>
      <c r="X289" s="12">
        <v>7.6675000000000007E-2</v>
      </c>
      <c r="Y289" s="12">
        <v>7.1012000000000006E-2</v>
      </c>
      <c r="Z289" s="12">
        <v>3.9759000000000003E-2</v>
      </c>
      <c r="AA289" s="12">
        <v>0.245864</v>
      </c>
      <c r="AB289" s="12">
        <v>4.8433999999999998E-2</v>
      </c>
      <c r="AC289" s="12">
        <v>2.9366599999999998</v>
      </c>
      <c r="AD289" s="12">
        <v>2.0468160000000002</v>
      </c>
      <c r="AE289" s="12">
        <v>0.67178799999999994</v>
      </c>
      <c r="AF289" s="12">
        <v>3.0138999999999999E-2</v>
      </c>
      <c r="AG289" s="12">
        <v>-5.8929000000000002E-2</v>
      </c>
      <c r="AH289" s="12">
        <v>0.32194499999999998</v>
      </c>
      <c r="AI289" s="12">
        <v>1.9269706067164938E-2</v>
      </c>
      <c r="AJ289" s="12">
        <v>1.1851954532852815E-2</v>
      </c>
      <c r="AK289" s="12">
        <v>0.22557085292142376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7460.466950000002</v>
      </c>
      <c r="G290" s="9">
        <v>26963.966950000002</v>
      </c>
      <c r="H290" s="8">
        <v>2.2981099999999999</v>
      </c>
      <c r="I290" s="8">
        <v>10.10558</v>
      </c>
      <c r="J290" s="8">
        <v>11.96378</v>
      </c>
      <c r="K290" s="8">
        <v>1.51163</v>
      </c>
      <c r="L290" s="8">
        <v>14.971</v>
      </c>
      <c r="M290" s="8">
        <v>2.1159599999999998</v>
      </c>
      <c r="N290" s="12">
        <v>5.2398E-2</v>
      </c>
      <c r="O290" s="12">
        <v>5.1081000000000001E-2</v>
      </c>
      <c r="P290" s="12">
        <v>0.18224499999999999</v>
      </c>
      <c r="Q290" s="12">
        <v>0.21559</v>
      </c>
      <c r="R290" s="12" t="e">
        <v>#VALUE!</v>
      </c>
      <c r="S290" s="12">
        <v>0.60259499999999999</v>
      </c>
      <c r="T290" s="12">
        <v>0.28424499999999997</v>
      </c>
      <c r="U290" s="12">
        <v>0.21062700000000001</v>
      </c>
      <c r="V290" s="12">
        <v>0.17596299999999998</v>
      </c>
      <c r="W290" s="12">
        <v>0.116122</v>
      </c>
      <c r="X290" s="12">
        <v>9.2024000000000009E-2</v>
      </c>
      <c r="Y290" s="12">
        <v>6.8426000000000001E-2</v>
      </c>
      <c r="Z290" s="12">
        <v>5.5284000000000007E-2</v>
      </c>
      <c r="AA290" s="12">
        <v>0.15690400000000002</v>
      </c>
      <c r="AB290" s="12">
        <v>6.8707000000000004E-2</v>
      </c>
      <c r="AC290" s="12">
        <v>4.4870400000000004</v>
      </c>
      <c r="AD290" s="12">
        <v>1.068864</v>
      </c>
      <c r="AE290" s="12">
        <v>0.51664299999999996</v>
      </c>
      <c r="AF290" s="12">
        <v>3.0235999999999999E-2</v>
      </c>
      <c r="AG290" s="12">
        <v>7.3899999999999999E-3</v>
      </c>
      <c r="AH290" s="12">
        <v>0.36541400000000002</v>
      </c>
      <c r="AI290" s="12">
        <v>-4.5144356955380549E-2</v>
      </c>
      <c r="AJ290" s="12">
        <v>-2.440332528828093E-2</v>
      </c>
      <c r="AK290" s="12">
        <v>3.309431880860636E-3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8502.162120000001</v>
      </c>
      <c r="G291" s="9">
        <v>16599.092120000001</v>
      </c>
      <c r="H291" s="8">
        <v>6.1411899999999999</v>
      </c>
      <c r="I291" s="8">
        <v>28.14865</v>
      </c>
      <c r="J291" s="8">
        <v>31.900040000000001</v>
      </c>
      <c r="K291" s="8">
        <v>6.8116399999999997</v>
      </c>
      <c r="L291" s="8">
        <v>38.579970000000003</v>
      </c>
      <c r="M291" s="8">
        <v>6.7813699999999999</v>
      </c>
      <c r="N291" s="12">
        <v>0.23649400000000001</v>
      </c>
      <c r="O291" s="12">
        <v>0.34840200000000004</v>
      </c>
      <c r="P291" s="12">
        <v>0.245366</v>
      </c>
      <c r="Q291" s="12">
        <v>0.23733399999999999</v>
      </c>
      <c r="R291" s="12">
        <v>0.35446100000000003</v>
      </c>
      <c r="S291" s="12">
        <v>0.32781399999999999</v>
      </c>
      <c r="T291" s="12">
        <v>0.62151699999999999</v>
      </c>
      <c r="U291" s="12">
        <v>0.178338</v>
      </c>
      <c r="V291" s="12">
        <v>0.15764</v>
      </c>
      <c r="W291" s="12">
        <v>0.12410500000000001</v>
      </c>
      <c r="X291" s="12">
        <v>0.13265000000000002</v>
      </c>
      <c r="Y291" s="12">
        <v>0.132519</v>
      </c>
      <c r="Z291" s="12">
        <v>7.5326000000000004E-2</v>
      </c>
      <c r="AA291" s="12">
        <v>0.12788099999999999</v>
      </c>
      <c r="AB291" s="12">
        <v>9.8965999999999998E-2</v>
      </c>
      <c r="AC291" s="12">
        <v>9.3229999999999993E-2</v>
      </c>
      <c r="AD291" s="12">
        <v>2.0689000000000003E-2</v>
      </c>
      <c r="AE291" s="12">
        <v>2.027E-2</v>
      </c>
      <c r="AF291" s="12">
        <v>0</v>
      </c>
      <c r="AG291" s="12">
        <v>0</v>
      </c>
      <c r="AH291" s="12">
        <v>0</v>
      </c>
      <c r="AI291" s="12">
        <v>4.1776080210074173E-3</v>
      </c>
      <c r="AJ291" s="12">
        <v>1.3492350319238566E-2</v>
      </c>
      <c r="AK291" s="12">
        <v>-3.2766153138652609E-2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6708.623589999999</v>
      </c>
      <c r="G292" s="9">
        <v>16903.756590000001</v>
      </c>
      <c r="H292" s="8">
        <v>7.0162800000000001</v>
      </c>
      <c r="I292" s="8">
        <v>25.08623</v>
      </c>
      <c r="J292" s="8">
        <v>30.383369999999999</v>
      </c>
      <c r="K292" s="8">
        <v>6.9214000000000002</v>
      </c>
      <c r="L292" s="8">
        <v>43.233530000000002</v>
      </c>
      <c r="M292" s="8">
        <v>6.4110699999999996</v>
      </c>
      <c r="N292" s="12">
        <v>4.2699000000000001E-2</v>
      </c>
      <c r="O292" s="12">
        <v>3.9752000000000003E-2</v>
      </c>
      <c r="P292" s="12">
        <v>5.2922000000000004E-2</v>
      </c>
      <c r="Q292" s="12">
        <v>5.9478000000000003E-2</v>
      </c>
      <c r="R292" s="12">
        <v>7.5947000000000001E-2</v>
      </c>
      <c r="S292" s="12">
        <v>7.7537999999999996E-2</v>
      </c>
      <c r="T292" s="12">
        <v>0.442772</v>
      </c>
      <c r="U292" s="12">
        <v>0.268677</v>
      </c>
      <c r="V292" s="12">
        <v>0.23360199999999998</v>
      </c>
      <c r="W292" s="12">
        <v>0.165689</v>
      </c>
      <c r="X292" s="12">
        <v>0.13331099999999999</v>
      </c>
      <c r="Y292" s="12">
        <v>0.12329000000000001</v>
      </c>
      <c r="Z292" s="12">
        <v>8.3542000000000005E-2</v>
      </c>
      <c r="AA292" s="12">
        <v>0.170185</v>
      </c>
      <c r="AB292" s="12">
        <v>0.100151</v>
      </c>
      <c r="AC292" s="12">
        <v>1.74769</v>
      </c>
      <c r="AD292" s="12">
        <v>0.48569099999999998</v>
      </c>
      <c r="AE292" s="12">
        <v>0.32691200000000004</v>
      </c>
      <c r="AF292" s="12">
        <v>9.8150000000000008E-3</v>
      </c>
      <c r="AG292" s="12">
        <v>9.5211000000000004E-2</v>
      </c>
      <c r="AH292" s="12">
        <v>0.36800300000000002</v>
      </c>
      <c r="AI292" s="12">
        <v>-1.1721907841552026E-2</v>
      </c>
      <c r="AJ292" s="12">
        <v>3.6749116607773802E-2</v>
      </c>
      <c r="AK292" s="12">
        <v>0.10466867469879526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4152.614219999999</v>
      </c>
      <c r="G293" s="9">
        <v>13310.950220000001</v>
      </c>
      <c r="H293" s="8">
        <v>15.705730000000001</v>
      </c>
      <c r="I293" s="8">
        <v>51.134990000000002</v>
      </c>
      <c r="J293" s="8">
        <v>57.162149999999997</v>
      </c>
      <c r="K293" s="8">
        <v>16.623339999999999</v>
      </c>
      <c r="L293" s="8">
        <v>63.180160000000001</v>
      </c>
      <c r="M293" s="8">
        <v>10.626289999999999</v>
      </c>
      <c r="N293" s="12">
        <v>0.21099299999999999</v>
      </c>
      <c r="O293" s="12">
        <v>0.20204799999999998</v>
      </c>
      <c r="P293" s="12">
        <v>0.30559999999999998</v>
      </c>
      <c r="Q293" s="12">
        <v>0.29641600000000001</v>
      </c>
      <c r="R293" s="12">
        <v>0.29621700000000001</v>
      </c>
      <c r="S293" s="12">
        <v>0.29183300000000001</v>
      </c>
      <c r="T293" s="12">
        <v>0.81704200000000005</v>
      </c>
      <c r="U293" s="12">
        <v>0.30991000000000002</v>
      </c>
      <c r="V293" s="12">
        <v>0.28342099999999998</v>
      </c>
      <c r="W293" s="12">
        <v>0.16510100000000003</v>
      </c>
      <c r="X293" s="12">
        <v>0.19337499999999999</v>
      </c>
      <c r="Y293" s="12">
        <v>0.191773</v>
      </c>
      <c r="Z293" s="12">
        <v>0.12236000000000001</v>
      </c>
      <c r="AA293" s="12">
        <v>0.12817600000000001</v>
      </c>
      <c r="AB293" s="12">
        <v>0.136514</v>
      </c>
      <c r="AC293" s="12">
        <v>1.8919999999999999E-2</v>
      </c>
      <c r="AD293" s="12">
        <v>4.3270000000000001E-3</v>
      </c>
      <c r="AE293" s="12">
        <v>4.3080000000000002E-3</v>
      </c>
      <c r="AF293" s="12">
        <v>0</v>
      </c>
      <c r="AG293" s="12">
        <v>0</v>
      </c>
      <c r="AH293" s="12">
        <v>0</v>
      </c>
      <c r="AI293" s="12">
        <v>9.673905404455696E-2</v>
      </c>
      <c r="AJ293" s="12">
        <v>-1.0242912411999594E-2</v>
      </c>
      <c r="AK293" s="12">
        <v>-3.7291795188155397E-2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9154.46832</v>
      </c>
      <c r="G294" s="9">
        <v>23592.642319999999</v>
      </c>
      <c r="H294" s="8">
        <v>30.012499999999999</v>
      </c>
      <c r="I294" s="8" t="s">
        <v>65</v>
      </c>
      <c r="J294" s="8" t="s">
        <v>65</v>
      </c>
      <c r="K294" s="8">
        <v>23.749199999999998</v>
      </c>
      <c r="L294" s="8" t="s">
        <v>65</v>
      </c>
      <c r="M294" s="8" t="s">
        <v>65</v>
      </c>
      <c r="N294" s="12">
        <v>-0.301514</v>
      </c>
      <c r="O294" s="12">
        <v>-0.23211600000000002</v>
      </c>
      <c r="P294" s="12" t="e">
        <v>#VALUE!</v>
      </c>
      <c r="Q294" s="12" t="e">
        <v>#VALUE!</v>
      </c>
      <c r="R294" s="12" t="e">
        <v>#VALUE!</v>
      </c>
      <c r="S294" s="12" t="e">
        <v>#VALUE!</v>
      </c>
      <c r="T294" s="12">
        <v>0.44787700000000003</v>
      </c>
      <c r="U294" s="12">
        <v>-0.69430700000000001</v>
      </c>
      <c r="V294" s="12">
        <v>-1.036686</v>
      </c>
      <c r="W294" s="12">
        <v>-1.1452960000000001</v>
      </c>
      <c r="X294" s="12">
        <v>0.84285100000000002</v>
      </c>
      <c r="Y294" s="12">
        <v>0.74006399999999994</v>
      </c>
      <c r="Z294" s="12">
        <v>-6.9926000000000002E-2</v>
      </c>
      <c r="AA294" s="12">
        <v>-4.4692020000000001</v>
      </c>
      <c r="AB294" s="12">
        <v>-0.11891400000000001</v>
      </c>
      <c r="AC294" s="12">
        <v>49.153010000000002</v>
      </c>
      <c r="AD294" s="12" t="e">
        <v>#VALUE!</v>
      </c>
      <c r="AE294" s="12">
        <v>1.05016</v>
      </c>
      <c r="AF294" s="12">
        <v>0</v>
      </c>
      <c r="AG294" s="12">
        <v>0</v>
      </c>
      <c r="AH294" s="12">
        <v>0</v>
      </c>
      <c r="AI294" s="12">
        <v>-2.7965819553878557E-2</v>
      </c>
      <c r="AJ294" s="12">
        <v>-5.4502100601793169E-3</v>
      </c>
      <c r="AK294" s="12">
        <v>0.19202504082743599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7557.02882</v>
      </c>
      <c r="G295" s="9">
        <v>23975.02882</v>
      </c>
      <c r="H295" s="8">
        <v>1.9104399999999999</v>
      </c>
      <c r="I295" s="8">
        <v>11.547689999999999</v>
      </c>
      <c r="J295" s="8">
        <v>17.030139999999999</v>
      </c>
      <c r="K295" s="8">
        <v>1.42459</v>
      </c>
      <c r="L295" s="8">
        <v>20.77702</v>
      </c>
      <c r="M295" s="8">
        <v>3.7923800000000001</v>
      </c>
      <c r="N295" s="12">
        <v>6.4223000000000002E-2</v>
      </c>
      <c r="O295" s="12">
        <v>6.491799999999999E-2</v>
      </c>
      <c r="P295" s="12">
        <v>7.4755000000000002E-2</v>
      </c>
      <c r="Q295" s="12">
        <v>6.4750000000000002E-2</v>
      </c>
      <c r="R295" s="12">
        <v>0.30924099999999999</v>
      </c>
      <c r="S295" s="12">
        <v>0.238013</v>
      </c>
      <c r="T295" s="12">
        <v>0.212425</v>
      </c>
      <c r="U295" s="12">
        <v>0.155664</v>
      </c>
      <c r="V295" s="12">
        <v>0.11180999999999999</v>
      </c>
      <c r="W295" s="12">
        <v>7.3010999999999993E-2</v>
      </c>
      <c r="X295" s="12">
        <v>7.0426000000000002E-2</v>
      </c>
      <c r="Y295" s="12">
        <v>6.3573000000000005E-2</v>
      </c>
      <c r="Z295" s="12">
        <v>5.3448999999999997E-2</v>
      </c>
      <c r="AA295" s="12">
        <v>0.200042</v>
      </c>
      <c r="AB295" s="12">
        <v>7.7682000000000001E-2</v>
      </c>
      <c r="AC295" s="12">
        <v>2.72898</v>
      </c>
      <c r="AD295" s="12">
        <v>1.4202440000000001</v>
      </c>
      <c r="AE295" s="12">
        <v>0.58681800000000006</v>
      </c>
      <c r="AF295" s="12">
        <v>4.1012000000000007E-2</v>
      </c>
      <c r="AG295" s="12">
        <v>2.7692000000000001E-2</v>
      </c>
      <c r="AH295" s="12">
        <v>0.77529199999999998</v>
      </c>
      <c r="AI295" s="12">
        <v>-2.8813559322033888E-2</v>
      </c>
      <c r="AJ295" s="12">
        <v>-1.715265866209259E-2</v>
      </c>
      <c r="AK295" s="12">
        <v>-2.6338147833474879E-2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17086.831300000002</v>
      </c>
      <c r="G296" s="9">
        <v>16453.415300000001</v>
      </c>
      <c r="H296" s="8">
        <v>17.63252</v>
      </c>
      <c r="I296" s="8">
        <v>80.881969999999995</v>
      </c>
      <c r="J296" s="8">
        <v>90.866200000000006</v>
      </c>
      <c r="K296" s="8">
        <v>18.049890000000001</v>
      </c>
      <c r="L296" s="8">
        <v>101.49891</v>
      </c>
      <c r="M296" s="8">
        <v>16.719719999999999</v>
      </c>
      <c r="N296" s="12">
        <v>0.23869599999999999</v>
      </c>
      <c r="O296" s="12">
        <v>0.24521699999999999</v>
      </c>
      <c r="P296" s="12">
        <v>0.33547899999999997</v>
      </c>
      <c r="Q296" s="12">
        <v>0.38363100000000006</v>
      </c>
      <c r="R296" s="12">
        <v>0.35807800000000001</v>
      </c>
      <c r="S296" s="12">
        <v>0.32202399999999998</v>
      </c>
      <c r="T296" s="12">
        <v>0.55486199999999997</v>
      </c>
      <c r="U296" s="12">
        <v>0.22712700000000002</v>
      </c>
      <c r="V296" s="12">
        <v>0.20501000000000003</v>
      </c>
      <c r="W296" s="12">
        <v>0.19133600000000001</v>
      </c>
      <c r="X296" s="12">
        <v>0.16880199999999998</v>
      </c>
      <c r="Y296" s="12">
        <v>0.16880199999999998</v>
      </c>
      <c r="Z296" s="12">
        <v>0.109066</v>
      </c>
      <c r="AA296" s="12">
        <v>0.20558199999999999</v>
      </c>
      <c r="AB296" s="12">
        <v>0.13703599999999999</v>
      </c>
      <c r="AC296" s="12">
        <v>1.9810000000000001E-2</v>
      </c>
      <c r="AD296" s="12">
        <v>5.104E-3</v>
      </c>
      <c r="AE296" s="12">
        <v>5.078E-3</v>
      </c>
      <c r="AF296" s="12">
        <v>6.4259999999999994E-3</v>
      </c>
      <c r="AG296" s="12">
        <v>0.22423999999999999</v>
      </c>
      <c r="AH296" s="12">
        <v>0.49609799999999998</v>
      </c>
      <c r="AI296" s="12">
        <v>8.8394730706458313E-2</v>
      </c>
      <c r="AJ296" s="12">
        <v>1.6135176316935063E-2</v>
      </c>
      <c r="AK296" s="12">
        <v>1.9714387133768385E-2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27791.802899999999</v>
      </c>
      <c r="G297" s="9">
        <v>24711.6149</v>
      </c>
      <c r="H297" s="8">
        <v>5.6127099999999999</v>
      </c>
      <c r="I297" s="8">
        <v>19.113679999999999</v>
      </c>
      <c r="J297" s="8">
        <v>21.93825</v>
      </c>
      <c r="K297" s="8">
        <v>6.2864800000000001</v>
      </c>
      <c r="L297" s="8">
        <v>26.45045</v>
      </c>
      <c r="M297" s="8">
        <v>4.8622399999999999</v>
      </c>
      <c r="N297" s="12">
        <v>0.109031</v>
      </c>
      <c r="O297" s="12">
        <v>0.12795199999999998</v>
      </c>
      <c r="P297" s="12">
        <v>0.17188800000000001</v>
      </c>
      <c r="Q297" s="12">
        <v>0.178589</v>
      </c>
      <c r="R297" s="12">
        <v>0.18776399999999999</v>
      </c>
      <c r="S297" s="12">
        <v>0.18495699999999998</v>
      </c>
      <c r="T297" s="12">
        <v>0.59289499999999995</v>
      </c>
      <c r="U297" s="12">
        <v>0.29899399999999998</v>
      </c>
      <c r="V297" s="12">
        <v>0.26939099999999999</v>
      </c>
      <c r="W297" s="12">
        <v>0.24362700000000001</v>
      </c>
      <c r="X297" s="12">
        <v>0.14919499999999999</v>
      </c>
      <c r="Y297" s="12">
        <v>0.14919499999999999</v>
      </c>
      <c r="Z297" s="12">
        <v>0.120129</v>
      </c>
      <c r="AA297" s="12">
        <v>0.22934100000000002</v>
      </c>
      <c r="AB297" s="12">
        <v>0.15646100000000002</v>
      </c>
      <c r="AC297" s="12">
        <v>4.4630000000000003E-2</v>
      </c>
      <c r="AD297" s="12">
        <v>1.3311E-2</v>
      </c>
      <c r="AE297" s="12">
        <v>1.3136000000000002E-2</v>
      </c>
      <c r="AF297" s="12">
        <v>1.8527999999999999E-2</v>
      </c>
      <c r="AG297" s="12">
        <v>5.6090000000000001E-2</v>
      </c>
      <c r="AH297" s="12">
        <v>0.39446300000000001</v>
      </c>
      <c r="AI297" s="12">
        <v>1.6872890888638858E-2</v>
      </c>
      <c r="AJ297" s="12">
        <v>9.1540261112368793E-2</v>
      </c>
      <c r="AK297" s="12">
        <v>0.20875814808624438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26510.09103</v>
      </c>
      <c r="G298" s="9">
        <v>26347.79103</v>
      </c>
      <c r="H298" s="8">
        <v>11.327019999999999</v>
      </c>
      <c r="I298" s="8">
        <v>39.596919999999997</v>
      </c>
      <c r="J298" s="8">
        <v>49.174680000000002</v>
      </c>
      <c r="K298" s="8">
        <v>11.408580000000001</v>
      </c>
      <c r="L298" s="8">
        <v>64.488810000000001</v>
      </c>
      <c r="M298" s="8">
        <v>14.489660000000001</v>
      </c>
      <c r="N298" s="12">
        <v>0.11644</v>
      </c>
      <c r="O298" s="12">
        <v>0.15426299999999998</v>
      </c>
      <c r="P298" s="12">
        <v>0.24327100000000002</v>
      </c>
      <c r="Q298" s="12">
        <v>0.315278</v>
      </c>
      <c r="R298" s="12">
        <v>0.385216</v>
      </c>
      <c r="S298" s="12">
        <v>0.37900799999999996</v>
      </c>
      <c r="T298" s="12">
        <v>0.393538</v>
      </c>
      <c r="U298" s="12">
        <v>0.29534099999999996</v>
      </c>
      <c r="V298" s="12">
        <v>0.249831</v>
      </c>
      <c r="W298" s="12">
        <v>0.20582699999999998</v>
      </c>
      <c r="X298" s="12">
        <v>7.5312000000000004E-2</v>
      </c>
      <c r="Y298" s="12">
        <v>7.3330000000000006E-2</v>
      </c>
      <c r="Z298" s="12">
        <v>0.14791199999999999</v>
      </c>
      <c r="AA298" s="12">
        <v>0.28536</v>
      </c>
      <c r="AB298" s="12">
        <v>0.18373600000000001</v>
      </c>
      <c r="AC298" s="12">
        <v>0.32766000000000001</v>
      </c>
      <c r="AD298" s="12">
        <v>0.157138</v>
      </c>
      <c r="AE298" s="12">
        <v>0.135799</v>
      </c>
      <c r="AF298" s="12">
        <v>1.8929999999999999E-3</v>
      </c>
      <c r="AG298" s="12">
        <v>7.3483000000000007E-2</v>
      </c>
      <c r="AH298" s="12">
        <v>9.5724000000000004E-2</v>
      </c>
      <c r="AI298" s="12">
        <v>3.335155822854019E-2</v>
      </c>
      <c r="AJ298" s="12">
        <v>0.26101766337746257</v>
      </c>
      <c r="AK298" s="12">
        <v>0.26751614838869098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6043.032950000001</v>
      </c>
      <c r="G299" s="9">
        <v>19598.032950000001</v>
      </c>
      <c r="H299" s="8">
        <v>1.89628</v>
      </c>
      <c r="I299" s="8">
        <v>5.8597799999999998</v>
      </c>
      <c r="J299" s="8">
        <v>7.3510999999999997</v>
      </c>
      <c r="K299" s="8">
        <v>1.7078800000000001</v>
      </c>
      <c r="L299" s="8">
        <v>10.01295</v>
      </c>
      <c r="M299" s="8">
        <v>2.5630899999999999</v>
      </c>
      <c r="N299" s="12">
        <v>8.0801999999999999E-2</v>
      </c>
      <c r="O299" s="12">
        <v>9.4567999999999999E-2</v>
      </c>
      <c r="P299" s="12">
        <v>0.16818000000000002</v>
      </c>
      <c r="Q299" s="12">
        <v>0.18587800000000002</v>
      </c>
      <c r="R299" s="12">
        <v>0.220997</v>
      </c>
      <c r="S299" s="12">
        <v>0.238704</v>
      </c>
      <c r="T299" s="12">
        <v>0.417435</v>
      </c>
      <c r="U299" s="12">
        <v>0.29489899999999997</v>
      </c>
      <c r="V299" s="12">
        <v>0.25981100000000001</v>
      </c>
      <c r="W299" s="12">
        <v>0.20320099999999999</v>
      </c>
      <c r="X299" s="12">
        <v>0.17133500000000002</v>
      </c>
      <c r="Y299" s="12">
        <v>0.16240500000000002</v>
      </c>
      <c r="Z299" s="12">
        <v>0.13892099999999999</v>
      </c>
      <c r="AA299" s="12">
        <v>0.39078099999999999</v>
      </c>
      <c r="AB299" s="12">
        <v>0.16503900000000002</v>
      </c>
      <c r="AC299" s="12">
        <v>1.59362</v>
      </c>
      <c r="AD299" s="12">
        <v>0.77218299999999995</v>
      </c>
      <c r="AE299" s="12">
        <v>0.435724</v>
      </c>
      <c r="AF299" s="12">
        <v>1.8792E-2</v>
      </c>
      <c r="AG299" s="12">
        <v>8.6318999999999993E-2</v>
      </c>
      <c r="AH299" s="12">
        <v>0.136626</v>
      </c>
      <c r="AI299" s="12">
        <v>2.2784233310551016E-3</v>
      </c>
      <c r="AJ299" s="12">
        <v>1.9545735475896109E-2</v>
      </c>
      <c r="AK299" s="12">
        <v>0.10740958294872871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7101.270810000002</v>
      </c>
      <c r="G300" s="9">
        <v>32298.270799999998</v>
      </c>
      <c r="H300" s="8">
        <v>4.6815899999999999</v>
      </c>
      <c r="I300" s="8">
        <v>12.13308</v>
      </c>
      <c r="J300" s="8">
        <v>20.048590000000001</v>
      </c>
      <c r="K300" s="8">
        <v>2.4519600000000001</v>
      </c>
      <c r="L300" s="8">
        <v>19.661439999999999</v>
      </c>
      <c r="M300" s="8">
        <v>2.9864999999999999</v>
      </c>
      <c r="N300" s="12">
        <v>1.9883999999999999E-2</v>
      </c>
      <c r="O300" s="12">
        <v>4.8132000000000001E-2</v>
      </c>
      <c r="P300" s="12">
        <v>5.9987000000000006E-2</v>
      </c>
      <c r="Q300" s="12">
        <v>4.2973999999999998E-2</v>
      </c>
      <c r="R300" s="12">
        <v>0.10699299999999999</v>
      </c>
      <c r="S300" s="12">
        <v>7.733799999999999E-2</v>
      </c>
      <c r="T300" s="12">
        <v>0.40969800000000001</v>
      </c>
      <c r="U300" s="12">
        <v>0.35415100000000005</v>
      </c>
      <c r="V300" s="12">
        <v>0.21454799999999999</v>
      </c>
      <c r="W300" s="12">
        <v>0.13240199999999999</v>
      </c>
      <c r="X300" s="12">
        <v>0.101175</v>
      </c>
      <c r="Y300" s="12">
        <v>5.4518000000000004E-2</v>
      </c>
      <c r="Z300" s="12">
        <v>3.1177999999999997E-2</v>
      </c>
      <c r="AA300" s="12">
        <v>0.137212</v>
      </c>
      <c r="AB300" s="12">
        <v>4.6544999999999996E-2</v>
      </c>
      <c r="AC300" s="12">
        <v>5.7681899999999997</v>
      </c>
      <c r="AD300" s="12">
        <v>1.9426639999999999</v>
      </c>
      <c r="AE300" s="12">
        <v>0.66017099999999995</v>
      </c>
      <c r="AF300" s="12">
        <v>2.9451000000000001E-2</v>
      </c>
      <c r="AG300" s="12">
        <v>7.0246000000000003E-2</v>
      </c>
      <c r="AH300" s="12">
        <v>0.53717999999999999</v>
      </c>
      <c r="AI300" s="12">
        <v>-5.8335989799171206E-2</v>
      </c>
      <c r="AJ300" s="12">
        <v>-3.1792854801704462E-2</v>
      </c>
      <c r="AK300" s="12">
        <v>-3.1634158334699181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20562.78168</v>
      </c>
      <c r="G301" s="9">
        <v>22155.715680000001</v>
      </c>
      <c r="H301" s="8">
        <v>7.1297100000000002</v>
      </c>
      <c r="I301" s="8">
        <v>25.571680000000001</v>
      </c>
      <c r="J301" s="8">
        <v>36.514429999999997</v>
      </c>
      <c r="K301" s="8">
        <v>5.6563999999999997</v>
      </c>
      <c r="L301" s="8">
        <v>44.55724</v>
      </c>
      <c r="M301" s="8">
        <v>4.5370699999999999</v>
      </c>
      <c r="N301" s="12">
        <v>6.9799E-2</v>
      </c>
      <c r="O301" s="12">
        <v>9.1476000000000002E-2</v>
      </c>
      <c r="P301" s="12">
        <v>0.115997</v>
      </c>
      <c r="Q301" s="12">
        <v>0.13492100000000001</v>
      </c>
      <c r="R301" s="12">
        <v>0.162216</v>
      </c>
      <c r="S301" s="12">
        <v>0.13483800000000001</v>
      </c>
      <c r="T301" s="12">
        <v>0.43243999999999999</v>
      </c>
      <c r="U301" s="12">
        <v>0.25408500000000001</v>
      </c>
      <c r="V301" s="12">
        <v>0.179561</v>
      </c>
      <c r="W301" s="12">
        <v>8.394299999999999E-2</v>
      </c>
      <c r="X301" s="12">
        <v>3.9079999999999997E-2</v>
      </c>
      <c r="Y301" s="12">
        <v>2.9998999999999998E-2</v>
      </c>
      <c r="Z301" s="12">
        <v>4.3784999999999998E-2</v>
      </c>
      <c r="AA301" s="12">
        <v>5.6662999999999998E-2</v>
      </c>
      <c r="AB301" s="12">
        <v>5.0589000000000002E-2</v>
      </c>
      <c r="AC301" s="12">
        <v>3.8529300000000002</v>
      </c>
      <c r="AD301" s="12">
        <v>0.582901</v>
      </c>
      <c r="AE301" s="12">
        <v>0.36824800000000002</v>
      </c>
      <c r="AF301" s="12">
        <v>7.7549999999999997E-3</v>
      </c>
      <c r="AG301" s="12">
        <v>9.8560999999999996E-2</v>
      </c>
      <c r="AH301" s="12">
        <v>0.47732799999999997</v>
      </c>
      <c r="AI301" s="12">
        <v>8.089699255999161E-2</v>
      </c>
      <c r="AJ301" s="12">
        <v>6.6149870801033739E-2</v>
      </c>
      <c r="AK301" s="12">
        <v>8.8424606943125594E-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0163.696529999999</v>
      </c>
      <c r="G302" s="9">
        <v>21263.29653</v>
      </c>
      <c r="H302" s="8">
        <v>2.16</v>
      </c>
      <c r="I302" s="8">
        <v>9.6827400000000008</v>
      </c>
      <c r="J302" s="8">
        <v>16.284980000000001</v>
      </c>
      <c r="K302" s="8">
        <v>1.04339</v>
      </c>
      <c r="L302" s="8">
        <v>49.027610000000003</v>
      </c>
      <c r="M302" s="8">
        <v>4.4253499999999999</v>
      </c>
      <c r="N302" s="12">
        <v>0.13230800000000001</v>
      </c>
      <c r="O302" s="12">
        <v>0.11412699999999999</v>
      </c>
      <c r="P302" s="12">
        <v>0.14149300000000001</v>
      </c>
      <c r="Q302" s="12">
        <v>0.29448399999999997</v>
      </c>
      <c r="R302" s="12">
        <v>0.85791700000000004</v>
      </c>
      <c r="S302" s="12" t="e">
        <v>#VALUE!</v>
      </c>
      <c r="T302" s="12">
        <v>0.26302300000000001</v>
      </c>
      <c r="U302" s="12">
        <v>0.18101400000000001</v>
      </c>
      <c r="V302" s="12">
        <v>0.108302</v>
      </c>
      <c r="W302" s="12">
        <v>2.6029E-2</v>
      </c>
      <c r="X302" s="12">
        <v>0.142599</v>
      </c>
      <c r="Y302" s="12">
        <v>0.122421</v>
      </c>
      <c r="Z302" s="12">
        <v>5.0637000000000001E-2</v>
      </c>
      <c r="AA302" s="12">
        <v>0.110365</v>
      </c>
      <c r="AB302" s="12">
        <v>5.7714999999999995E-2</v>
      </c>
      <c r="AC302" s="12">
        <v>3.8017799999999999</v>
      </c>
      <c r="AD302" s="12">
        <v>1.1349279999999999</v>
      </c>
      <c r="AE302" s="12">
        <v>0.53159999999999996</v>
      </c>
      <c r="AF302" s="12">
        <v>8.9980000000000008E-3</v>
      </c>
      <c r="AG302" s="12">
        <v>-0.35702899999999999</v>
      </c>
      <c r="AH302" s="12">
        <v>0.62585900000000005</v>
      </c>
      <c r="AI302" s="12">
        <v>0.14384971693257853</v>
      </c>
      <c r="AJ302" s="12">
        <v>0.38473520249221194</v>
      </c>
      <c r="AK302" s="12">
        <v>0.68498862774829439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6213.0164299999997</v>
      </c>
      <c r="G303" s="9">
        <v>10989.120430000001</v>
      </c>
      <c r="H303" s="8">
        <v>3.6321500000000002</v>
      </c>
      <c r="I303" s="8">
        <v>12.832929999999999</v>
      </c>
      <c r="J303" s="8" t="s">
        <v>65</v>
      </c>
      <c r="K303" s="8">
        <v>1.96051</v>
      </c>
      <c r="L303" s="8" t="s">
        <v>65</v>
      </c>
      <c r="M303" s="8">
        <v>0.67308999999999997</v>
      </c>
      <c r="N303" s="12">
        <v>4.6571999999999995E-2</v>
      </c>
      <c r="O303" s="12">
        <v>-0.300819</v>
      </c>
      <c r="P303" s="12" t="e">
        <v>#VALUE!</v>
      </c>
      <c r="Q303" s="12" t="e">
        <v>#VALUE!</v>
      </c>
      <c r="R303" s="12" t="e">
        <v>#VALUE!</v>
      </c>
      <c r="S303" s="12" t="e">
        <v>#VALUE!</v>
      </c>
      <c r="T303" s="12">
        <v>8.8866999999999988E-2</v>
      </c>
      <c r="U303" s="12">
        <v>-2.062E-3</v>
      </c>
      <c r="V303" s="12">
        <v>-0.73708699999999994</v>
      </c>
      <c r="W303" s="12">
        <v>-0.72960599999999998</v>
      </c>
      <c r="X303" s="12">
        <v>0.51310600000000006</v>
      </c>
      <c r="Y303" s="12">
        <v>0.42655099999999996</v>
      </c>
      <c r="Z303" s="12">
        <v>-5.1463999999999996E-2</v>
      </c>
      <c r="AA303" s="12">
        <v>-0.17002400000000001</v>
      </c>
      <c r="AB303" s="12">
        <v>-6.8221999999999991E-2</v>
      </c>
      <c r="AC303" s="12" t="s">
        <v>65</v>
      </c>
      <c r="AD303" s="12">
        <v>0.66201300000000007</v>
      </c>
      <c r="AE303" s="12">
        <v>0.39832000000000001</v>
      </c>
      <c r="AF303" s="12">
        <v>0</v>
      </c>
      <c r="AG303" s="12">
        <v>0</v>
      </c>
      <c r="AH303" s="12" t="e">
        <v>#VALUE!</v>
      </c>
      <c r="AI303" s="12">
        <v>6.609195402298873E-2</v>
      </c>
      <c r="AJ303" s="12">
        <v>0.17405063291139244</v>
      </c>
      <c r="AK303" s="12">
        <v>0.75137686860739583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21054.298569999999</v>
      </c>
      <c r="G304" s="9">
        <v>23970.298569999999</v>
      </c>
      <c r="H304" s="8">
        <v>1.9273400000000001</v>
      </c>
      <c r="I304" s="8">
        <v>7.40395</v>
      </c>
      <c r="J304" s="8">
        <v>8.6224100000000004</v>
      </c>
      <c r="K304" s="8">
        <v>1.7853000000000001</v>
      </c>
      <c r="L304" s="8">
        <v>11.06288</v>
      </c>
      <c r="M304" s="8">
        <v>1.9531400000000001</v>
      </c>
      <c r="N304" s="12">
        <v>7.7355999999999994E-2</v>
      </c>
      <c r="O304" s="12">
        <v>7.8754000000000005E-2</v>
      </c>
      <c r="P304" s="12">
        <v>7.4000999999999997E-2</v>
      </c>
      <c r="Q304" s="12">
        <v>7.4749999999999997E-2</v>
      </c>
      <c r="R304" s="12">
        <v>0.149341</v>
      </c>
      <c r="S304" s="12">
        <v>0</v>
      </c>
      <c r="T304" s="12">
        <v>0.37741100000000005</v>
      </c>
      <c r="U304" s="12">
        <v>0.23688800000000002</v>
      </c>
      <c r="V304" s="12">
        <v>0.21194500000000002</v>
      </c>
      <c r="W304" s="12">
        <v>0.16655</v>
      </c>
      <c r="X304" s="12">
        <v>0.158803</v>
      </c>
      <c r="Y304" s="12">
        <v>0.139679</v>
      </c>
      <c r="Z304" s="12">
        <v>7.6550999999999994E-2</v>
      </c>
      <c r="AA304" s="12">
        <v>0.201908</v>
      </c>
      <c r="AB304" s="12">
        <v>8.820299999999999E-2</v>
      </c>
      <c r="AC304" s="12">
        <v>2.93676</v>
      </c>
      <c r="AD304" s="12">
        <v>0.74231499999999995</v>
      </c>
      <c r="AE304" s="12">
        <v>0.42605100000000001</v>
      </c>
      <c r="AF304" s="12">
        <v>1.2388E-2</v>
      </c>
      <c r="AG304" s="12">
        <v>0</v>
      </c>
      <c r="AH304" s="12">
        <v>0.15348800000000001</v>
      </c>
      <c r="AI304" s="12">
        <v>-5.8902275769745494E-3</v>
      </c>
      <c r="AJ304" s="12">
        <v>2.2583310382814581E-2</v>
      </c>
      <c r="AK304" s="12">
        <v>0.27506868131868134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8757.782380000001</v>
      </c>
      <c r="G305" s="9">
        <v>20431.08238</v>
      </c>
      <c r="H305" s="8">
        <v>4.2352999999999996</v>
      </c>
      <c r="I305" s="8">
        <v>18.91066</v>
      </c>
      <c r="J305" s="8">
        <v>29.355</v>
      </c>
      <c r="K305" s="8">
        <v>3.8658000000000001</v>
      </c>
      <c r="L305" s="8">
        <v>36.744860000000003</v>
      </c>
      <c r="M305" s="8">
        <v>11.77961</v>
      </c>
      <c r="N305" s="12">
        <v>0.115051</v>
      </c>
      <c r="O305" s="12">
        <v>9.0870999999999993E-2</v>
      </c>
      <c r="P305" s="12">
        <v>0.102811</v>
      </c>
      <c r="Q305" s="12">
        <v>6.2904000000000002E-2</v>
      </c>
      <c r="R305" s="12">
        <v>0.12229699999999999</v>
      </c>
      <c r="S305" s="12">
        <v>0.12944900000000001</v>
      </c>
      <c r="T305" s="12">
        <v>0.284939</v>
      </c>
      <c r="U305" s="12">
        <v>0.20291499999999998</v>
      </c>
      <c r="V305" s="12">
        <v>0.13589100000000001</v>
      </c>
      <c r="W305" s="12">
        <v>0.10963800000000001</v>
      </c>
      <c r="X305" s="12">
        <v>0.18493799999999999</v>
      </c>
      <c r="Y305" s="12">
        <v>0.17774100000000001</v>
      </c>
      <c r="Z305" s="12">
        <v>6.5201000000000009E-2</v>
      </c>
      <c r="AA305" s="12">
        <v>0.34699099999999999</v>
      </c>
      <c r="AB305" s="12">
        <v>8.9688000000000004E-2</v>
      </c>
      <c r="AC305" s="12">
        <v>2.5654400000000002</v>
      </c>
      <c r="AD305" s="12">
        <v>2.3165659999999999</v>
      </c>
      <c r="AE305" s="12">
        <v>0.69848299999999997</v>
      </c>
      <c r="AF305" s="12">
        <v>1.4237999999999999E-2</v>
      </c>
      <c r="AG305" s="12">
        <v>0.138962</v>
      </c>
      <c r="AH305" s="12">
        <v>0.47798999999999997</v>
      </c>
      <c r="AI305" s="12">
        <v>1.2854276398294617E-2</v>
      </c>
      <c r="AJ305" s="12">
        <v>4.2667183062225833E-2</v>
      </c>
      <c r="AK305" s="12">
        <v>5.4373368146214185E-2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7307.998329999999</v>
      </c>
      <c r="G306" s="9">
        <v>19090.473330000001</v>
      </c>
      <c r="H306" s="8">
        <v>4.3015600000000003</v>
      </c>
      <c r="I306" s="8">
        <v>11.011469999999999</v>
      </c>
      <c r="J306" s="8">
        <v>13.426640000000001</v>
      </c>
      <c r="K306" s="8">
        <v>3.8877299999999999</v>
      </c>
      <c r="L306" s="8">
        <v>16.14264</v>
      </c>
      <c r="M306" s="8">
        <v>4.3235400000000004</v>
      </c>
      <c r="N306" s="12">
        <v>0.16411300000000001</v>
      </c>
      <c r="O306" s="12">
        <v>0.218831</v>
      </c>
      <c r="P306" s="12">
        <v>0.34892899999999999</v>
      </c>
      <c r="Q306" s="12">
        <v>0.39079799999999998</v>
      </c>
      <c r="R306" s="12">
        <v>0.37357699999999999</v>
      </c>
      <c r="S306" s="12">
        <v>0.41422400000000004</v>
      </c>
      <c r="T306" s="12">
        <v>0.58575899999999992</v>
      </c>
      <c r="U306" s="12">
        <v>0.37806199999999995</v>
      </c>
      <c r="V306" s="12">
        <v>0.32039400000000001</v>
      </c>
      <c r="W306" s="12">
        <v>0.241892</v>
      </c>
      <c r="X306" s="12">
        <v>0.22678200000000001</v>
      </c>
      <c r="Y306" s="12">
        <v>0.22059300000000001</v>
      </c>
      <c r="Z306" s="12">
        <v>0.117342</v>
      </c>
      <c r="AA306" s="12">
        <v>0.31757400000000002</v>
      </c>
      <c r="AB306" s="12">
        <v>0.15148999999999999</v>
      </c>
      <c r="AC306" s="12">
        <v>1.2055199999999999</v>
      </c>
      <c r="AD306" s="12">
        <v>0.69227800000000006</v>
      </c>
      <c r="AE306" s="12">
        <v>0.40908</v>
      </c>
      <c r="AF306" s="12">
        <v>1.8129999999999999E-3</v>
      </c>
      <c r="AG306" s="12">
        <v>0</v>
      </c>
      <c r="AH306" s="12">
        <v>2.9140000000000003E-2</v>
      </c>
      <c r="AI306" s="12">
        <v>6.4382711794306324E-2</v>
      </c>
      <c r="AJ306" s="12">
        <v>0.18886664613489379</v>
      </c>
      <c r="AK306" s="12">
        <v>7.6027874564459808E-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3944.44563</v>
      </c>
      <c r="G307" s="9">
        <v>17318.34563</v>
      </c>
      <c r="H307" s="8">
        <v>3.77495</v>
      </c>
      <c r="I307" s="8">
        <v>13.932700000000001</v>
      </c>
      <c r="J307" s="8">
        <v>16.745640000000002</v>
      </c>
      <c r="K307" s="8">
        <v>3.0587200000000001</v>
      </c>
      <c r="L307" s="8">
        <v>25.400729999999999</v>
      </c>
      <c r="M307" s="8">
        <v>4.6348599999999998</v>
      </c>
      <c r="N307" s="12">
        <v>9.6303E-2</v>
      </c>
      <c r="O307" s="12">
        <v>0.14777399999999999</v>
      </c>
      <c r="P307" s="12">
        <v>0.201934</v>
      </c>
      <c r="Q307" s="12">
        <v>0.200823</v>
      </c>
      <c r="R307" s="12" t="e">
        <v>#VALUE!</v>
      </c>
      <c r="S307" s="12" t="e">
        <v>#VALUE!</v>
      </c>
      <c r="T307" s="12">
        <v>0.42989400000000005</v>
      </c>
      <c r="U307" s="12">
        <v>0.25774399999999997</v>
      </c>
      <c r="V307" s="12">
        <v>0.22167500000000001</v>
      </c>
      <c r="W307" s="12">
        <v>0.117683</v>
      </c>
      <c r="X307" s="12">
        <v>0.12806400000000001</v>
      </c>
      <c r="Y307" s="12">
        <v>0.11004</v>
      </c>
      <c r="Z307" s="12">
        <v>6.1866999999999998E-2</v>
      </c>
      <c r="AA307" s="12">
        <v>0.194553</v>
      </c>
      <c r="AB307" s="12">
        <v>9.4574999999999992E-2</v>
      </c>
      <c r="AC307" s="12">
        <v>2.8946800000000001</v>
      </c>
      <c r="AD307" s="12">
        <v>1.2742089999999999</v>
      </c>
      <c r="AE307" s="12">
        <v>0.56028599999999995</v>
      </c>
      <c r="AF307" s="12">
        <v>1.7743999999999999E-2</v>
      </c>
      <c r="AG307" s="12">
        <v>0.23288599999999998</v>
      </c>
      <c r="AH307" s="12">
        <v>0.433921</v>
      </c>
      <c r="AI307" s="12">
        <v>-7.2756877195989333E-2</v>
      </c>
      <c r="AJ307" s="12">
        <v>-3.3238027162258765E-2</v>
      </c>
      <c r="AK307" s="12">
        <v>-5.8557382754720333E-2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4038.091780000001</v>
      </c>
      <c r="G308" s="9">
        <v>18613.691780000001</v>
      </c>
      <c r="H308" s="8">
        <v>2.3259300000000001</v>
      </c>
      <c r="I308" s="8">
        <v>9.6559100000000004</v>
      </c>
      <c r="J308" s="8">
        <v>13.55991</v>
      </c>
      <c r="K308" s="8">
        <v>1.8198399999999999</v>
      </c>
      <c r="L308" s="8">
        <v>16.632860000000001</v>
      </c>
      <c r="M308" s="8">
        <v>1.72773</v>
      </c>
      <c r="N308" s="12">
        <v>4.8560000000000001E-3</v>
      </c>
      <c r="O308" s="12">
        <v>1.065E-2</v>
      </c>
      <c r="P308" s="12">
        <v>1.1532000000000001E-2</v>
      </c>
      <c r="Q308" s="12">
        <v>1.1972E-2</v>
      </c>
      <c r="R308" s="12">
        <v>4.9360000000000001E-2</v>
      </c>
      <c r="S308" s="12">
        <v>6.2240999999999998E-2</v>
      </c>
      <c r="T308" s="12">
        <v>0.39262900000000001</v>
      </c>
      <c r="U308" s="12">
        <v>0.22807300000000003</v>
      </c>
      <c r="V308" s="12">
        <v>0.17152899999999999</v>
      </c>
      <c r="W308" s="12">
        <v>0.10949999999999999</v>
      </c>
      <c r="X308" s="12">
        <v>0.161937</v>
      </c>
      <c r="Y308" s="12">
        <v>0.14810600000000002</v>
      </c>
      <c r="Z308" s="12">
        <v>5.1597999999999998E-2</v>
      </c>
      <c r="AA308" s="12">
        <v>0.107418</v>
      </c>
      <c r="AB308" s="12">
        <v>6.3529000000000002E-2</v>
      </c>
      <c r="AC308" s="12">
        <v>3.0570300000000001</v>
      </c>
      <c r="AD308" s="12">
        <v>0.60431000000000001</v>
      </c>
      <c r="AE308" s="12">
        <v>0.37667900000000004</v>
      </c>
      <c r="AF308" s="12">
        <v>2.7784E-2</v>
      </c>
      <c r="AG308" s="12">
        <v>6.08E-2</v>
      </c>
      <c r="AH308" s="12">
        <v>0.46011600000000002</v>
      </c>
      <c r="AI308" s="12">
        <v>-2.790907044789559E-2</v>
      </c>
      <c r="AJ308" s="12">
        <v>2.629702970297032E-2</v>
      </c>
      <c r="AK308" s="12">
        <v>0.12084775086505184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6595.18129</v>
      </c>
      <c r="G309" s="9">
        <v>34277.18129</v>
      </c>
      <c r="H309" s="8">
        <v>2.8279200000000002</v>
      </c>
      <c r="I309" s="8">
        <v>16.481400000000001</v>
      </c>
      <c r="J309" s="8">
        <v>25.967559999999999</v>
      </c>
      <c r="K309" s="8">
        <v>2.18493</v>
      </c>
      <c r="L309" s="8">
        <v>35.390219999999999</v>
      </c>
      <c r="M309" s="8">
        <v>7.6127799999999999</v>
      </c>
      <c r="N309" s="12">
        <v>0.10700100000000001</v>
      </c>
      <c r="O309" s="12">
        <v>0.112913</v>
      </c>
      <c r="P309" s="12">
        <v>0.12723000000000001</v>
      </c>
      <c r="Q309" s="12">
        <v>0.10805099999999999</v>
      </c>
      <c r="R309" s="12">
        <v>0.25450400000000001</v>
      </c>
      <c r="S309" s="12">
        <v>0.21651000000000001</v>
      </c>
      <c r="T309" s="12">
        <v>0.20721399999999998</v>
      </c>
      <c r="U309" s="12">
        <v>0.15979299999999999</v>
      </c>
      <c r="V309" s="12">
        <v>0.10744099999999999</v>
      </c>
      <c r="W309" s="12">
        <v>6.8080000000000002E-2</v>
      </c>
      <c r="X309" s="12">
        <v>4.5552999999999996E-2</v>
      </c>
      <c r="Y309" s="12">
        <v>3.2347000000000001E-2</v>
      </c>
      <c r="Z309" s="12">
        <v>4.7998000000000006E-2</v>
      </c>
      <c r="AA309" s="12">
        <v>0.26611499999999999</v>
      </c>
      <c r="AB309" s="12">
        <v>7.6009999999999994E-2</v>
      </c>
      <c r="AC309" s="12">
        <v>3.6587100000000001</v>
      </c>
      <c r="AD309" s="12">
        <v>2.1956219999999997</v>
      </c>
      <c r="AE309" s="12">
        <v>0.68707099999999999</v>
      </c>
      <c r="AF309" s="12">
        <v>7.4050000000000001E-3</v>
      </c>
      <c r="AG309" s="12">
        <v>0.18204899999999999</v>
      </c>
      <c r="AH309" s="12">
        <v>0.226436</v>
      </c>
      <c r="AI309" s="12">
        <v>-1.3875365141187923E-2</v>
      </c>
      <c r="AJ309" s="12">
        <v>-6.0855453807812654E-2</v>
      </c>
      <c r="AK309" s="12">
        <v>-0.13050010731916728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8176.4886500000002</v>
      </c>
      <c r="G310" s="9">
        <v>18061.488649999999</v>
      </c>
      <c r="H310" s="8">
        <v>3.63557</v>
      </c>
      <c r="I310" s="8">
        <v>7.2667400000000004</v>
      </c>
      <c r="J310" s="8" t="s">
        <v>65</v>
      </c>
      <c r="K310" s="8">
        <v>1.6457599999999999</v>
      </c>
      <c r="L310" s="8" t="s">
        <v>65</v>
      </c>
      <c r="M310" s="8" t="s">
        <v>65</v>
      </c>
      <c r="N310" s="12">
        <v>3.8297999999999999E-2</v>
      </c>
      <c r="O310" s="12">
        <v>2.4790999999999997E-2</v>
      </c>
      <c r="P310" s="12">
        <v>-7.6503000000000002E-2</v>
      </c>
      <c r="Q310" s="12" t="e">
        <v>#VALUE!</v>
      </c>
      <c r="R310" s="12" t="e">
        <v>#VALUE!</v>
      </c>
      <c r="S310" s="12" t="e">
        <v>#VALUE!</v>
      </c>
      <c r="T310" s="12">
        <v>0.63078400000000001</v>
      </c>
      <c r="U310" s="12">
        <v>0.53249000000000002</v>
      </c>
      <c r="V310" s="12">
        <v>-0.44601199999999996</v>
      </c>
      <c r="W310" s="12">
        <v>0.116508</v>
      </c>
      <c r="X310" s="12">
        <v>0.54106399999999999</v>
      </c>
      <c r="Y310" s="12">
        <v>0.49542499999999995</v>
      </c>
      <c r="Z310" s="12">
        <v>-0.12815399999999999</v>
      </c>
      <c r="AA310" s="12">
        <v>2.151071</v>
      </c>
      <c r="AB310" s="12">
        <v>-0.18301500000000001</v>
      </c>
      <c r="AC310" s="12">
        <v>2.2356699999999998</v>
      </c>
      <c r="AD310" s="12">
        <v>12.607502999999999</v>
      </c>
      <c r="AE310" s="12">
        <v>0.92651099999999997</v>
      </c>
      <c r="AF310" s="12">
        <v>4.6229999999999995E-3</v>
      </c>
      <c r="AG310" s="12">
        <v>-0.36904300000000001</v>
      </c>
      <c r="AH310" s="12">
        <v>5.3520999999999999E-2</v>
      </c>
      <c r="AI310" s="12">
        <v>3.9903846153846123E-2</v>
      </c>
      <c r="AJ310" s="12">
        <v>0.14748010610079554</v>
      </c>
      <c r="AK310" s="12">
        <v>0.5243128964059196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8799.384740000001</v>
      </c>
      <c r="G311" s="9">
        <v>28387.384740000001</v>
      </c>
      <c r="H311" s="8">
        <v>0.56394999999999995</v>
      </c>
      <c r="I311" s="8">
        <v>5.7554600000000002</v>
      </c>
      <c r="J311" s="8">
        <v>9.2196800000000003</v>
      </c>
      <c r="K311" s="8">
        <v>0.59001000000000003</v>
      </c>
      <c r="L311" s="8">
        <v>13.478759999999999</v>
      </c>
      <c r="M311" s="8">
        <v>6.9242400000000002</v>
      </c>
      <c r="N311" s="12">
        <v>5.0145999999999996E-2</v>
      </c>
      <c r="O311" s="12">
        <v>4.0438999999999996E-2</v>
      </c>
      <c r="P311" s="12">
        <v>0.10079</v>
      </c>
      <c r="Q311" s="12">
        <v>0.116637</v>
      </c>
      <c r="R311" s="12">
        <v>0.17510700000000001</v>
      </c>
      <c r="S311" s="12">
        <v>0.240427</v>
      </c>
      <c r="T311" s="12">
        <v>0.22528099999999998</v>
      </c>
      <c r="U311" s="12">
        <v>7.7994000000000008E-2</v>
      </c>
      <c r="V311" s="12">
        <v>6.1147E-2</v>
      </c>
      <c r="W311" s="12">
        <v>4.4379999999999996E-2</v>
      </c>
      <c r="X311" s="12">
        <v>5.9413999999999995E-2</v>
      </c>
      <c r="Y311" s="12">
        <v>5.8905000000000006E-2</v>
      </c>
      <c r="Z311" s="12">
        <v>0.115505</v>
      </c>
      <c r="AA311" s="12">
        <v>0.59038000000000002</v>
      </c>
      <c r="AB311" s="12">
        <v>0.22817499999999999</v>
      </c>
      <c r="AC311" s="12">
        <v>0.83879999999999999</v>
      </c>
      <c r="AD311" s="12">
        <v>0.95983599999999991</v>
      </c>
      <c r="AE311" s="12">
        <v>0.48975299999999999</v>
      </c>
      <c r="AF311" s="12">
        <v>2.4351999999999999E-2</v>
      </c>
      <c r="AG311" s="12">
        <v>0.196377</v>
      </c>
      <c r="AH311" s="12">
        <v>0.26947100000000002</v>
      </c>
      <c r="AI311" s="12">
        <v>-1.0839642119752191E-2</v>
      </c>
      <c r="AJ311" s="12">
        <v>-6.7380787836903711E-3</v>
      </c>
      <c r="AK311" s="12">
        <v>0.15221966128870634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3816.117340000001</v>
      </c>
      <c r="G312" s="9">
        <v>19045.117340000001</v>
      </c>
      <c r="H312" s="8">
        <v>2.1863299999999999</v>
      </c>
      <c r="I312" s="8">
        <v>9.6138899999999996</v>
      </c>
      <c r="J312" s="8">
        <v>13.972939999999999</v>
      </c>
      <c r="K312" s="8">
        <v>1.5844800000000001</v>
      </c>
      <c r="L312" s="8">
        <v>17.19584</v>
      </c>
      <c r="M312" s="8">
        <v>4.6153599999999999</v>
      </c>
      <c r="N312" s="12">
        <v>1.8016000000000001E-2</v>
      </c>
      <c r="O312" s="12">
        <v>1.2487999999999999E-2</v>
      </c>
      <c r="P312" s="12">
        <v>2.1743000000000002E-2</v>
      </c>
      <c r="Q312" s="12">
        <v>2.5114999999999998E-2</v>
      </c>
      <c r="R312" s="12">
        <v>3.8908999999999999E-2</v>
      </c>
      <c r="S312" s="12">
        <v>4.5199999999999997E-2</v>
      </c>
      <c r="T312" s="12">
        <v>0.34152199999999999</v>
      </c>
      <c r="U312" s="12">
        <v>0.19814000000000001</v>
      </c>
      <c r="V312" s="12">
        <v>0.16140499999999999</v>
      </c>
      <c r="W312" s="12">
        <v>9.1837000000000002E-2</v>
      </c>
      <c r="X312" s="12">
        <v>9.8696999999999993E-2</v>
      </c>
      <c r="Y312" s="12">
        <v>8.262499999999999E-2</v>
      </c>
      <c r="Z312" s="12">
        <v>7.1886999999999993E-2</v>
      </c>
      <c r="AA312" s="12">
        <v>0.28909600000000002</v>
      </c>
      <c r="AB312" s="12">
        <v>9.7855999999999999E-2</v>
      </c>
      <c r="AC312" s="12">
        <v>3.0816300000000001</v>
      </c>
      <c r="AD312" s="12">
        <v>1.8150249999999999</v>
      </c>
      <c r="AE312" s="12">
        <v>0.64476299999999998</v>
      </c>
      <c r="AF312" s="12">
        <v>3.2462999999999999E-2</v>
      </c>
      <c r="AG312" s="12">
        <v>2.9034000000000001E-2</v>
      </c>
      <c r="AH312" s="12">
        <v>0.54125000000000001</v>
      </c>
      <c r="AI312" s="12">
        <v>-6.3283336757756325E-2</v>
      </c>
      <c r="AJ312" s="12">
        <v>-8.7652591554932879E-2</v>
      </c>
      <c r="AK312" s="12">
        <v>-5.7083764219234667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4802.280849999999</v>
      </c>
      <c r="G313" s="9">
        <v>18463.280849999999</v>
      </c>
      <c r="H313" s="8">
        <v>3.8194599999999999</v>
      </c>
      <c r="I313" s="8">
        <v>17.28772</v>
      </c>
      <c r="J313" s="8">
        <v>25.46659</v>
      </c>
      <c r="K313" s="8">
        <v>3.1000899999999998</v>
      </c>
      <c r="L313" s="8">
        <v>111.4171</v>
      </c>
      <c r="M313" s="8">
        <v>4.1474900000000003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7659099999999998</v>
      </c>
      <c r="U313" s="12">
        <v>0.21587100000000001</v>
      </c>
      <c r="V313" s="12">
        <v>0.15933800000000001</v>
      </c>
      <c r="W313" s="12">
        <v>6.1976000000000003E-2</v>
      </c>
      <c r="X313" s="12">
        <v>0.18689800000000001</v>
      </c>
      <c r="Y313" s="12">
        <v>0.157192</v>
      </c>
      <c r="Z313" s="12">
        <v>4.3750999999999998E-2</v>
      </c>
      <c r="AA313" s="12">
        <v>8.4006999999999998E-2</v>
      </c>
      <c r="AB313" s="12">
        <v>5.7203999999999998E-2</v>
      </c>
      <c r="AC313" s="12">
        <v>3.74058</v>
      </c>
      <c r="AD313" s="12">
        <v>1.2142850000000001</v>
      </c>
      <c r="AE313" s="12">
        <v>0.54838700000000007</v>
      </c>
      <c r="AF313" s="12">
        <v>0</v>
      </c>
      <c r="AG313" s="12">
        <v>0</v>
      </c>
      <c r="AH313" s="12">
        <v>6.7559999999999999E-3</v>
      </c>
      <c r="AI313" s="12">
        <v>-2.8466741826380981E-2</v>
      </c>
      <c r="AJ313" s="12">
        <v>8.3280955373978616E-2</v>
      </c>
      <c r="AK313" s="12">
        <v>0.20777855641205334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7373.337729999999</v>
      </c>
      <c r="G314" s="9">
        <v>21104.02073</v>
      </c>
      <c r="H314" s="8">
        <v>1.53938</v>
      </c>
      <c r="I314" s="8">
        <v>16.340260000000001</v>
      </c>
      <c r="J314" s="8">
        <v>22.921410000000002</v>
      </c>
      <c r="K314" s="8">
        <v>1.26667</v>
      </c>
      <c r="L314" s="8">
        <v>31.622959999999999</v>
      </c>
      <c r="M314" s="8">
        <v>2.89053</v>
      </c>
      <c r="N314" s="12">
        <v>3.3016999999999998E-2</v>
      </c>
      <c r="O314" s="12">
        <v>7.9032999999999992E-2</v>
      </c>
      <c r="P314" s="12">
        <v>0.113118</v>
      </c>
      <c r="Q314" s="12">
        <v>0.12266500000000001</v>
      </c>
      <c r="R314" s="12">
        <v>0.206562</v>
      </c>
      <c r="S314" s="12">
        <v>0.17399699999999999</v>
      </c>
      <c r="T314" s="12">
        <v>0.196604</v>
      </c>
      <c r="U314" s="12">
        <v>8.5015000000000007E-2</v>
      </c>
      <c r="V314" s="12">
        <v>7.0805999999999994E-2</v>
      </c>
      <c r="W314" s="12">
        <v>4.3400999999999995E-2</v>
      </c>
      <c r="X314" s="12">
        <v>7.6696E-2</v>
      </c>
      <c r="Y314" s="12">
        <v>7.3733000000000007E-2</v>
      </c>
      <c r="Z314" s="12">
        <v>4.2283000000000001E-2</v>
      </c>
      <c r="AA314" s="12">
        <v>8.0280000000000004E-2</v>
      </c>
      <c r="AB314" s="12">
        <v>5.8491999999999995E-2</v>
      </c>
      <c r="AC314" s="12">
        <v>2.8519199999999998</v>
      </c>
      <c r="AD314" s="12">
        <v>0.67158699999999993</v>
      </c>
      <c r="AE314" s="12">
        <v>0.40176600000000001</v>
      </c>
      <c r="AF314" s="12">
        <v>6.2949999999999994E-3</v>
      </c>
      <c r="AG314" s="12">
        <v>0</v>
      </c>
      <c r="AH314" s="12">
        <v>0.22330700000000001</v>
      </c>
      <c r="AI314" s="12">
        <v>-6.0951576576576794E-2</v>
      </c>
      <c r="AJ314" s="12">
        <v>2.6702577914582415E-2</v>
      </c>
      <c r="AK314" s="12">
        <v>0.22448604992657861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9.02637</v>
      </c>
      <c r="G315" s="9">
        <v>14.67315</v>
      </c>
      <c r="H315" s="8">
        <v>16.56362</v>
      </c>
      <c r="I315" s="8" t="s">
        <v>65</v>
      </c>
      <c r="J315" s="8" t="s">
        <v>65</v>
      </c>
      <c r="K315" s="8">
        <v>7.7353500000000004</v>
      </c>
      <c r="L315" s="8" t="s">
        <v>65</v>
      </c>
      <c r="M315" s="8">
        <v>1.29416</v>
      </c>
      <c r="N315" s="12">
        <v>0.137457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0.1545</v>
      </c>
      <c r="U315" s="12">
        <v>-1.5261770000000001</v>
      </c>
      <c r="V315" s="12">
        <v>-2.0998869999999998</v>
      </c>
      <c r="W315" s="12" t="e">
        <v>#VALUE!</v>
      </c>
      <c r="X315" s="12">
        <v>0.81093599999999999</v>
      </c>
      <c r="Y315" s="12">
        <v>0.63469799999999998</v>
      </c>
      <c r="Z315" s="12">
        <v>-7.2832999999999995E-2</v>
      </c>
      <c r="AA315" s="12">
        <v>-0.394623</v>
      </c>
      <c r="AB315" s="12">
        <v>-8.1785999999999998E-2</v>
      </c>
      <c r="AC315" s="12" t="s">
        <v>65</v>
      </c>
      <c r="AD315" s="12">
        <v>0.81327299999999991</v>
      </c>
      <c r="AE315" s="12">
        <v>0.44851100000000005</v>
      </c>
      <c r="AF315" s="12">
        <v>0</v>
      </c>
      <c r="AG315" s="12">
        <v>0</v>
      </c>
      <c r="AH315" s="12">
        <v>0</v>
      </c>
      <c r="AI315" s="12">
        <v>-5.4794520547945091E-2</v>
      </c>
      <c r="AJ315" s="12">
        <v>-5.4794520547945091E-2</v>
      </c>
      <c r="AK315" s="12">
        <v>-0.30999999999999994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7204.310870000001</v>
      </c>
      <c r="G316" s="9">
        <v>19820.310870000001</v>
      </c>
      <c r="H316" s="8">
        <v>1.5025500000000001</v>
      </c>
      <c r="I316" s="8">
        <v>8.5657599999999992</v>
      </c>
      <c r="J316" s="8">
        <v>11.15067</v>
      </c>
      <c r="K316" s="8">
        <v>1.3058700000000001</v>
      </c>
      <c r="L316" s="8">
        <v>17.735410000000002</v>
      </c>
      <c r="M316" s="8">
        <v>5.3575999999999997</v>
      </c>
      <c r="N316" s="12">
        <v>-1.7413000000000001E-2</v>
      </c>
      <c r="O316" s="12">
        <v>-1.1514E-2</v>
      </c>
      <c r="P316" s="12">
        <v>-7.136E-3</v>
      </c>
      <c r="Q316" s="12">
        <v>-3.1700000000000001E-4</v>
      </c>
      <c r="R316" s="12">
        <v>3.8516000000000002E-2</v>
      </c>
      <c r="S316" s="12">
        <v>6.3577999999999996E-2</v>
      </c>
      <c r="T316" s="12">
        <v>0.18166299999999999</v>
      </c>
      <c r="U316" s="12">
        <v>0.155413</v>
      </c>
      <c r="V316" s="12">
        <v>0.13999300000000001</v>
      </c>
      <c r="W316" s="12">
        <v>9.6503999999999993E-2</v>
      </c>
      <c r="X316" s="12">
        <v>0.154505</v>
      </c>
      <c r="Y316" s="12">
        <v>0.14529700000000001</v>
      </c>
      <c r="Z316" s="12">
        <v>5.0589000000000002E-2</v>
      </c>
      <c r="AA316" s="12">
        <v>0.40271600000000002</v>
      </c>
      <c r="AB316" s="12">
        <v>0.11980700000000001</v>
      </c>
      <c r="AC316" s="12">
        <v>1.83205</v>
      </c>
      <c r="AD316" s="12">
        <v>1.5410839999999999</v>
      </c>
      <c r="AE316" s="12">
        <v>0.60646699999999998</v>
      </c>
      <c r="AF316" s="12">
        <v>3.5004E-2</v>
      </c>
      <c r="AG316" s="12">
        <v>5.6627999999999998E-2</v>
      </c>
      <c r="AH316" s="12">
        <v>0.42466900000000002</v>
      </c>
      <c r="AI316" s="12">
        <v>-2.7358949416342426E-2</v>
      </c>
      <c r="AJ316" s="12">
        <v>5.3747859307074153E-2</v>
      </c>
      <c r="AK316" s="12">
        <v>0.28250761584094919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8263.64718</v>
      </c>
      <c r="G317" s="9">
        <v>16411.64718</v>
      </c>
      <c r="H317" s="8">
        <v>2.8571800000000001</v>
      </c>
      <c r="I317" s="8">
        <v>14.027049999999999</v>
      </c>
      <c r="J317" s="8">
        <v>17.49643</v>
      </c>
      <c r="K317" s="8">
        <v>3.1622599999999998</v>
      </c>
      <c r="L317" s="8">
        <v>25.33127</v>
      </c>
      <c r="M317" s="8">
        <v>26.516850000000002</v>
      </c>
      <c r="N317" s="12">
        <v>7.0399999999999994E-3</v>
      </c>
      <c r="O317" s="12">
        <v>2.4933E-2</v>
      </c>
      <c r="P317" s="12">
        <v>0.118376</v>
      </c>
      <c r="Q317" s="12">
        <v>0.17828600000000003</v>
      </c>
      <c r="R317" s="12">
        <v>0.26094899999999999</v>
      </c>
      <c r="S317" s="12">
        <v>0.332117</v>
      </c>
      <c r="T317" s="12">
        <v>0.66417100000000007</v>
      </c>
      <c r="U317" s="12">
        <v>0.19219999999999998</v>
      </c>
      <c r="V317" s="12">
        <v>0.16329999999999997</v>
      </c>
      <c r="W317" s="12">
        <v>0.12708900000000001</v>
      </c>
      <c r="X317" s="12">
        <v>0.204952</v>
      </c>
      <c r="Y317" s="12">
        <v>0.19690100000000002</v>
      </c>
      <c r="Z317" s="12">
        <v>6.9452E-2</v>
      </c>
      <c r="AA317" s="12">
        <v>1.574973</v>
      </c>
      <c r="AB317" s="12">
        <v>0.21353100000000003</v>
      </c>
      <c r="AC317" s="12">
        <v>1.9191100000000001</v>
      </c>
      <c r="AD317" s="12">
        <v>4.0175179999999999</v>
      </c>
      <c r="AE317" s="12">
        <v>0.80069800000000002</v>
      </c>
      <c r="AF317" s="12">
        <v>2.4443000000000003E-2</v>
      </c>
      <c r="AG317" s="12">
        <v>0.21672899999999998</v>
      </c>
      <c r="AH317" s="12">
        <v>0.58493099999999998</v>
      </c>
      <c r="AI317" s="12">
        <v>5.7515833010210571E-2</v>
      </c>
      <c r="AJ317" s="12">
        <v>0.11093007467752858</v>
      </c>
      <c r="AK317" s="12">
        <v>0.23520531400966194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4297.578079999999</v>
      </c>
      <c r="G318" s="9">
        <v>19372.57807</v>
      </c>
      <c r="H318" s="8">
        <v>1.52264</v>
      </c>
      <c r="I318" s="8">
        <v>11.22072</v>
      </c>
      <c r="J318" s="8">
        <v>16.729340000000001</v>
      </c>
      <c r="K318" s="8">
        <v>1.1283700000000001</v>
      </c>
      <c r="L318" s="8">
        <v>20.301200000000001</v>
      </c>
      <c r="M318" s="8">
        <v>3.6244900000000002</v>
      </c>
      <c r="N318" s="12">
        <v>0.19566900000000001</v>
      </c>
      <c r="O318" s="12">
        <v>0.237845</v>
      </c>
      <c r="P318" s="12">
        <v>0.26233799999999996</v>
      </c>
      <c r="Q318" s="12">
        <v>0.22834399999999999</v>
      </c>
      <c r="R318" s="12">
        <v>0.21071799999999999</v>
      </c>
      <c r="S318" s="12">
        <v>4.4932E-2</v>
      </c>
      <c r="T318" s="12">
        <v>0.142183</v>
      </c>
      <c r="U318" s="12">
        <v>0.113416</v>
      </c>
      <c r="V318" s="12">
        <v>8.9993999999999991E-2</v>
      </c>
      <c r="W318" s="12">
        <v>5.6432999999999997E-2</v>
      </c>
      <c r="X318" s="12">
        <v>6.0490000000000002E-2</v>
      </c>
      <c r="Y318" s="12">
        <v>5.1697E-2</v>
      </c>
      <c r="Z318" s="12">
        <v>6.0579000000000001E-2</v>
      </c>
      <c r="AA318" s="12">
        <v>0.195939</v>
      </c>
      <c r="AB318" s="12">
        <v>8.1293000000000004E-2</v>
      </c>
      <c r="AC318" s="12">
        <v>2.9878399999999998</v>
      </c>
      <c r="AD318" s="12">
        <v>1.3580399999999999</v>
      </c>
      <c r="AE318" s="12">
        <v>0.57591900000000007</v>
      </c>
      <c r="AF318" s="12">
        <v>1.3451999999999999E-2</v>
      </c>
      <c r="AG318" s="12">
        <v>-5.2639999999999996E-3</v>
      </c>
      <c r="AH318" s="12">
        <v>0.27158700000000002</v>
      </c>
      <c r="AI318" s="12">
        <v>-1.6058394160583966E-2</v>
      </c>
      <c r="AJ318" s="12">
        <v>4.8211508553654747E-2</v>
      </c>
      <c r="AK318" s="12">
        <v>-3.8242009132420152E-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6506.909899999999</v>
      </c>
      <c r="G319" s="9">
        <v>17895.601900000001</v>
      </c>
      <c r="H319" s="8">
        <v>10.955120000000001</v>
      </c>
      <c r="I319" s="8">
        <v>40.98865</v>
      </c>
      <c r="J319" s="8">
        <v>52.861739999999998</v>
      </c>
      <c r="K319" s="8">
        <v>10.05322</v>
      </c>
      <c r="L319" s="8">
        <v>75.108170000000001</v>
      </c>
      <c r="M319" s="8">
        <v>10.000970000000001</v>
      </c>
      <c r="N319" s="12">
        <v>8.0745999999999998E-2</v>
      </c>
      <c r="O319" s="12">
        <v>9.9922000000000011E-2</v>
      </c>
      <c r="P319" s="12">
        <v>0.184424</v>
      </c>
      <c r="Q319" s="12">
        <v>0.26183400000000001</v>
      </c>
      <c r="R319" s="12" t="e">
        <v>#VALUE!</v>
      </c>
      <c r="S319" s="12" t="e">
        <v>#VALUE!</v>
      </c>
      <c r="T319" s="12">
        <v>0.79273700000000002</v>
      </c>
      <c r="U319" s="12">
        <v>0.22611999999999999</v>
      </c>
      <c r="V319" s="12">
        <v>0.19390999999999997</v>
      </c>
      <c r="W319" s="12">
        <v>0.13821700000000001</v>
      </c>
      <c r="X319" s="12">
        <v>0.195303</v>
      </c>
      <c r="Y319" s="12">
        <v>0.190917</v>
      </c>
      <c r="Z319" s="12">
        <v>5.4903000000000007E-2</v>
      </c>
      <c r="AA319" s="12">
        <v>0.15553400000000001</v>
      </c>
      <c r="AB319" s="12">
        <v>6.8522E-2</v>
      </c>
      <c r="AC319" s="12">
        <v>3.9258600000000001</v>
      </c>
      <c r="AD319" s="12">
        <v>0.97513000000000005</v>
      </c>
      <c r="AE319" s="12">
        <v>0.49370399999999998</v>
      </c>
      <c r="AF319" s="12">
        <v>0</v>
      </c>
      <c r="AG319" s="12">
        <v>0</v>
      </c>
      <c r="AH319" s="12">
        <v>0</v>
      </c>
      <c r="AI319" s="12">
        <v>5.3078872819442457E-2</v>
      </c>
      <c r="AJ319" s="12">
        <v>-1.8141377632585054E-2</v>
      </c>
      <c r="AK319" s="12">
        <v>0.18100493269793483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2569.934730000001</v>
      </c>
      <c r="G320" s="9">
        <v>18889.406729999999</v>
      </c>
      <c r="H320" s="8">
        <v>5.9002400000000002</v>
      </c>
      <c r="I320" s="8">
        <v>13.778119999999999</v>
      </c>
      <c r="J320" s="8">
        <v>20.572209999999998</v>
      </c>
      <c r="K320" s="8">
        <v>3.7774800000000002</v>
      </c>
      <c r="L320" s="8">
        <v>17.359310000000001</v>
      </c>
      <c r="M320" s="8">
        <v>1.60575</v>
      </c>
      <c r="N320" s="12">
        <v>4.3547000000000002E-2</v>
      </c>
      <c r="O320" s="12">
        <v>7.8476999999999991E-2</v>
      </c>
      <c r="P320" s="12">
        <v>7.921700000000001E-2</v>
      </c>
      <c r="Q320" s="12">
        <v>6.8670999999999996E-2</v>
      </c>
      <c r="R320" s="12">
        <v>0.14985300000000001</v>
      </c>
      <c r="S320" s="12">
        <v>0.104491</v>
      </c>
      <c r="T320" s="12">
        <v>0.50919700000000001</v>
      </c>
      <c r="U320" s="12">
        <v>0.41313</v>
      </c>
      <c r="V320" s="12">
        <v>0.272812</v>
      </c>
      <c r="W320" s="12">
        <v>0.20584499999999997</v>
      </c>
      <c r="X320" s="12">
        <v>-0.22930499999999998</v>
      </c>
      <c r="Y320" s="12">
        <v>-0.24176900000000001</v>
      </c>
      <c r="Z320" s="12">
        <v>3.3056999999999996E-2</v>
      </c>
      <c r="AA320" s="12">
        <v>9.5843000000000012E-2</v>
      </c>
      <c r="AB320" s="12">
        <v>4.2899E-2</v>
      </c>
      <c r="AC320" s="12">
        <v>7.55593</v>
      </c>
      <c r="AD320" s="12">
        <v>0.94322699999999993</v>
      </c>
      <c r="AE320" s="12">
        <v>0.48539199999999999</v>
      </c>
      <c r="AF320" s="12">
        <v>2.6011000000000003E-2</v>
      </c>
      <c r="AG320" s="12">
        <v>8.2271999999999998E-2</v>
      </c>
      <c r="AH320" s="12">
        <v>0.45886899999999997</v>
      </c>
      <c r="AI320" s="12">
        <v>-3.085610567712016E-2</v>
      </c>
      <c r="AJ320" s="12">
        <v>-2.1681596091205124E-2</v>
      </c>
      <c r="AK320" s="12">
        <v>7.1256418317089398E-3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5521.999330000001</v>
      </c>
      <c r="G321" s="9">
        <v>18107.999329999999</v>
      </c>
      <c r="H321" s="8">
        <v>1.54071</v>
      </c>
      <c r="I321" s="8">
        <v>15.66436</v>
      </c>
      <c r="J321" s="8">
        <v>25.758179999999999</v>
      </c>
      <c r="K321" s="8">
        <v>1.3353200000000001</v>
      </c>
      <c r="L321" s="8">
        <v>36.597459999999998</v>
      </c>
      <c r="M321" s="8">
        <v>2.5908899999999999</v>
      </c>
      <c r="N321" s="12">
        <v>-2.8069E-2</v>
      </c>
      <c r="O321" s="12">
        <v>-7.0206999999999992E-2</v>
      </c>
      <c r="P321" s="12">
        <v>-7.3677000000000006E-2</v>
      </c>
      <c r="Q321" s="12">
        <v>-9.2794000000000001E-2</v>
      </c>
      <c r="R321" s="12">
        <v>-9.7707000000000002E-2</v>
      </c>
      <c r="S321" s="12">
        <v>-6.2370000000000002E-2</v>
      </c>
      <c r="T321" s="12">
        <v>0.14302699999999999</v>
      </c>
      <c r="U321" s="12">
        <v>9.3081999999999998E-2</v>
      </c>
      <c r="V321" s="12">
        <v>5.9813999999999999E-2</v>
      </c>
      <c r="W321" s="12">
        <v>3.6586E-2</v>
      </c>
      <c r="X321" s="12">
        <v>9.7028000000000003E-2</v>
      </c>
      <c r="Y321" s="12">
        <v>8.9263999999999996E-2</v>
      </c>
      <c r="Z321" s="12">
        <v>2.8020999999999997E-2</v>
      </c>
      <c r="AA321" s="12">
        <v>7.4588000000000002E-2</v>
      </c>
      <c r="AB321" s="12">
        <v>4.1215000000000002E-2</v>
      </c>
      <c r="AC321" s="12">
        <v>3.4805899999999999</v>
      </c>
      <c r="AD321" s="12">
        <v>0.74766499999999991</v>
      </c>
      <c r="AE321" s="12">
        <v>0.42780700000000005</v>
      </c>
      <c r="AF321" s="12">
        <v>1.163E-3</v>
      </c>
      <c r="AG321" s="12">
        <v>0</v>
      </c>
      <c r="AH321" s="12">
        <v>4.1860000000000001E-2</v>
      </c>
      <c r="AI321" s="12">
        <v>4.3814809405577915E-3</v>
      </c>
      <c r="AJ321" s="12">
        <v>0.20585656671927044</v>
      </c>
      <c r="AK321" s="12">
        <v>0.42292571901510456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7451.54495</v>
      </c>
      <c r="G322" s="9">
        <v>19265.04494</v>
      </c>
      <c r="H322" s="8">
        <v>2.6391200000000001</v>
      </c>
      <c r="I322" s="8">
        <v>16.10924</v>
      </c>
      <c r="J322" s="8">
        <v>20.28754</v>
      </c>
      <c r="K322" s="8">
        <v>2.40055</v>
      </c>
      <c r="L322" s="8">
        <v>28.0002</v>
      </c>
      <c r="M322" s="8">
        <v>11.03852</v>
      </c>
      <c r="N322" s="12">
        <v>4.2637000000000001E-2</v>
      </c>
      <c r="O322" s="12">
        <v>4.4329E-2</v>
      </c>
      <c r="P322" s="12">
        <v>9.836700000000001E-2</v>
      </c>
      <c r="Q322" s="12">
        <v>0.11018499999999999</v>
      </c>
      <c r="R322" s="12">
        <v>0.16669400000000001</v>
      </c>
      <c r="S322" s="12">
        <v>0.19001699999999999</v>
      </c>
      <c r="T322" s="12">
        <v>0.27880199999999999</v>
      </c>
      <c r="U322" s="12">
        <v>0.15581200000000001</v>
      </c>
      <c r="V322" s="12">
        <v>0.130715</v>
      </c>
      <c r="W322" s="12">
        <v>8.6468000000000003E-2</v>
      </c>
      <c r="X322" s="12">
        <v>9.9642999999999995E-2</v>
      </c>
      <c r="Y322" s="12">
        <v>9.3871999999999997E-2</v>
      </c>
      <c r="Z322" s="12">
        <v>9.5159999999999995E-2</v>
      </c>
      <c r="AA322" s="12">
        <v>0.45817100000000005</v>
      </c>
      <c r="AB322" s="12">
        <v>0.15390100000000001</v>
      </c>
      <c r="AC322" s="12">
        <v>1.60314</v>
      </c>
      <c r="AD322" s="12">
        <v>1.3746119999999999</v>
      </c>
      <c r="AE322" s="12">
        <v>0.578878</v>
      </c>
      <c r="AF322" s="12">
        <v>1.2937000000000001E-2</v>
      </c>
      <c r="AG322" s="12">
        <v>0.10151400000000001</v>
      </c>
      <c r="AH322" s="12">
        <v>0.31685600000000003</v>
      </c>
      <c r="AI322" s="12">
        <v>-4.6660318324037497E-2</v>
      </c>
      <c r="AJ322" s="12">
        <v>0.11788163981496269</v>
      </c>
      <c r="AK322" s="12">
        <v>0.35542518212881169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31656.493009999998</v>
      </c>
      <c r="G323" s="9">
        <v>30412.493009999998</v>
      </c>
      <c r="H323" s="8">
        <v>6.9509499999999997</v>
      </c>
      <c r="I323" s="8">
        <v>17.32264</v>
      </c>
      <c r="J323" s="8">
        <v>21.791699999999999</v>
      </c>
      <c r="K323" s="8">
        <v>7.2772399999999999</v>
      </c>
      <c r="L323" s="8">
        <v>26.542870000000001</v>
      </c>
      <c r="M323" s="8">
        <v>6.7181499999999996</v>
      </c>
      <c r="N323" s="12">
        <v>5.2186000000000003E-2</v>
      </c>
      <c r="O323" s="12">
        <v>4.7447999999999997E-2</v>
      </c>
      <c r="P323" s="12">
        <v>4.3128E-2</v>
      </c>
      <c r="Q323" s="12">
        <v>3.6701999999999999E-2</v>
      </c>
      <c r="R323" s="12">
        <v>3.9031999999999997E-2</v>
      </c>
      <c r="S323" s="12">
        <v>7.0540000000000005E-2</v>
      </c>
      <c r="T323" s="12">
        <v>0.48753200000000002</v>
      </c>
      <c r="U323" s="12">
        <v>0.38740200000000002</v>
      </c>
      <c r="V323" s="12">
        <v>0.31362400000000001</v>
      </c>
      <c r="W323" s="12">
        <v>0.276781</v>
      </c>
      <c r="X323" s="12">
        <v>0.18268999999999999</v>
      </c>
      <c r="Y323" s="12">
        <v>0.18268999999999999</v>
      </c>
      <c r="Z323" s="12">
        <v>0.16005900000000001</v>
      </c>
      <c r="AA323" s="12">
        <v>0.27351400000000003</v>
      </c>
      <c r="AB323" s="12">
        <v>0.18629200000000001</v>
      </c>
      <c r="AC323" s="12">
        <v>9.4939999999999997E-2</v>
      </c>
      <c r="AD323" s="12">
        <v>3.8113000000000001E-2</v>
      </c>
      <c r="AE323" s="12">
        <v>3.6713000000000003E-2</v>
      </c>
      <c r="AF323" s="12">
        <v>1.043E-2</v>
      </c>
      <c r="AG323" s="12">
        <v>0.163462</v>
      </c>
      <c r="AH323" s="12">
        <v>0.26639099999999999</v>
      </c>
      <c r="AI323" s="12">
        <v>0.12794117647058822</v>
      </c>
      <c r="AJ323" s="12">
        <v>2.1576984549813494E-2</v>
      </c>
      <c r="AK323" s="12">
        <v>0.25425170068027225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24060.558239999998</v>
      </c>
      <c r="G324" s="9">
        <v>31019.558239999998</v>
      </c>
      <c r="H324" s="8">
        <v>7.3228400000000002</v>
      </c>
      <c r="I324" s="8" t="s">
        <v>65</v>
      </c>
      <c r="J324" s="8" t="s">
        <v>65</v>
      </c>
      <c r="K324" s="8">
        <v>5.5073800000000004</v>
      </c>
      <c r="L324" s="8" t="s">
        <v>65</v>
      </c>
      <c r="M324" s="8">
        <v>19.887</v>
      </c>
      <c r="N324" s="12">
        <v>-5.6600999999999999E-2</v>
      </c>
      <c r="O324" s="12">
        <v>-6.5703999999999999E-2</v>
      </c>
      <c r="P324" s="12" t="e">
        <v>#VALUE!</v>
      </c>
      <c r="Q324" s="12" t="e">
        <v>#VALUE!</v>
      </c>
      <c r="R324" s="12" t="e">
        <v>#VALUE!</v>
      </c>
      <c r="S324" s="12" t="e">
        <v>#VALUE!</v>
      </c>
      <c r="T324" s="12">
        <v>0.77097300000000002</v>
      </c>
      <c r="U324" s="12">
        <v>-0.106901</v>
      </c>
      <c r="V324" s="12">
        <v>-0.15066499999999999</v>
      </c>
      <c r="W324" s="12">
        <v>-0.22919899999999999</v>
      </c>
      <c r="X324" s="12">
        <v>0.40955199999999997</v>
      </c>
      <c r="Y324" s="12">
        <v>0.36674000000000001</v>
      </c>
      <c r="Z324" s="12">
        <v>-2.3623999999999999E-2</v>
      </c>
      <c r="AA324" s="12">
        <v>-0.36867899999999998</v>
      </c>
      <c r="AB324" s="12">
        <v>-4.1394E-2</v>
      </c>
      <c r="AC324" s="12">
        <v>18.87049</v>
      </c>
      <c r="AD324" s="12">
        <v>2.8735849999999998</v>
      </c>
      <c r="AE324" s="12">
        <v>0.74184099999999997</v>
      </c>
      <c r="AF324" s="12">
        <v>0</v>
      </c>
      <c r="AG324" s="12">
        <v>0</v>
      </c>
      <c r="AH324" s="12" t="e">
        <v>#VALUE!</v>
      </c>
      <c r="AI324" s="12">
        <v>-7.4823396439672174E-2</v>
      </c>
      <c r="AJ324" s="12">
        <v>-6.9459444097084044E-2</v>
      </c>
      <c r="AK324" s="12">
        <v>0.23648036253776428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3854.63515</v>
      </c>
      <c r="G325" s="9">
        <v>24644.835149999999</v>
      </c>
      <c r="H325" s="8">
        <v>4.5566000000000004</v>
      </c>
      <c r="I325" s="8">
        <v>9.7754300000000001</v>
      </c>
      <c r="J325" s="8">
        <v>19.537680000000002</v>
      </c>
      <c r="K325" s="8">
        <v>2.53905</v>
      </c>
      <c r="L325" s="8">
        <v>18.593779999999999</v>
      </c>
      <c r="M325" s="8">
        <v>1.5576700000000001</v>
      </c>
      <c r="N325" s="12">
        <v>0.171957</v>
      </c>
      <c r="O325" s="12">
        <v>0.12962599999999999</v>
      </c>
      <c r="P325" s="12">
        <v>0.17098400000000002</v>
      </c>
      <c r="Q325" s="12">
        <v>0.14762</v>
      </c>
      <c r="R325" s="12">
        <v>0.20248999999999998</v>
      </c>
      <c r="S325" s="12">
        <v>9.4827999999999996E-2</v>
      </c>
      <c r="T325" s="12">
        <v>0.48132800000000003</v>
      </c>
      <c r="U325" s="12">
        <v>0.41138399999999997</v>
      </c>
      <c r="V325" s="12">
        <v>0.240398</v>
      </c>
      <c r="W325" s="12">
        <v>0.145125</v>
      </c>
      <c r="X325" s="12">
        <v>-7.2379999999999996E-3</v>
      </c>
      <c r="Y325" s="12">
        <v>-5.0278000000000003E-2</v>
      </c>
      <c r="Z325" s="12">
        <v>3.0238999999999999E-2</v>
      </c>
      <c r="AA325" s="12">
        <v>9.1910000000000006E-2</v>
      </c>
      <c r="AB325" s="12">
        <v>4.2148000000000005E-2</v>
      </c>
      <c r="AC325" s="12">
        <v>5.3318500000000002</v>
      </c>
      <c r="AD325" s="12">
        <v>1.226364</v>
      </c>
      <c r="AE325" s="12">
        <v>0.55083700000000002</v>
      </c>
      <c r="AF325" s="12">
        <v>3.5411999999999999E-2</v>
      </c>
      <c r="AG325" s="12">
        <v>7.3505000000000001E-2</v>
      </c>
      <c r="AH325" s="12">
        <v>0.60575400000000001</v>
      </c>
      <c r="AI325" s="12">
        <v>-2.516534924987901E-2</v>
      </c>
      <c r="AJ325" s="12">
        <v>8.3430669113966349E-3</v>
      </c>
      <c r="AK325" s="12">
        <v>8.8632678796613185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48352.447330000003</v>
      </c>
      <c r="G326" s="9">
        <v>47306.107329999999</v>
      </c>
      <c r="H326" s="8">
        <v>16.800540000000002</v>
      </c>
      <c r="I326" s="8">
        <v>70.445030000000003</v>
      </c>
      <c r="J326" s="8">
        <v>87.168220000000005</v>
      </c>
      <c r="K326" s="8">
        <v>17.112559999999998</v>
      </c>
      <c r="L326" s="8">
        <v>106.02176</v>
      </c>
      <c r="M326" s="8">
        <v>14.24813</v>
      </c>
      <c r="N326" s="12">
        <v>0.29716199999999998</v>
      </c>
      <c r="O326" s="12">
        <v>0.29217099999999996</v>
      </c>
      <c r="P326" s="12">
        <v>0.33189000000000002</v>
      </c>
      <c r="Q326" s="12">
        <v>0.32591900000000001</v>
      </c>
      <c r="R326" s="12">
        <v>0.33102600000000004</v>
      </c>
      <c r="S326" s="12">
        <v>0.337391</v>
      </c>
      <c r="T326" s="12">
        <v>0.7426609999999999</v>
      </c>
      <c r="U326" s="12">
        <v>0.28362500000000002</v>
      </c>
      <c r="V326" s="12">
        <v>0.25461600000000001</v>
      </c>
      <c r="W326" s="12">
        <v>0.20103599999999999</v>
      </c>
      <c r="X326" s="12">
        <v>0.250668</v>
      </c>
      <c r="Y326" s="12">
        <v>0.250668</v>
      </c>
      <c r="Z326" s="12">
        <v>0.117365</v>
      </c>
      <c r="AA326" s="12">
        <v>0.22423999999999999</v>
      </c>
      <c r="AB326" s="12">
        <v>0.17283599999999999</v>
      </c>
      <c r="AC326" s="12">
        <v>8.0049999999999996E-2</v>
      </c>
      <c r="AD326" s="12">
        <v>2.8580999999999999E-2</v>
      </c>
      <c r="AE326" s="12">
        <v>2.7787000000000003E-2</v>
      </c>
      <c r="AF326" s="12">
        <v>0</v>
      </c>
      <c r="AG326" s="12">
        <v>0</v>
      </c>
      <c r="AH326" s="12">
        <v>0</v>
      </c>
      <c r="AI326" s="12">
        <v>3.533000084724236E-2</v>
      </c>
      <c r="AJ326" s="12">
        <v>0.12099807357123216</v>
      </c>
      <c r="AK326" s="12">
        <v>0.14338111456267066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4872.30954</v>
      </c>
      <c r="G327" s="9">
        <v>18454.124540000001</v>
      </c>
      <c r="H327" s="8">
        <v>1.5640799999999999</v>
      </c>
      <c r="I327" s="8">
        <v>9.7611500000000007</v>
      </c>
      <c r="J327" s="8">
        <v>15.554069999999999</v>
      </c>
      <c r="K327" s="8">
        <v>1.26752</v>
      </c>
      <c r="L327" s="8">
        <v>19.763729999999999</v>
      </c>
      <c r="M327" s="8">
        <v>2.54725</v>
      </c>
      <c r="N327" s="12">
        <v>0.100602</v>
      </c>
      <c r="O327" s="12">
        <v>0.105167</v>
      </c>
      <c r="P327" s="12">
        <v>0.12751099999999999</v>
      </c>
      <c r="Q327" s="12">
        <v>0.12609000000000001</v>
      </c>
      <c r="R327" s="12">
        <v>0.159383</v>
      </c>
      <c r="S327" s="12">
        <v>0.16541400000000001</v>
      </c>
      <c r="T327" s="12">
        <v>0.40276699999999999</v>
      </c>
      <c r="U327" s="12">
        <v>0.13481400000000002</v>
      </c>
      <c r="V327" s="12">
        <v>0.11136499999999999</v>
      </c>
      <c r="W327" s="12">
        <v>7.4993999999999991E-2</v>
      </c>
      <c r="X327" s="12">
        <v>9.3928999999999985E-2</v>
      </c>
      <c r="Y327" s="12">
        <v>8.9621999999999993E-2</v>
      </c>
      <c r="Z327" s="12">
        <v>7.1712999999999999E-2</v>
      </c>
      <c r="AA327" s="12">
        <v>0.17080400000000001</v>
      </c>
      <c r="AB327" s="12">
        <v>8.9703999999999992E-2</v>
      </c>
      <c r="AC327" s="12">
        <v>1.5548599999999999</v>
      </c>
      <c r="AD327" s="12">
        <v>0.65356599999999998</v>
      </c>
      <c r="AE327" s="12">
        <v>0.39524599999999999</v>
      </c>
      <c r="AF327" s="12">
        <v>0</v>
      </c>
      <c r="AG327" s="12">
        <v>0</v>
      </c>
      <c r="AH327" s="12">
        <v>0</v>
      </c>
      <c r="AI327" s="12">
        <v>-3.4144427001569944E-2</v>
      </c>
      <c r="AJ327" s="12">
        <v>0.14598370197904531</v>
      </c>
      <c r="AK327" s="12">
        <v>0.39670828603859243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4364.66101</v>
      </c>
      <c r="G328" s="9">
        <v>13895.12801</v>
      </c>
      <c r="H328" s="8">
        <v>9.6928599999999996</v>
      </c>
      <c r="I328" s="8">
        <v>81.788489999999996</v>
      </c>
      <c r="J328" s="8">
        <v>113.34264</v>
      </c>
      <c r="K328" s="8">
        <v>9.8034300000000005</v>
      </c>
      <c r="L328" s="8">
        <v>115.34887000000001</v>
      </c>
      <c r="M328" s="8">
        <v>13.057169999999999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2536999999999999</v>
      </c>
      <c r="U328" s="12">
        <v>0.11609899999999999</v>
      </c>
      <c r="V328" s="12">
        <v>9.3686000000000005E-2</v>
      </c>
      <c r="W328" s="12">
        <v>8.6343000000000003E-2</v>
      </c>
      <c r="X328" s="12">
        <v>-0.12028</v>
      </c>
      <c r="Y328" s="12">
        <v>-0.122089</v>
      </c>
      <c r="Z328" s="12">
        <v>4.4419000000000007E-2</v>
      </c>
      <c r="AA328" s="12">
        <v>0.12991</v>
      </c>
      <c r="AB328" s="12">
        <v>6.5574999999999994E-2</v>
      </c>
      <c r="AC328" s="12">
        <v>2.4760300000000002</v>
      </c>
      <c r="AD328" s="12">
        <v>0.57471800000000006</v>
      </c>
      <c r="AE328" s="12">
        <v>0.36496499999999998</v>
      </c>
      <c r="AF328" s="12">
        <v>0</v>
      </c>
      <c r="AG328" s="12">
        <v>0</v>
      </c>
      <c r="AH328" s="12">
        <v>0</v>
      </c>
      <c r="AI328" s="12">
        <v>7.116003255687775E-2</v>
      </c>
      <c r="AJ328" s="12">
        <v>-2.4771516284978201E-2</v>
      </c>
      <c r="AK328" s="12">
        <v>-0.13396214590122835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1709.785629999998</v>
      </c>
      <c r="G329" s="9">
        <v>38296.587630000002</v>
      </c>
      <c r="H329" s="8">
        <v>175.61684</v>
      </c>
      <c r="I329" s="8" t="s">
        <v>65</v>
      </c>
      <c r="J329" s="8" t="s">
        <v>65</v>
      </c>
      <c r="K329" s="8">
        <v>87.134749999999997</v>
      </c>
      <c r="L329" s="8" t="s">
        <v>65</v>
      </c>
      <c r="M329" s="8">
        <v>2.3664999999999998</v>
      </c>
      <c r="N329" s="12">
        <v>-0.59384799999999993</v>
      </c>
      <c r="O329" s="12" t="e">
        <v>#VALUE!</v>
      </c>
      <c r="P329" s="12" t="e">
        <v>#VALUE!</v>
      </c>
      <c r="Q329" s="12" t="e">
        <v>#VALUE!</v>
      </c>
      <c r="R329" s="12" t="e">
        <v>#VALUE!</v>
      </c>
      <c r="S329" s="12" t="e">
        <v>#VALUE!</v>
      </c>
      <c r="T329" s="12" t="e">
        <v>#VALUE!</v>
      </c>
      <c r="U329" s="12" t="e">
        <v>#VALUE!</v>
      </c>
      <c r="V329" s="12" t="e">
        <v>#VALUE!</v>
      </c>
      <c r="W329" s="12" t="e">
        <v>#VALUE!</v>
      </c>
      <c r="X329" s="12" t="e">
        <v>#VALUE!</v>
      </c>
      <c r="Y329" s="12" t="e">
        <v>#VALUE!</v>
      </c>
      <c r="Z329" s="12">
        <v>-6.5365000000000006E-2</v>
      </c>
      <c r="AA329" s="12">
        <v>-0.59488099999999999</v>
      </c>
      <c r="AB329" s="12">
        <v>-7.4471999999999997E-2</v>
      </c>
      <c r="AC329" s="12" t="s">
        <v>65</v>
      </c>
      <c r="AD329" s="12">
        <v>2.761171</v>
      </c>
      <c r="AE329" s="12">
        <v>0.73412499999999992</v>
      </c>
      <c r="AF329" s="12">
        <v>0</v>
      </c>
      <c r="AG329" s="12">
        <v>0</v>
      </c>
      <c r="AH329" s="12" t="e">
        <v>#VALUE!</v>
      </c>
      <c r="AI329" s="12">
        <v>-8.5665272863728936E-2</v>
      </c>
      <c r="AJ329" s="12">
        <v>-1.6037844698280845E-2</v>
      </c>
      <c r="AK329" s="12">
        <v>0.14178604900254399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6921.606899999999</v>
      </c>
      <c r="G330" s="9">
        <v>39173.606899999999</v>
      </c>
      <c r="H330" s="8">
        <v>3.6966700000000001</v>
      </c>
      <c r="I330" s="8" t="s">
        <v>65</v>
      </c>
      <c r="J330" s="8" t="s">
        <v>65</v>
      </c>
      <c r="K330" s="8">
        <v>1.46268</v>
      </c>
      <c r="L330" s="8" t="s">
        <v>65</v>
      </c>
      <c r="M330" s="8">
        <v>3.25007</v>
      </c>
      <c r="N330" s="12">
        <v>-0.16948799999999997</v>
      </c>
      <c r="O330" s="12" t="e">
        <v>#VALUE!</v>
      </c>
      <c r="P330" s="12" t="e">
        <v>#VALUE!</v>
      </c>
      <c r="Q330" s="12" t="e">
        <v>#VALUE!</v>
      </c>
      <c r="R330" s="12" t="e">
        <v>#VALUE!</v>
      </c>
      <c r="S330" s="12" t="e">
        <v>#VALUE!</v>
      </c>
      <c r="T330" s="12">
        <v>-0.18645900000000001</v>
      </c>
      <c r="U330" s="12">
        <v>-0.45131199999999999</v>
      </c>
      <c r="V330" s="12">
        <v>-0.610703</v>
      </c>
      <c r="W330" s="12">
        <v>-0.37887999999999999</v>
      </c>
      <c r="X330" s="12">
        <v>-5.9000000000000004E-2</v>
      </c>
      <c r="Y330" s="12">
        <v>-0.11908899999999999</v>
      </c>
      <c r="Z330" s="12">
        <v>-8.8446999999999998E-2</v>
      </c>
      <c r="AA330" s="12">
        <v>-0.82393199999999989</v>
      </c>
      <c r="AB330" s="12">
        <v>-0.13911599999999999</v>
      </c>
      <c r="AC330" s="12">
        <v>326.28125</v>
      </c>
      <c r="AD330" s="12">
        <v>8.5163130000000002</v>
      </c>
      <c r="AE330" s="12">
        <v>0.89491699999999996</v>
      </c>
      <c r="AF330" s="12">
        <v>0</v>
      </c>
      <c r="AG330" s="12">
        <v>0</v>
      </c>
      <c r="AH330" s="12">
        <v>0</v>
      </c>
      <c r="AI330" s="12">
        <v>-0.10385604113110547</v>
      </c>
      <c r="AJ330" s="12">
        <v>-9.5641646489104115E-2</v>
      </c>
      <c r="AK330" s="12">
        <v>0.20901734104046232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1342.48833</v>
      </c>
      <c r="G331" s="9">
        <v>24903.286329999999</v>
      </c>
      <c r="H331" s="8">
        <v>10.658899999999999</v>
      </c>
      <c r="I331" s="8">
        <v>19.950430000000001</v>
      </c>
      <c r="J331" s="8">
        <v>24.002220000000001</v>
      </c>
      <c r="K331" s="8">
        <v>9.1675699999999996</v>
      </c>
      <c r="L331" s="8">
        <v>29.74577</v>
      </c>
      <c r="M331" s="8">
        <v>6.4732700000000003</v>
      </c>
      <c r="N331" s="12">
        <v>7.6531000000000002E-2</v>
      </c>
      <c r="O331" s="12">
        <v>9.5115000000000005E-2</v>
      </c>
      <c r="P331" s="12">
        <v>9.6045999999999992E-2</v>
      </c>
      <c r="Q331" s="12">
        <v>0.104849</v>
      </c>
      <c r="R331" s="12">
        <v>0.144403</v>
      </c>
      <c r="S331" s="12">
        <v>0.16708700000000001</v>
      </c>
      <c r="T331" s="12">
        <v>0.80630599999999997</v>
      </c>
      <c r="U331" s="12">
        <v>0.54083100000000006</v>
      </c>
      <c r="V331" s="12">
        <v>0.45281100000000002</v>
      </c>
      <c r="W331" s="12">
        <v>0.31434899999999999</v>
      </c>
      <c r="X331" s="12">
        <v>0.35796500000000003</v>
      </c>
      <c r="Y331" s="12">
        <v>0.32888800000000001</v>
      </c>
      <c r="Z331" s="12">
        <v>5.9310999999999996E-2</v>
      </c>
      <c r="AA331" s="12">
        <v>0.2414</v>
      </c>
      <c r="AB331" s="12">
        <v>8.7449999999999986E-2</v>
      </c>
      <c r="AC331" s="12">
        <v>3.5099900000000002</v>
      </c>
      <c r="AD331" s="12">
        <v>1.473203</v>
      </c>
      <c r="AE331" s="12">
        <v>0.59566600000000003</v>
      </c>
      <c r="AF331" s="12">
        <v>0</v>
      </c>
      <c r="AG331" s="12">
        <v>0</v>
      </c>
      <c r="AH331" s="12">
        <v>0</v>
      </c>
      <c r="AI331" s="12">
        <v>-6.6972744497886594E-2</v>
      </c>
      <c r="AJ331" s="12">
        <v>-8.3864042933810334E-2</v>
      </c>
      <c r="AK331" s="12">
        <v>-6.1466847487446352E-2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9515.483560000001</v>
      </c>
      <c r="G332" s="9">
        <v>21422.983560000001</v>
      </c>
      <c r="H332" s="8">
        <v>8.0543600000000009</v>
      </c>
      <c r="I332" s="8">
        <v>24.182169999999999</v>
      </c>
      <c r="J332" s="8">
        <v>39.886400000000002</v>
      </c>
      <c r="K332" s="8">
        <v>7.3151599999999997</v>
      </c>
      <c r="L332" s="8">
        <v>8.3432499999999994</v>
      </c>
      <c r="M332" s="8">
        <v>3.1636799999999998</v>
      </c>
      <c r="N332" s="12">
        <v>7.5243000000000004E-2</v>
      </c>
      <c r="O332" s="12">
        <v>9.4977000000000006E-2</v>
      </c>
      <c r="P332" s="12">
        <v>7.6515E-2</v>
      </c>
      <c r="Q332" s="12">
        <v>7.5008000000000005E-2</v>
      </c>
      <c r="R332" s="12">
        <v>0.62610699999999997</v>
      </c>
      <c r="S332" s="12">
        <v>0.62229299999999999</v>
      </c>
      <c r="T332" s="12">
        <v>0.68151700000000004</v>
      </c>
      <c r="U332" s="12">
        <v>0.31194</v>
      </c>
      <c r="V332" s="12">
        <v>0.19888700000000001</v>
      </c>
      <c r="W332" s="12">
        <v>0.88540400000000008</v>
      </c>
      <c r="X332" s="12">
        <v>0.14652399999999999</v>
      </c>
      <c r="Y332" s="12">
        <v>0.14067299999999999</v>
      </c>
      <c r="Z332" s="12">
        <v>4.2595000000000001E-2</v>
      </c>
      <c r="AA332" s="12">
        <v>0.48108800000000002</v>
      </c>
      <c r="AB332" s="12">
        <v>4.7282999999999999E-2</v>
      </c>
      <c r="AC332" s="12">
        <v>2.1577700000000002</v>
      </c>
      <c r="AD332" s="12">
        <v>0.32666899999999999</v>
      </c>
      <c r="AE332" s="12">
        <v>0.24623200000000001</v>
      </c>
      <c r="AF332" s="12">
        <v>1.5100000000000001E-4</v>
      </c>
      <c r="AG332" s="12">
        <v>0</v>
      </c>
      <c r="AH332" s="12">
        <v>1.273E-3</v>
      </c>
      <c r="AI332" s="12">
        <v>7.1673656118946827E-3</v>
      </c>
      <c r="AJ332" s="12">
        <v>2.7964408934083806E-2</v>
      </c>
      <c r="AK332" s="12">
        <v>9.0691401519321868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20536.47192</v>
      </c>
      <c r="G333" s="9">
        <v>21763.171920000001</v>
      </c>
      <c r="H333" s="8">
        <v>6.7130900000000002</v>
      </c>
      <c r="I333" s="8">
        <v>27.351839999999999</v>
      </c>
      <c r="J333" s="8">
        <v>39.627040000000001</v>
      </c>
      <c r="K333" s="8">
        <v>6.3305400000000001</v>
      </c>
      <c r="L333" s="8">
        <v>46.76925</v>
      </c>
      <c r="M333" s="8">
        <v>5.5888400000000003</v>
      </c>
      <c r="N333" s="12">
        <v>7.1919999999999998E-2</v>
      </c>
      <c r="O333" s="12">
        <v>8.018900000000001E-2</v>
      </c>
      <c r="P333" s="12">
        <v>0.13730900000000001</v>
      </c>
      <c r="Q333" s="12">
        <v>0.24563300000000002</v>
      </c>
      <c r="R333" s="12">
        <v>0.32882699999999998</v>
      </c>
      <c r="S333" s="12">
        <v>0.33023600000000003</v>
      </c>
      <c r="T333" s="12">
        <v>0.58576700000000004</v>
      </c>
      <c r="U333" s="12">
        <v>0.216169</v>
      </c>
      <c r="V333" s="12">
        <v>0.15651300000000001</v>
      </c>
      <c r="W333" s="12">
        <v>0.136494</v>
      </c>
      <c r="X333" s="12">
        <v>0.199767</v>
      </c>
      <c r="Y333" s="12">
        <v>0.1855</v>
      </c>
      <c r="Z333" s="12">
        <v>4.7028999999999994E-2</v>
      </c>
      <c r="AA333" s="12">
        <v>0.13084599999999999</v>
      </c>
      <c r="AB333" s="12">
        <v>6.1294000000000001E-2</v>
      </c>
      <c r="AC333" s="12">
        <v>1.84613</v>
      </c>
      <c r="AD333" s="12">
        <v>0.40594999999999998</v>
      </c>
      <c r="AE333" s="12">
        <v>0.28873700000000002</v>
      </c>
      <c r="AF333" s="12">
        <v>0</v>
      </c>
      <c r="AG333" s="12">
        <v>0</v>
      </c>
      <c r="AH333" s="12">
        <v>0</v>
      </c>
      <c r="AI333" s="12">
        <v>5.1934695976346479E-2</v>
      </c>
      <c r="AJ333" s="12">
        <v>1.3562890939493366E-2</v>
      </c>
      <c r="AK333" s="12">
        <v>0.22555039688482847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22273.036359999998</v>
      </c>
      <c r="G334" s="9">
        <v>21274.631359999999</v>
      </c>
      <c r="H334" s="8">
        <v>6.6509799999999997</v>
      </c>
      <c r="I334" s="8">
        <v>19.398309999999999</v>
      </c>
      <c r="J334" s="8">
        <v>22.902889999999999</v>
      </c>
      <c r="K334" s="8">
        <v>6.9559600000000001</v>
      </c>
      <c r="L334" s="8">
        <v>30.458449999999999</v>
      </c>
      <c r="M334" s="8">
        <v>9.5904399999999992</v>
      </c>
      <c r="N334" s="12">
        <v>0.13103999999999999</v>
      </c>
      <c r="O334" s="12">
        <v>0.140348</v>
      </c>
      <c r="P334" s="12">
        <v>0.20558399999999999</v>
      </c>
      <c r="Q334" s="12">
        <v>0.27819299999999997</v>
      </c>
      <c r="R334" s="12">
        <v>0.294626</v>
      </c>
      <c r="S334" s="12">
        <v>0.32822800000000002</v>
      </c>
      <c r="T334" s="12">
        <v>0.57579500000000006</v>
      </c>
      <c r="U334" s="12">
        <v>0.330538</v>
      </c>
      <c r="V334" s="12">
        <v>0.29033599999999998</v>
      </c>
      <c r="W334" s="12">
        <v>0.25431000000000004</v>
      </c>
      <c r="X334" s="12">
        <v>0.13641300000000001</v>
      </c>
      <c r="Y334" s="12">
        <v>0.13159999999999999</v>
      </c>
      <c r="Z334" s="12">
        <v>0.17750199999999999</v>
      </c>
      <c r="AA334" s="12">
        <v>0.41982900000000001</v>
      </c>
      <c r="AB334" s="12">
        <v>0.243562</v>
      </c>
      <c r="AC334" s="12">
        <v>0.39706999999999998</v>
      </c>
      <c r="AD334" s="12">
        <v>0.18354299999999998</v>
      </c>
      <c r="AE334" s="12">
        <v>0.15507899999999999</v>
      </c>
      <c r="AF334" s="12">
        <v>2.9849999999999998E-3</v>
      </c>
      <c r="AG334" s="12">
        <v>0.10756600000000001</v>
      </c>
      <c r="AH334" s="12">
        <v>8.1702999999999998E-2</v>
      </c>
      <c r="AI334" s="12">
        <v>1.2164714771439433E-2</v>
      </c>
      <c r="AJ334" s="12">
        <v>3.9981367906218424E-2</v>
      </c>
      <c r="AK334" s="12">
        <v>0.11735757777963141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7271.687140000002</v>
      </c>
      <c r="G335" s="9">
        <v>41082.887139999999</v>
      </c>
      <c r="H335" s="8">
        <v>2.9863</v>
      </c>
      <c r="I335" s="8">
        <v>9.2937700000000003</v>
      </c>
      <c r="J335" s="8">
        <v>28.559529999999999</v>
      </c>
      <c r="K335" s="8">
        <v>0.80396000000000001</v>
      </c>
      <c r="L335" s="8" t="s">
        <v>65</v>
      </c>
      <c r="M335" s="8">
        <v>0.80645</v>
      </c>
      <c r="N335" s="12">
        <v>9.442600000000001E-2</v>
      </c>
      <c r="O335" s="12">
        <v>6.2289999999999998E-2</v>
      </c>
      <c r="P335" s="12">
        <v>0.10470700000000001</v>
      </c>
      <c r="Q335" s="12">
        <v>-7.8653000000000001E-2</v>
      </c>
      <c r="R335" s="12" t="e">
        <v>#VALUE!</v>
      </c>
      <c r="S335" s="12" t="e">
        <v>#VALUE!</v>
      </c>
      <c r="T335" s="12">
        <v>0.40109699999999998</v>
      </c>
      <c r="U335" s="12">
        <v>0.32547400000000004</v>
      </c>
      <c r="V335" s="12">
        <v>8.166000000000001E-2</v>
      </c>
      <c r="W335" s="12">
        <v>-0.13117999999999999</v>
      </c>
      <c r="X335" s="12">
        <v>0.12478199999999999</v>
      </c>
      <c r="Y335" s="12">
        <v>0.100838</v>
      </c>
      <c r="Z335" s="12">
        <v>1.8069999999999999E-2</v>
      </c>
      <c r="AA335" s="12">
        <v>-0.12423099999999999</v>
      </c>
      <c r="AB335" s="12">
        <v>2.2759000000000001E-2</v>
      </c>
      <c r="AC335" s="12">
        <v>3.0522100000000001</v>
      </c>
      <c r="AD335" s="12">
        <v>1.163017</v>
      </c>
      <c r="AE335" s="12">
        <v>0.53768199999999999</v>
      </c>
      <c r="AF335" s="12">
        <v>3.0790000000000001E-2</v>
      </c>
      <c r="AG335" s="12">
        <v>0</v>
      </c>
      <c r="AH335" s="12" t="e">
        <v>#VALUE!</v>
      </c>
      <c r="AI335" s="12">
        <v>-6.2335958005249381E-2</v>
      </c>
      <c r="AJ335" s="12">
        <v>2.8057553956834402E-2</v>
      </c>
      <c r="AK335" s="12">
        <v>-0.23745997865528279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9004.830470000001</v>
      </c>
      <c r="G336" s="9">
        <v>19365.227470000002</v>
      </c>
      <c r="H336" s="8">
        <v>5.9102399999999999</v>
      </c>
      <c r="I336" s="8">
        <v>14.69594</v>
      </c>
      <c r="J336" s="8">
        <v>26.355499999999999</v>
      </c>
      <c r="K336" s="8">
        <v>5.7919099999999997</v>
      </c>
      <c r="L336" s="8">
        <v>32.763379999999998</v>
      </c>
      <c r="M336" s="8">
        <v>4.4047400000000003</v>
      </c>
      <c r="N336" s="12">
        <v>7.9949000000000006E-2</v>
      </c>
      <c r="O336" s="12">
        <v>7.2774000000000005E-2</v>
      </c>
      <c r="P336" s="12">
        <v>9.4313000000000008E-2</v>
      </c>
      <c r="Q336" s="12">
        <v>9.8835999999999993E-2</v>
      </c>
      <c r="R336" s="12">
        <v>0.12446500000000001</v>
      </c>
      <c r="S336" s="12">
        <v>0.140208</v>
      </c>
      <c r="T336" s="12">
        <v>0.63595299999999999</v>
      </c>
      <c r="U336" s="12">
        <v>0.33341500000000002</v>
      </c>
      <c r="V336" s="12">
        <v>0.226436</v>
      </c>
      <c r="W336" s="12">
        <v>0.17518500000000001</v>
      </c>
      <c r="X336" s="12">
        <v>0.13850499999999999</v>
      </c>
      <c r="Y336" s="12">
        <v>0.14454599999999998</v>
      </c>
      <c r="Z336" s="12">
        <v>6.2317999999999998E-2</v>
      </c>
      <c r="AA336" s="12">
        <v>0.139407</v>
      </c>
      <c r="AB336" s="12">
        <v>6.7907999999999996E-2</v>
      </c>
      <c r="AC336" s="12">
        <v>2.2215500000000001</v>
      </c>
      <c r="AD336" s="12">
        <v>0.63284399999999996</v>
      </c>
      <c r="AE336" s="12">
        <v>0.387571</v>
      </c>
      <c r="AF336" s="12">
        <v>0</v>
      </c>
      <c r="AG336" s="12">
        <v>0</v>
      </c>
      <c r="AH336" s="12">
        <v>0</v>
      </c>
      <c r="AI336" s="12">
        <v>2.0926363715961793E-2</v>
      </c>
      <c r="AJ336" s="12">
        <v>0.13391033745016045</v>
      </c>
      <c r="AK336" s="12">
        <v>0.11058196018668442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3947.502619999999</v>
      </c>
      <c r="G337" s="9">
        <v>21248.502619999999</v>
      </c>
      <c r="H337" s="8">
        <v>6.2477200000000002</v>
      </c>
      <c r="I337" s="8">
        <v>14.9217</v>
      </c>
      <c r="J337" s="8">
        <v>26.93093</v>
      </c>
      <c r="K337" s="8">
        <v>4.0955199999999996</v>
      </c>
      <c r="L337" s="8">
        <v>22.741620000000001</v>
      </c>
      <c r="M337" s="8">
        <v>2.41892</v>
      </c>
      <c r="N337" s="12">
        <v>1.3095000000000001E-2</v>
      </c>
      <c r="O337" s="12">
        <v>6.4322000000000004E-2</v>
      </c>
      <c r="P337" s="12">
        <v>6.3302999999999998E-2</v>
      </c>
      <c r="Q337" s="12">
        <v>4.1973999999999997E-2</v>
      </c>
      <c r="R337" s="12">
        <v>9.6448999999999993E-2</v>
      </c>
      <c r="S337" s="12">
        <v>7.3727000000000001E-2</v>
      </c>
      <c r="T337" s="12">
        <v>0.43675800000000004</v>
      </c>
      <c r="U337" s="12">
        <v>0.39942100000000003</v>
      </c>
      <c r="V337" s="12">
        <v>0.21244499999999999</v>
      </c>
      <c r="W337" s="12">
        <v>0.180897</v>
      </c>
      <c r="X337" s="12">
        <v>-0.108581</v>
      </c>
      <c r="Y337" s="12">
        <v>-0.15995599999999999</v>
      </c>
      <c r="Z337" s="12">
        <v>2.6057999999999998E-2</v>
      </c>
      <c r="AA337" s="12">
        <v>0.106226</v>
      </c>
      <c r="AB337" s="12">
        <v>3.5501999999999999E-2</v>
      </c>
      <c r="AC337" s="12">
        <v>5.3599699999999997</v>
      </c>
      <c r="AD337" s="12">
        <v>1.214653</v>
      </c>
      <c r="AE337" s="12">
        <v>0.54846200000000001</v>
      </c>
      <c r="AF337" s="12">
        <v>2.8873000000000003E-2</v>
      </c>
      <c r="AG337" s="12">
        <v>6.5890000000000004E-2</v>
      </c>
      <c r="AH337" s="12">
        <v>0.62880000000000003</v>
      </c>
      <c r="AI337" s="12">
        <v>-2.4321959755030598E-2</v>
      </c>
      <c r="AJ337" s="12">
        <v>2.5754231052244281E-2</v>
      </c>
      <c r="AK337" s="12">
        <v>8.2088104017077335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20921.347860000002</v>
      </c>
      <c r="G338" s="9">
        <v>41679.12386</v>
      </c>
      <c r="H338" s="8">
        <v>9.5765899999999995</v>
      </c>
      <c r="I338" s="8" t="s">
        <v>65</v>
      </c>
      <c r="J338" s="8" t="s">
        <v>65</v>
      </c>
      <c r="K338" s="8">
        <v>4.8411799999999996</v>
      </c>
      <c r="L338" s="8" t="s">
        <v>65</v>
      </c>
      <c r="M338" s="8">
        <v>3.3262999999999998</v>
      </c>
      <c r="N338" s="12">
        <v>-6.0232000000000001E-2</v>
      </c>
      <c r="O338" s="12">
        <v>-4.8601999999999999E-2</v>
      </c>
      <c r="P338" s="12">
        <v>-0.33302799999999999</v>
      </c>
      <c r="Q338" s="12" t="e">
        <v>#VALUE!</v>
      </c>
      <c r="R338" s="12" t="e">
        <v>#VALUE!</v>
      </c>
      <c r="S338" s="12" t="e">
        <v>#VALUE!</v>
      </c>
      <c r="T338" s="12">
        <v>0.44990600000000003</v>
      </c>
      <c r="U338" s="12">
        <v>4.0925000000000003E-2</v>
      </c>
      <c r="V338" s="12">
        <v>-0.14519399999999999</v>
      </c>
      <c r="W338" s="12">
        <v>-0.19284500000000002</v>
      </c>
      <c r="X338" s="12">
        <v>6.9190000000000002E-2</v>
      </c>
      <c r="Y338" s="12">
        <v>6.1300000000000005E-4</v>
      </c>
      <c r="Z338" s="12">
        <v>-1.533E-2</v>
      </c>
      <c r="AA338" s="12">
        <v>-0.11036799999999999</v>
      </c>
      <c r="AB338" s="12">
        <v>-1.7507999999999999E-2</v>
      </c>
      <c r="AC338" s="12">
        <v>8.3806700000000003</v>
      </c>
      <c r="AD338" s="12">
        <v>1.895454</v>
      </c>
      <c r="AE338" s="12">
        <v>0.65463099999999996</v>
      </c>
      <c r="AF338" s="12">
        <v>2.34E-4</v>
      </c>
      <c r="AG338" s="12">
        <v>0</v>
      </c>
      <c r="AH338" s="12" t="e">
        <v>#VALUE!</v>
      </c>
      <c r="AI338" s="12">
        <v>-5.1317937951947945E-3</v>
      </c>
      <c r="AJ338" s="12">
        <v>7.4307304785894202E-2</v>
      </c>
      <c r="AK338" s="12">
        <v>0.3535385591875595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8088.419269999999</v>
      </c>
      <c r="G339" s="9">
        <v>16937.739269999998</v>
      </c>
      <c r="H339" s="8">
        <v>2.11259</v>
      </c>
      <c r="I339" s="8">
        <v>12.631790000000001</v>
      </c>
      <c r="J339" s="8">
        <v>13.398899999999999</v>
      </c>
      <c r="K339" s="8">
        <v>2.2917100000000001</v>
      </c>
      <c r="L339" s="8">
        <v>20.02732</v>
      </c>
      <c r="M339" s="8">
        <v>5.9415199999999997</v>
      </c>
      <c r="N339" s="12">
        <v>9.5569000000000001E-2</v>
      </c>
      <c r="O339" s="12">
        <v>0.128413</v>
      </c>
      <c r="P339" s="12">
        <v>0.16575700000000002</v>
      </c>
      <c r="Q339" s="12">
        <v>0.169987</v>
      </c>
      <c r="R339" s="12">
        <v>0.22664100000000001</v>
      </c>
      <c r="S339" s="12">
        <v>0.24309500000000001</v>
      </c>
      <c r="T339" s="12">
        <v>0.21910399999999999</v>
      </c>
      <c r="U339" s="12">
        <v>0.16931399999999999</v>
      </c>
      <c r="V339" s="12">
        <v>0.16692099999999999</v>
      </c>
      <c r="W339" s="12">
        <v>0.130355</v>
      </c>
      <c r="X339" s="12">
        <v>7.9837999999999992E-2</v>
      </c>
      <c r="Y339" s="12">
        <v>7.6243000000000005E-2</v>
      </c>
      <c r="Z339" s="12">
        <v>0.17111499999999999</v>
      </c>
      <c r="AA339" s="12">
        <v>0.40020699999999998</v>
      </c>
      <c r="AB339" s="12">
        <v>0.212062</v>
      </c>
      <c r="AC339" s="12">
        <v>0.89786999999999995</v>
      </c>
      <c r="AD339" s="12">
        <v>0.52995899999999996</v>
      </c>
      <c r="AE339" s="12">
        <v>0.34638800000000003</v>
      </c>
      <c r="AF339" s="12">
        <v>0</v>
      </c>
      <c r="AG339" s="12">
        <v>0</v>
      </c>
      <c r="AH339" s="12">
        <v>0</v>
      </c>
      <c r="AI339" s="12">
        <v>1.7611203074134218E-2</v>
      </c>
      <c r="AJ339" s="12">
        <v>3.9313045695250626E-2</v>
      </c>
      <c r="AK339" s="12">
        <v>0.21898790644777022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2130.08337</v>
      </c>
      <c r="G340" s="9">
        <v>12324.25137</v>
      </c>
      <c r="H340" s="8">
        <v>7.1716199999999999</v>
      </c>
      <c r="I340" s="8">
        <v>26.55001</v>
      </c>
      <c r="J340" s="8">
        <v>32.498950000000001</v>
      </c>
      <c r="K340" s="8">
        <v>7.24742</v>
      </c>
      <c r="L340" s="8">
        <v>42.161549999999998</v>
      </c>
      <c r="M340" s="8">
        <v>9.2321399999999993</v>
      </c>
      <c r="N340" s="12">
        <v>5.3537000000000001E-2</v>
      </c>
      <c r="O340" s="12">
        <v>3.6431999999999999E-2</v>
      </c>
      <c r="P340" s="12">
        <v>2.6427999999999997E-2</v>
      </c>
      <c r="Q340" s="12">
        <v>3.1031E-2</v>
      </c>
      <c r="R340" s="12">
        <v>4.5898000000000001E-2</v>
      </c>
      <c r="S340" s="12">
        <v>5.7179000000000001E-2</v>
      </c>
      <c r="T340" s="12">
        <v>0.39518599999999998</v>
      </c>
      <c r="U340" s="12">
        <v>0.27024999999999999</v>
      </c>
      <c r="V340" s="12">
        <v>0.226773</v>
      </c>
      <c r="W340" s="12">
        <v>0.177149</v>
      </c>
      <c r="X340" s="12">
        <v>0.15762399999999999</v>
      </c>
      <c r="Y340" s="12">
        <v>0.157217</v>
      </c>
      <c r="Z340" s="12">
        <v>0.104603</v>
      </c>
      <c r="AA340" s="12">
        <v>0.21712800000000002</v>
      </c>
      <c r="AB340" s="12">
        <v>0.16084399999999999</v>
      </c>
      <c r="AC340" s="12">
        <v>0.33806000000000003</v>
      </c>
      <c r="AD340" s="12">
        <v>0.12205099999999999</v>
      </c>
      <c r="AE340" s="12">
        <v>0.108774</v>
      </c>
      <c r="AF340" s="12">
        <v>1.1252999999999999E-2</v>
      </c>
      <c r="AG340" s="12">
        <v>0.109233</v>
      </c>
      <c r="AH340" s="12">
        <v>0.42957700000000004</v>
      </c>
      <c r="AI340" s="12">
        <v>6.0720077846253551E-2</v>
      </c>
      <c r="AJ340" s="12">
        <v>5.7701015589624038E-2</v>
      </c>
      <c r="AK340" s="12">
        <v>9.3832952651398127E-3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2755.587810000001</v>
      </c>
      <c r="G341" s="9">
        <v>13635.05581</v>
      </c>
      <c r="H341" s="8">
        <v>6.1618700000000004</v>
      </c>
      <c r="I341" s="8">
        <v>21.419910000000002</v>
      </c>
      <c r="J341" s="8">
        <v>27.118089999999999</v>
      </c>
      <c r="K341" s="8">
        <v>5.7488700000000001</v>
      </c>
      <c r="L341" s="8">
        <v>41.867179999999998</v>
      </c>
      <c r="M341" s="8">
        <v>6.5423</v>
      </c>
      <c r="N341" s="12">
        <v>5.1832999999999997E-2</v>
      </c>
      <c r="O341" s="12">
        <v>5.3537000000000001E-2</v>
      </c>
      <c r="P341" s="12">
        <v>8.0931000000000003E-2</v>
      </c>
      <c r="Q341" s="12">
        <v>7.7342000000000008E-2</v>
      </c>
      <c r="R341" s="12">
        <v>5.8868000000000004E-2</v>
      </c>
      <c r="S341" s="12">
        <v>5.9433999999999994E-2</v>
      </c>
      <c r="T341" s="12">
        <v>0.54470700000000005</v>
      </c>
      <c r="U341" s="12">
        <v>0.27646999999999999</v>
      </c>
      <c r="V341" s="12">
        <v>0.22722300000000001</v>
      </c>
      <c r="W341" s="12">
        <v>0.138819</v>
      </c>
      <c r="X341" s="12">
        <v>0.20496999999999999</v>
      </c>
      <c r="Y341" s="12">
        <v>0.19700600000000001</v>
      </c>
      <c r="Z341" s="12">
        <v>8.5652000000000006E-2</v>
      </c>
      <c r="AA341" s="12">
        <v>0.17052100000000001</v>
      </c>
      <c r="AB341" s="12">
        <v>0.103988</v>
      </c>
      <c r="AC341" s="12">
        <v>1.3028999999999999</v>
      </c>
      <c r="AD341" s="12">
        <v>0.51928300000000005</v>
      </c>
      <c r="AE341" s="12">
        <v>0.34179399999999999</v>
      </c>
      <c r="AF341" s="12">
        <v>7.1060000000000003E-3</v>
      </c>
      <c r="AG341" s="12">
        <v>0.1052</v>
      </c>
      <c r="AH341" s="12">
        <v>0.29236999999999996</v>
      </c>
      <c r="AI341" s="12">
        <v>-9.8335513554964615E-3</v>
      </c>
      <c r="AJ341" s="12">
        <v>8.4642751260005866E-2</v>
      </c>
      <c r="AK341" s="12">
        <v>9.2361283901468028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26200.502899999999</v>
      </c>
      <c r="G342" s="9">
        <v>25888.281900000002</v>
      </c>
      <c r="H342" s="8">
        <v>12.639430000000001</v>
      </c>
      <c r="I342" s="8">
        <v>44.50759</v>
      </c>
      <c r="J342" s="8">
        <v>46.976930000000003</v>
      </c>
      <c r="K342" s="8">
        <v>12.38836</v>
      </c>
      <c r="L342" s="8">
        <v>58.456130000000002</v>
      </c>
      <c r="M342" s="8">
        <v>38.166910000000001</v>
      </c>
      <c r="N342" s="12">
        <v>0.46277900000000005</v>
      </c>
      <c r="O342" s="12">
        <v>0.49910899999999997</v>
      </c>
      <c r="P342" s="12">
        <v>0.79437100000000005</v>
      </c>
      <c r="Q342" s="12">
        <v>0.96238600000000007</v>
      </c>
      <c r="R342" s="12" t="e">
        <v>#VALUE!</v>
      </c>
      <c r="S342" s="12" t="e">
        <v>#VALUE!</v>
      </c>
      <c r="T342" s="12">
        <v>0.73801899999999998</v>
      </c>
      <c r="U342" s="12">
        <v>0.26159399999999999</v>
      </c>
      <c r="V342" s="12">
        <v>0.24655100000000002</v>
      </c>
      <c r="W342" s="12">
        <v>0.22450299999999998</v>
      </c>
      <c r="X342" s="12">
        <v>0.24445699999999998</v>
      </c>
      <c r="Y342" s="12">
        <v>0.23932800000000001</v>
      </c>
      <c r="Z342" s="12">
        <v>0.131046</v>
      </c>
      <c r="AA342" s="12">
        <v>0.91441100000000008</v>
      </c>
      <c r="AB342" s="12">
        <v>0.15621299999999999</v>
      </c>
      <c r="AC342" s="12">
        <v>5.1836700000000002</v>
      </c>
      <c r="AD342" s="12">
        <v>4.3767829999999996</v>
      </c>
      <c r="AE342" s="12">
        <v>0.81401499999999993</v>
      </c>
      <c r="AF342" s="12">
        <v>0</v>
      </c>
      <c r="AG342" s="12">
        <v>0</v>
      </c>
      <c r="AH342" s="12">
        <v>0</v>
      </c>
      <c r="AI342" s="12">
        <v>0.24955988587385436</v>
      </c>
      <c r="AJ342" s="12">
        <v>-1.1335254562920172E-2</v>
      </c>
      <c r="AK342" s="12">
        <v>0.15698948906750609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43632.358220000002</v>
      </c>
      <c r="G343" s="9">
        <v>46716.335220000001</v>
      </c>
      <c r="H343" s="8">
        <v>18.58071</v>
      </c>
      <c r="I343" s="8">
        <v>53.900440000000003</v>
      </c>
      <c r="J343" s="8">
        <v>57.946260000000002</v>
      </c>
      <c r="K343" s="8">
        <v>15.70121</v>
      </c>
      <c r="L343" s="8">
        <v>81.133099999999999</v>
      </c>
      <c r="M343" s="8" t="s">
        <v>65</v>
      </c>
      <c r="N343" s="12">
        <v>-3.8913999999999997E-2</v>
      </c>
      <c r="O343" s="12">
        <v>-4.6303999999999998E-2</v>
      </c>
      <c r="P343" s="12">
        <v>0.16616900000000001</v>
      </c>
      <c r="Q343" s="12">
        <v>0.24947900000000001</v>
      </c>
      <c r="R343" s="12" t="e">
        <v>#VALUE!</v>
      </c>
      <c r="S343" s="12" t="e">
        <v>#VALUE!</v>
      </c>
      <c r="T343" s="12">
        <v>0.73294499999999996</v>
      </c>
      <c r="U343" s="12">
        <v>0.32094800000000001</v>
      </c>
      <c r="V343" s="12">
        <v>0.30620799999999998</v>
      </c>
      <c r="W343" s="12">
        <v>0.22702999999999998</v>
      </c>
      <c r="X343" s="12">
        <v>0.281837</v>
      </c>
      <c r="Y343" s="12">
        <v>0.25182700000000002</v>
      </c>
      <c r="Z343" s="12">
        <v>0.15079000000000001</v>
      </c>
      <c r="AA343" s="12" t="e">
        <v>#VALUE!</v>
      </c>
      <c r="AB343" s="12">
        <v>0.17771999999999999</v>
      </c>
      <c r="AC343" s="12">
        <v>4.3924500000000002</v>
      </c>
      <c r="AD343" s="12" t="e">
        <v>#VALUE!</v>
      </c>
      <c r="AE343" s="12">
        <v>1.0349790000000001</v>
      </c>
      <c r="AF343" s="12">
        <v>0</v>
      </c>
      <c r="AG343" s="12">
        <v>0</v>
      </c>
      <c r="AH343" s="12">
        <v>0</v>
      </c>
      <c r="AI343" s="12">
        <v>0.12463384014506906</v>
      </c>
      <c r="AJ343" s="12">
        <v>0.13030982756203557</v>
      </c>
      <c r="AK343" s="12">
        <v>6.6538792248164613E-2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5786.10132</v>
      </c>
      <c r="G344" s="9">
        <v>18528.101320000002</v>
      </c>
      <c r="H344" s="8">
        <v>7.2630699999999999</v>
      </c>
      <c r="I344" s="8">
        <v>15.075749999999999</v>
      </c>
      <c r="J344" s="8">
        <v>17.108129999999999</v>
      </c>
      <c r="K344" s="8">
        <v>6.2848199999999999</v>
      </c>
      <c r="L344" s="8">
        <v>23.465520000000001</v>
      </c>
      <c r="M344" s="8" t="s">
        <v>65</v>
      </c>
      <c r="N344" s="12">
        <v>-6.6570000000000004E-2</v>
      </c>
      <c r="O344" s="12">
        <v>-6.0145999999999998E-2</v>
      </c>
      <c r="P344" s="12">
        <v>6.3781999999999991E-2</v>
      </c>
      <c r="Q344" s="12">
        <v>0.12275800000000001</v>
      </c>
      <c r="R344" s="12">
        <v>-0.25948899999999997</v>
      </c>
      <c r="S344" s="12" t="e">
        <v>#VALUE!</v>
      </c>
      <c r="T344" s="12">
        <v>0.85809399999999991</v>
      </c>
      <c r="U344" s="12">
        <v>0.46138699999999999</v>
      </c>
      <c r="V344" s="12">
        <v>0.41473900000000002</v>
      </c>
      <c r="W344" s="12">
        <v>0.217169</v>
      </c>
      <c r="X344" s="12">
        <v>0.42071700000000001</v>
      </c>
      <c r="Y344" s="12">
        <v>0.38543700000000003</v>
      </c>
      <c r="Z344" s="12">
        <v>9.3820000000000001E-2</v>
      </c>
      <c r="AA344" s="12" t="e">
        <v>#VALUE!</v>
      </c>
      <c r="AB344" s="12">
        <v>0.17574699999999999</v>
      </c>
      <c r="AC344" s="12">
        <v>2.9055900000000001</v>
      </c>
      <c r="AD344" s="12" t="e">
        <v>#VALUE!</v>
      </c>
      <c r="AE344" s="12">
        <v>1.1565920000000001</v>
      </c>
      <c r="AF344" s="12">
        <v>1.8367999999999999E-2</v>
      </c>
      <c r="AG344" s="12">
        <v>-3.5808E-2</v>
      </c>
      <c r="AH344" s="12">
        <v>0.67328500000000002</v>
      </c>
      <c r="AI344" s="12">
        <v>-1.5907447577729661E-2</v>
      </c>
      <c r="AJ344" s="12">
        <v>0.27077497665732952</v>
      </c>
      <c r="AK344" s="12">
        <v>0.30991337824831566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8428.966619999999</v>
      </c>
      <c r="G345" s="9">
        <v>17733.216619999999</v>
      </c>
      <c r="H345" s="8">
        <v>15.625030000000001</v>
      </c>
      <c r="I345" s="8">
        <v>74.524659999999997</v>
      </c>
      <c r="J345" s="8">
        <v>99.5946</v>
      </c>
      <c r="K345" s="8">
        <v>16.068280000000001</v>
      </c>
      <c r="L345" s="8">
        <v>102.63173</v>
      </c>
      <c r="M345" s="8">
        <v>8.9385300000000001</v>
      </c>
      <c r="N345" s="12">
        <v>0.13336100000000001</v>
      </c>
      <c r="O345" s="12">
        <v>0.141375</v>
      </c>
      <c r="P345" s="12">
        <v>0.11605399999999999</v>
      </c>
      <c r="Q345" s="12">
        <v>8.4475999999999996E-2</v>
      </c>
      <c r="R345" s="12">
        <v>0.16709099999999999</v>
      </c>
      <c r="S345" s="12">
        <v>0.14515400000000001</v>
      </c>
      <c r="T345" s="12">
        <v>0.479881</v>
      </c>
      <c r="U345" s="12">
        <v>0.189002</v>
      </c>
      <c r="V345" s="12">
        <v>0.13738400000000001</v>
      </c>
      <c r="W345" s="12">
        <v>0.122945</v>
      </c>
      <c r="X345" s="12">
        <v>0.24333400000000002</v>
      </c>
      <c r="Y345" s="12">
        <v>0.23600599999999999</v>
      </c>
      <c r="Z345" s="12">
        <v>3.1000999999999997E-2</v>
      </c>
      <c r="AA345" s="12">
        <v>7.9182000000000002E-2</v>
      </c>
      <c r="AB345" s="12">
        <v>3.9309999999999998E-2</v>
      </c>
      <c r="AC345" s="12">
        <v>5.4935799999999997</v>
      </c>
      <c r="AD345" s="12">
        <v>0.75012100000000004</v>
      </c>
      <c r="AE345" s="12">
        <v>0.42861100000000002</v>
      </c>
      <c r="AF345" s="12">
        <v>0</v>
      </c>
      <c r="AG345" s="12">
        <v>0</v>
      </c>
      <c r="AH345" s="12">
        <v>0</v>
      </c>
      <c r="AI345" s="12">
        <v>0.1220607203095545</v>
      </c>
      <c r="AJ345" s="12">
        <v>4.7589273308322966E-2</v>
      </c>
      <c r="AK345" s="12">
        <v>3.6309905617153859E-2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1799.141530000001</v>
      </c>
      <c r="G346" s="9">
        <v>13857.84153</v>
      </c>
      <c r="H346" s="8">
        <v>3.9477699999999998</v>
      </c>
      <c r="I346" s="8">
        <v>19.08268</v>
      </c>
      <c r="J346" s="8">
        <v>27.279219999999999</v>
      </c>
      <c r="K346" s="8">
        <v>3.3628399999999998</v>
      </c>
      <c r="L346" s="8">
        <v>47.169589999999999</v>
      </c>
      <c r="M346" s="8">
        <v>26.12163</v>
      </c>
      <c r="N346" s="12">
        <v>4.1620999999999998E-2</v>
      </c>
      <c r="O346" s="12">
        <v>4.6837999999999998E-2</v>
      </c>
      <c r="P346" s="12">
        <v>6.7431000000000005E-2</v>
      </c>
      <c r="Q346" s="12">
        <v>4.4264999999999999E-2</v>
      </c>
      <c r="R346" s="12">
        <v>2.1810999999999997E-2</v>
      </c>
      <c r="S346" s="12">
        <v>2.3836E-2</v>
      </c>
      <c r="T346" s="12">
        <v>0.22664699999999999</v>
      </c>
      <c r="U346" s="12">
        <v>0.18014600000000003</v>
      </c>
      <c r="V346" s="12">
        <v>0.12898699999999999</v>
      </c>
      <c r="W346" s="12">
        <v>8.6571999999999996E-2</v>
      </c>
      <c r="X346" s="12">
        <v>0.1105</v>
      </c>
      <c r="Y346" s="12">
        <v>9.0528999999999998E-2</v>
      </c>
      <c r="Z346" s="12">
        <v>6.6713999999999996E-2</v>
      </c>
      <c r="AA346" s="12">
        <v>0.88204199999999999</v>
      </c>
      <c r="AB346" s="12">
        <v>8.0851000000000006E-2</v>
      </c>
      <c r="AC346" s="12">
        <v>4.7231699999999996</v>
      </c>
      <c r="AD346" s="12">
        <v>6.0066579999999998</v>
      </c>
      <c r="AE346" s="12">
        <v>0.85727799999999998</v>
      </c>
      <c r="AF346" s="12">
        <v>1.1653E-2</v>
      </c>
      <c r="AG346" s="12">
        <v>0</v>
      </c>
      <c r="AH346" s="12">
        <v>0.42573900000000003</v>
      </c>
      <c r="AI346" s="12">
        <v>-2.2184507212995475E-2</v>
      </c>
      <c r="AJ346" s="12">
        <v>3.304303278688514E-2</v>
      </c>
      <c r="AK346" s="12">
        <v>2.4384048768097522E-2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17511.36018</v>
      </c>
      <c r="G347" s="9">
        <v>17536.266179999999</v>
      </c>
      <c r="H347" s="8">
        <v>20.683509999999998</v>
      </c>
      <c r="I347" s="8">
        <v>64.091030000000003</v>
      </c>
      <c r="J347" s="8">
        <v>84.492170000000002</v>
      </c>
      <c r="K347" s="8">
        <v>20.496849999999998</v>
      </c>
      <c r="L347" s="8">
        <v>98.023930000000007</v>
      </c>
      <c r="M347" s="8">
        <v>11.364039999999999</v>
      </c>
      <c r="N347" s="12">
        <v>0.13284100000000001</v>
      </c>
      <c r="O347" s="12">
        <v>0.13147900000000001</v>
      </c>
      <c r="P347" s="12">
        <v>9.3192999999999998E-2</v>
      </c>
      <c r="Q347" s="12">
        <v>9.1592000000000007E-2</v>
      </c>
      <c r="R347" s="12">
        <v>6.0904999999999994E-2</v>
      </c>
      <c r="S347" s="12">
        <v>4.3840999999999998E-2</v>
      </c>
      <c r="T347" s="12">
        <v>0.68141000000000007</v>
      </c>
      <c r="U347" s="12">
        <v>0.31937300000000002</v>
      </c>
      <c r="V347" s="12">
        <v>0.26433000000000001</v>
      </c>
      <c r="W347" s="12">
        <v>0.150811</v>
      </c>
      <c r="X347" s="12">
        <v>0.28227399999999997</v>
      </c>
      <c r="Y347" s="12">
        <v>0.27290799999999998</v>
      </c>
      <c r="Z347" s="12">
        <v>7.1697999999999998E-2</v>
      </c>
      <c r="AA347" s="12">
        <v>9.4556000000000001E-2</v>
      </c>
      <c r="AB347" s="12">
        <v>8.0272999999999997E-2</v>
      </c>
      <c r="AC347" s="12">
        <v>1.15499</v>
      </c>
      <c r="AD347" s="12">
        <v>0.27298899999999998</v>
      </c>
      <c r="AE347" s="12">
        <v>0.214447</v>
      </c>
      <c r="AF347" s="12">
        <v>2.8419999999999999E-3</v>
      </c>
      <c r="AG347" s="12">
        <v>0</v>
      </c>
      <c r="AH347" s="12">
        <v>0.35340699999999997</v>
      </c>
      <c r="AI347" s="12">
        <v>8.8031317207549087E-2</v>
      </c>
      <c r="AJ347" s="12">
        <v>0.158970398970399</v>
      </c>
      <c r="AK347" s="12">
        <v>0.41791843804125328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28333.67441</v>
      </c>
      <c r="G348" s="9">
        <v>29402.67441</v>
      </c>
      <c r="H348" s="8">
        <v>6.1991699999999996</v>
      </c>
      <c r="I348" s="8">
        <v>28.608779999999999</v>
      </c>
      <c r="J348" s="8">
        <v>36.66169</v>
      </c>
      <c r="K348" s="8">
        <v>5.9582699999999997</v>
      </c>
      <c r="L348" s="8">
        <v>44.378680000000003</v>
      </c>
      <c r="M348" s="8">
        <v>11.7516</v>
      </c>
      <c r="N348" s="12">
        <v>5.6344000000000005E-2</v>
      </c>
      <c r="O348" s="12">
        <v>6.4305000000000001E-2</v>
      </c>
      <c r="P348" s="12">
        <v>0.135273</v>
      </c>
      <c r="Q348" s="12">
        <v>0.33238000000000001</v>
      </c>
      <c r="R348" s="12" t="e">
        <v>#VALUE!</v>
      </c>
      <c r="S348" s="12" t="e">
        <v>#VALUE!</v>
      </c>
      <c r="T348" s="12">
        <v>0.46067799999999998</v>
      </c>
      <c r="U348" s="12">
        <v>0.20198099999999999</v>
      </c>
      <c r="V348" s="12">
        <v>0.16909099999999999</v>
      </c>
      <c r="W348" s="12">
        <v>0.13556800000000002</v>
      </c>
      <c r="X348" s="12">
        <v>0.195076</v>
      </c>
      <c r="Y348" s="12">
        <v>0.19162400000000002</v>
      </c>
      <c r="Z348" s="12">
        <v>0.10074299999999999</v>
      </c>
      <c r="AA348" s="12">
        <v>0.310778</v>
      </c>
      <c r="AB348" s="12">
        <v>0.144786</v>
      </c>
      <c r="AC348" s="12">
        <v>0.93193999999999999</v>
      </c>
      <c r="AD348" s="12">
        <v>0.51679799999999998</v>
      </c>
      <c r="AE348" s="12">
        <v>0.34071599999999996</v>
      </c>
      <c r="AF348" s="12">
        <v>0</v>
      </c>
      <c r="AG348" s="12">
        <v>0</v>
      </c>
      <c r="AH348" s="12">
        <v>0</v>
      </c>
      <c r="AI348" s="12">
        <v>6.5265063876873475E-2</v>
      </c>
      <c r="AJ348" s="12">
        <v>7.6680629549798818E-2</v>
      </c>
      <c r="AK348" s="12">
        <v>0.37769625061795864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12083.090829999999</v>
      </c>
      <c r="G349" s="9">
        <v>12711.990830000001</v>
      </c>
      <c r="H349" s="8">
        <v>3.0874600000000001</v>
      </c>
      <c r="I349" s="8">
        <v>11.64448</v>
      </c>
      <c r="J349" s="8">
        <v>12.9701</v>
      </c>
      <c r="K349" s="8">
        <v>2.9420500000000001</v>
      </c>
      <c r="L349" s="8">
        <v>17.938880000000001</v>
      </c>
      <c r="M349" s="8">
        <v>3.11544</v>
      </c>
      <c r="N349" s="12">
        <v>2.6737999999999998E-2</v>
      </c>
      <c r="O349" s="12">
        <v>2.7879000000000001E-2</v>
      </c>
      <c r="P349" s="12">
        <v>4.2106000000000005E-2</v>
      </c>
      <c r="Q349" s="12">
        <v>4.1744000000000003E-2</v>
      </c>
      <c r="R349" s="12">
        <v>6.5673000000000009E-2</v>
      </c>
      <c r="S349" s="12">
        <v>8.2212999999999994E-2</v>
      </c>
      <c r="T349" s="12">
        <v>0.50994499999999998</v>
      </c>
      <c r="U349" s="12">
        <v>0.25611400000000001</v>
      </c>
      <c r="V349" s="12">
        <v>0.234959</v>
      </c>
      <c r="W349" s="12">
        <v>0.16573899999999997</v>
      </c>
      <c r="X349" s="12">
        <v>0.26401399999999997</v>
      </c>
      <c r="Y349" s="12">
        <v>0.25539100000000003</v>
      </c>
      <c r="Z349" s="12">
        <v>9.8811999999999997E-2</v>
      </c>
      <c r="AA349" s="12">
        <v>0.19361999999999999</v>
      </c>
      <c r="AB349" s="12">
        <v>0.121712</v>
      </c>
      <c r="AC349" s="12">
        <v>1.2557799999999999</v>
      </c>
      <c r="AD349" s="12">
        <v>0.38769500000000001</v>
      </c>
      <c r="AE349" s="12">
        <v>0.27938099999999999</v>
      </c>
      <c r="AF349" s="12">
        <v>2.2019999999999998E-2</v>
      </c>
      <c r="AG349" s="12">
        <v>0.15170500000000001</v>
      </c>
      <c r="AH349" s="12">
        <v>0.36781900000000001</v>
      </c>
      <c r="AI349" s="12">
        <v>-0.12249626894980759</v>
      </c>
      <c r="AJ349" s="12">
        <v>-3.5859152498489699E-2</v>
      </c>
      <c r="AK349" s="12">
        <v>0.30553932452962496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18406.671590000002</v>
      </c>
      <c r="G350" s="9">
        <v>19023.51959</v>
      </c>
      <c r="H350" s="8">
        <v>4.4035099999999998</v>
      </c>
      <c r="I350" s="8">
        <v>28.47757</v>
      </c>
      <c r="J350" s="8">
        <v>34.107489999999999</v>
      </c>
      <c r="K350" s="8">
        <v>4.2604199999999999</v>
      </c>
      <c r="L350" s="8">
        <v>43.089640000000003</v>
      </c>
      <c r="M350" s="8">
        <v>27.945250000000001</v>
      </c>
      <c r="N350" s="12">
        <v>0.141098</v>
      </c>
      <c r="O350" s="12">
        <v>0.146755</v>
      </c>
      <c r="P350" s="12">
        <v>0.22343299999999999</v>
      </c>
      <c r="Q350" s="12">
        <v>0.23173200000000002</v>
      </c>
      <c r="R350" s="12">
        <v>0.301425</v>
      </c>
      <c r="S350" s="12">
        <v>0.31869900000000001</v>
      </c>
      <c r="T350" s="12">
        <v>0.29430000000000001</v>
      </c>
      <c r="U350" s="12">
        <v>0.149039</v>
      </c>
      <c r="V350" s="12">
        <v>0.142985</v>
      </c>
      <c r="W350" s="12">
        <v>0.11116899999999999</v>
      </c>
      <c r="X350" s="12">
        <v>3.916E-2</v>
      </c>
      <c r="Y350" s="12">
        <v>3.8182000000000001E-2</v>
      </c>
      <c r="Z350" s="12">
        <v>0.222999</v>
      </c>
      <c r="AA350" s="12">
        <v>0.78825599999999996</v>
      </c>
      <c r="AB350" s="12">
        <v>0.32444099999999998</v>
      </c>
      <c r="AC350" s="12">
        <v>0.45029000000000002</v>
      </c>
      <c r="AD350" s="12">
        <v>0.75329499999999994</v>
      </c>
      <c r="AE350" s="12">
        <v>0.429645</v>
      </c>
      <c r="AF350" s="12">
        <v>6.9759999999999996E-3</v>
      </c>
      <c r="AG350" s="12">
        <v>0.18435400000000002</v>
      </c>
      <c r="AH350" s="12">
        <v>0.19014299999999998</v>
      </c>
      <c r="AI350" s="12">
        <v>5.0647119459397594E-2</v>
      </c>
      <c r="AJ350" s="12">
        <v>0.30460505731433285</v>
      </c>
      <c r="AK350" s="12">
        <v>0.23130201342281875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8113.057049999999</v>
      </c>
      <c r="G351" s="9">
        <v>22199.825049999999</v>
      </c>
      <c r="H351" s="8">
        <v>5.2506599999999999</v>
      </c>
      <c r="I351" s="8">
        <v>26.230450000000001</v>
      </c>
      <c r="J351" s="8">
        <v>29.351410000000001</v>
      </c>
      <c r="K351" s="8">
        <v>4.3010799999999998</v>
      </c>
      <c r="L351" s="8">
        <v>37.86177</v>
      </c>
      <c r="M351" s="8" t="s">
        <v>65</v>
      </c>
      <c r="N351" s="12">
        <v>0.134213</v>
      </c>
      <c r="O351" s="12">
        <v>0.110906</v>
      </c>
      <c r="P351" s="12">
        <v>0.12933</v>
      </c>
      <c r="Q351" s="12">
        <v>0.12950799999999998</v>
      </c>
      <c r="R351" s="12">
        <v>0.19971800000000001</v>
      </c>
      <c r="S351" s="12">
        <v>0.27265600000000001</v>
      </c>
      <c r="T351" s="12">
        <v>0.27771699999999999</v>
      </c>
      <c r="U351" s="12">
        <v>0.19135200000000002</v>
      </c>
      <c r="V351" s="12">
        <v>0.18054899999999999</v>
      </c>
      <c r="W351" s="12">
        <v>0.11183199999999999</v>
      </c>
      <c r="X351" s="12">
        <v>0.132164</v>
      </c>
      <c r="Y351" s="12">
        <v>0.10819699999999999</v>
      </c>
      <c r="Z351" s="12">
        <v>0.29652999999999996</v>
      </c>
      <c r="AA351" s="12" t="e">
        <v>#VALUE!</v>
      </c>
      <c r="AB351" s="12">
        <v>0.42630299999999999</v>
      </c>
      <c r="AC351" s="12">
        <v>6.08277</v>
      </c>
      <c r="AD351" s="12" t="e">
        <v>#VALUE!</v>
      </c>
      <c r="AE351" s="12">
        <v>4.5285979999999997</v>
      </c>
      <c r="AF351" s="12">
        <v>8.0600000000000012E-3</v>
      </c>
      <c r="AG351" s="12">
        <v>0.20042699999999999</v>
      </c>
      <c r="AH351" s="12">
        <v>0.26388400000000001</v>
      </c>
      <c r="AI351" s="12">
        <v>9.2815142783517324E-2</v>
      </c>
      <c r="AJ351" s="12">
        <v>0.24937061438748742</v>
      </c>
      <c r="AK351" s="12">
        <v>0.21652845146821065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24017.535500000002</v>
      </c>
      <c r="G352" s="9">
        <v>31647.535500000002</v>
      </c>
      <c r="H352" s="8">
        <v>1.5369600000000001</v>
      </c>
      <c r="I352" s="8">
        <v>9.2672100000000004</v>
      </c>
      <c r="J352" s="8">
        <v>16.612880000000001</v>
      </c>
      <c r="K352" s="8">
        <v>1.17031</v>
      </c>
      <c r="L352" s="8">
        <v>25.006419999999999</v>
      </c>
      <c r="M352" s="8">
        <v>3.0955300000000001</v>
      </c>
      <c r="N352" s="12">
        <v>-4.9743000000000002E-2</v>
      </c>
      <c r="O352" s="12">
        <v>-4.9737999999999997E-2</v>
      </c>
      <c r="P352" s="12">
        <v>-4.6700999999999999E-2</v>
      </c>
      <c r="Q352" s="12">
        <v>-6.7935999999999996E-2</v>
      </c>
      <c r="R352" s="12">
        <v>8.0700000000000008E-2</v>
      </c>
      <c r="S352" s="12">
        <v>-1.6374E-2</v>
      </c>
      <c r="T352" s="12">
        <v>0.28689399999999998</v>
      </c>
      <c r="U352" s="12">
        <v>0.145541</v>
      </c>
      <c r="V352" s="12">
        <v>7.8216000000000008E-2</v>
      </c>
      <c r="W352" s="12">
        <v>6.8101999999999996E-2</v>
      </c>
      <c r="X352" s="12">
        <v>-0.23603300000000002</v>
      </c>
      <c r="Y352" s="12">
        <v>-0.25544499999999998</v>
      </c>
      <c r="Z352" s="12">
        <v>2.5539999999999997E-2</v>
      </c>
      <c r="AA352" s="12">
        <v>8.8489999999999999E-2</v>
      </c>
      <c r="AB352" s="12">
        <v>4.9658000000000001E-2</v>
      </c>
      <c r="AC352" s="12">
        <v>2.4274300000000002</v>
      </c>
      <c r="AD352" s="12">
        <v>0.90890500000000007</v>
      </c>
      <c r="AE352" s="12">
        <v>0.47613900000000003</v>
      </c>
      <c r="AF352" s="12">
        <v>3.3436E-2</v>
      </c>
      <c r="AG352" s="12">
        <v>3.5726000000000001E-2</v>
      </c>
      <c r="AH352" s="12">
        <v>0.70825999999999989</v>
      </c>
      <c r="AI352" s="12">
        <v>-2.836767036450083E-2</v>
      </c>
      <c r="AJ352" s="12">
        <v>0.12930558113833124</v>
      </c>
      <c r="AK352" s="12">
        <v>0.23310539018503618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12780.774799999999</v>
      </c>
      <c r="G353" s="9">
        <v>16034.0748</v>
      </c>
      <c r="H353" s="8">
        <v>1.97462</v>
      </c>
      <c r="I353" s="8">
        <v>9.0455100000000002</v>
      </c>
      <c r="J353" s="8">
        <v>13.640219999999999</v>
      </c>
      <c r="K353" s="8">
        <v>1.56186</v>
      </c>
      <c r="L353" s="8">
        <v>29.306069999999998</v>
      </c>
      <c r="M353" s="8">
        <v>4.4450500000000002</v>
      </c>
      <c r="N353" s="12">
        <v>2.0264000000000001E-2</v>
      </c>
      <c r="O353" s="12">
        <v>-5.5560999999999999E-2</v>
      </c>
      <c r="P353" s="12">
        <v>9.9430999999999992E-2</v>
      </c>
      <c r="Q353" s="12">
        <v>9.442600000000001E-2</v>
      </c>
      <c r="R353" s="12">
        <v>8.4689999999999988E-2</v>
      </c>
      <c r="S353" s="12">
        <v>9.2769999999999991E-2</v>
      </c>
      <c r="T353" s="12">
        <v>0.24523499999999998</v>
      </c>
      <c r="U353" s="12">
        <v>0.19800100000000001</v>
      </c>
      <c r="V353" s="12">
        <v>0.16473099999999999</v>
      </c>
      <c r="W353" s="12">
        <v>8.7508000000000002E-2</v>
      </c>
      <c r="X353" s="12">
        <v>0.25528300000000004</v>
      </c>
      <c r="Y353" s="12">
        <v>0.24254600000000001</v>
      </c>
      <c r="Z353" s="12">
        <v>5.4555999999999993E-2</v>
      </c>
      <c r="AA353" s="12">
        <v>0.25925399999999998</v>
      </c>
      <c r="AB353" s="12">
        <v>0.10641600000000001</v>
      </c>
      <c r="AC353" s="12">
        <v>2.3950499999999999</v>
      </c>
      <c r="AD353" s="12">
        <v>1.6067529999999999</v>
      </c>
      <c r="AE353" s="12">
        <v>0.61638100000000007</v>
      </c>
      <c r="AF353" s="12">
        <v>3.3239999999999999E-2</v>
      </c>
      <c r="AG353" s="12">
        <v>0.14224500000000001</v>
      </c>
      <c r="AH353" s="12">
        <v>0.55435000000000001</v>
      </c>
      <c r="AI353" s="12">
        <v>-3.5618878005342691E-2</v>
      </c>
      <c r="AJ353" s="12">
        <v>0.10698466780238491</v>
      </c>
      <c r="AK353" s="12">
        <v>0.38137755102040827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21810.251899999999</v>
      </c>
      <c r="G354" s="9">
        <v>28342.251899999999</v>
      </c>
      <c r="H354" s="8">
        <v>1.73996</v>
      </c>
      <c r="I354" s="8">
        <v>13.43235</v>
      </c>
      <c r="J354" s="8">
        <v>39.255200000000002</v>
      </c>
      <c r="K354" s="8">
        <v>1.3249599999999999</v>
      </c>
      <c r="L354" s="8">
        <v>62.263570000000001</v>
      </c>
      <c r="M354" s="8">
        <v>2.1889699999999999</v>
      </c>
      <c r="N354" s="12">
        <v>5.1203000000000005E-2</v>
      </c>
      <c r="O354" s="12">
        <v>2.3938999999999998E-2</v>
      </c>
      <c r="P354" s="12">
        <v>-1.2164999999999999E-2</v>
      </c>
      <c r="Q354" s="12">
        <v>-9.7518999999999995E-2</v>
      </c>
      <c r="R354" s="12">
        <v>-0.15965099999999999</v>
      </c>
      <c r="S354" s="12">
        <v>-0.20234300000000002</v>
      </c>
      <c r="T354" s="12">
        <v>0.24488900000000002</v>
      </c>
      <c r="U354" s="12">
        <v>0.12646499999999999</v>
      </c>
      <c r="V354" s="12">
        <v>4.4324000000000002E-2</v>
      </c>
      <c r="W354" s="12">
        <v>2.1301999999999998E-2</v>
      </c>
      <c r="X354" s="12">
        <v>2.1747000000000002E-2</v>
      </c>
      <c r="Y354" s="12">
        <v>1.1426E-2</v>
      </c>
      <c r="Z354" s="12">
        <v>1.7724E-2</v>
      </c>
      <c r="AA354" s="12">
        <v>3.6159999999999998E-2</v>
      </c>
      <c r="AB354" s="12">
        <v>2.3542E-2</v>
      </c>
      <c r="AC354" s="12">
        <v>4.633</v>
      </c>
      <c r="AD354" s="12">
        <v>0.93134899999999998</v>
      </c>
      <c r="AE354" s="12">
        <v>0.48222700000000002</v>
      </c>
      <c r="AF354" s="12">
        <v>0</v>
      </c>
      <c r="AG354" s="12">
        <v>0</v>
      </c>
      <c r="AH354" s="12">
        <v>0.43227600000000005</v>
      </c>
      <c r="AI354" s="12">
        <v>-5.3967831981922121E-2</v>
      </c>
      <c r="AJ354" s="12">
        <v>-2.8022978842651147E-3</v>
      </c>
      <c r="AK354" s="12">
        <v>0.28488896912800143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9154.64402</v>
      </c>
      <c r="G355" s="9">
        <v>18354.976019999998</v>
      </c>
      <c r="H355" s="8">
        <v>6.7961799999999997</v>
      </c>
      <c r="I355" s="8">
        <v>26.626650000000001</v>
      </c>
      <c r="J355" s="8">
        <v>35.94462</v>
      </c>
      <c r="K355" s="8">
        <v>7.0988699999999998</v>
      </c>
      <c r="L355" s="8">
        <v>4.7418899999999997</v>
      </c>
      <c r="M355" s="8">
        <v>1.80752</v>
      </c>
      <c r="N355" s="12">
        <v>7.2602E-2</v>
      </c>
      <c r="O355" s="12">
        <v>7.8297000000000005E-2</v>
      </c>
      <c r="P355" s="12">
        <v>0.17550000000000002</v>
      </c>
      <c r="Q355" s="12">
        <v>0.279308</v>
      </c>
      <c r="R355" s="12">
        <v>1.108201</v>
      </c>
      <c r="S355" s="12">
        <v>1.098122</v>
      </c>
      <c r="T355" s="12">
        <v>0.56589800000000001</v>
      </c>
      <c r="U355" s="12">
        <v>0.22434799999999999</v>
      </c>
      <c r="V355" s="12">
        <v>0.17705400000000002</v>
      </c>
      <c r="W355" s="12">
        <v>1.4047540000000001</v>
      </c>
      <c r="X355" s="12">
        <v>0.17250299999999999</v>
      </c>
      <c r="Y355" s="12">
        <v>0.170074</v>
      </c>
      <c r="Z355" s="12">
        <v>2.5276999999999997E-2</v>
      </c>
      <c r="AA355" s="12">
        <v>0.42699900000000002</v>
      </c>
      <c r="AB355" s="12">
        <v>3.2178999999999999E-2</v>
      </c>
      <c r="AC355" s="12">
        <v>0.31463000000000002</v>
      </c>
      <c r="AD355" s="12">
        <v>1.8287000000000001E-2</v>
      </c>
      <c r="AE355" s="12">
        <v>1.7958000000000002E-2</v>
      </c>
      <c r="AF355" s="12">
        <v>0</v>
      </c>
      <c r="AG355" s="12">
        <v>0</v>
      </c>
      <c r="AH355" s="12">
        <v>0</v>
      </c>
      <c r="AI355" s="12">
        <v>6.9591779139067222E-2</v>
      </c>
      <c r="AJ355" s="12">
        <v>0.11101722681105697</v>
      </c>
      <c r="AK355" s="12">
        <v>0.10524239201289998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18589.520960000002</v>
      </c>
      <c r="G356" s="9">
        <v>20559.525949999999</v>
      </c>
      <c r="H356" s="8">
        <v>6.7598000000000003</v>
      </c>
      <c r="I356" s="8">
        <v>24.06512</v>
      </c>
      <c r="J356" s="8">
        <v>35.773859999999999</v>
      </c>
      <c r="K356" s="8">
        <v>6.0506500000000001</v>
      </c>
      <c r="L356" s="8">
        <v>50.235869999999998</v>
      </c>
      <c r="M356" s="8">
        <v>8.5057299999999998</v>
      </c>
      <c r="N356" s="12">
        <v>0.17012899999999997</v>
      </c>
      <c r="O356" s="12">
        <v>0.159499</v>
      </c>
      <c r="P356" s="12">
        <v>0.17610000000000001</v>
      </c>
      <c r="Q356" s="12">
        <v>0.17125499999999999</v>
      </c>
      <c r="R356" s="12">
        <v>0.22838799999999998</v>
      </c>
      <c r="S356" s="12">
        <v>0.210475</v>
      </c>
      <c r="T356" s="12">
        <v>0.37914200000000003</v>
      </c>
      <c r="U356" s="12">
        <v>0.24642</v>
      </c>
      <c r="V356" s="12">
        <v>0.17002700000000001</v>
      </c>
      <c r="W356" s="12">
        <v>0.12099600000000001</v>
      </c>
      <c r="X356" s="12">
        <v>0.15423299999999998</v>
      </c>
      <c r="Y356" s="12">
        <v>0.13553699999999999</v>
      </c>
      <c r="Z356" s="12">
        <v>5.8164E-2</v>
      </c>
      <c r="AA356" s="12">
        <v>0.1938</v>
      </c>
      <c r="AB356" s="12">
        <v>7.2706999999999994E-2</v>
      </c>
      <c r="AC356" s="12">
        <v>3.2221799999999998</v>
      </c>
      <c r="AD356" s="12">
        <v>1.2750140000000001</v>
      </c>
      <c r="AE356" s="12">
        <v>0.560442</v>
      </c>
      <c r="AF356" s="12">
        <v>0</v>
      </c>
      <c r="AG356" s="12">
        <v>0</v>
      </c>
      <c r="AH356" s="12">
        <v>0</v>
      </c>
      <c r="AI356" s="12">
        <v>9.4470250599130168E-2</v>
      </c>
      <c r="AJ356" s="12">
        <v>0.25750416425876188</v>
      </c>
      <c r="AK356" s="12">
        <v>0.480509085087649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33104.812290000002</v>
      </c>
      <c r="G357" s="9">
        <v>38448.212290000003</v>
      </c>
      <c r="H357" s="8">
        <v>2.46427</v>
      </c>
      <c r="I357" s="8">
        <v>11.836410000000001</v>
      </c>
      <c r="J357" s="8">
        <v>15.49644</v>
      </c>
      <c r="K357" s="8">
        <v>2.04915</v>
      </c>
      <c r="L357" s="8">
        <v>20.823090000000001</v>
      </c>
      <c r="M357" s="8">
        <v>3.3433099999999998</v>
      </c>
      <c r="N357" s="12">
        <v>4.0087000000000005E-2</v>
      </c>
      <c r="O357" s="12">
        <v>3.4403999999999997E-2</v>
      </c>
      <c r="P357" s="12">
        <v>9.8233000000000001E-2</v>
      </c>
      <c r="Q357" s="12">
        <v>0.10583500000000001</v>
      </c>
      <c r="R357" s="12">
        <v>0.11759800000000001</v>
      </c>
      <c r="S357" s="12">
        <v>7.7676999999999996E-2</v>
      </c>
      <c r="T357" s="12">
        <v>0.35365699999999994</v>
      </c>
      <c r="U357" s="12">
        <v>0.20804300000000001</v>
      </c>
      <c r="V357" s="12">
        <v>0.16547599999999998</v>
      </c>
      <c r="W357" s="12">
        <v>0.11634399999999999</v>
      </c>
      <c r="X357" s="12">
        <v>0.126999</v>
      </c>
      <c r="Y357" s="12">
        <v>0.117364</v>
      </c>
      <c r="Z357" s="12">
        <v>6.0350000000000001E-2</v>
      </c>
      <c r="AA357" s="12">
        <v>0.148536</v>
      </c>
      <c r="AB357" s="12">
        <v>8.7853999999999988E-2</v>
      </c>
      <c r="AC357" s="12">
        <v>1.41713</v>
      </c>
      <c r="AD357" s="12">
        <v>0.419989</v>
      </c>
      <c r="AE357" s="12">
        <v>0.295769</v>
      </c>
      <c r="AF357" s="12">
        <v>1.3658999999999999E-2</v>
      </c>
      <c r="AG357" s="12">
        <v>5.1547000000000003E-2</v>
      </c>
      <c r="AH357" s="12">
        <v>0.29250599999999999</v>
      </c>
      <c r="AI357" s="12">
        <v>-5.4474169741697387E-2</v>
      </c>
      <c r="AJ357" s="12">
        <v>2.1578789993023095E-2</v>
      </c>
      <c r="AK357" s="12">
        <v>0.14801747311827951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2751.561040000001</v>
      </c>
      <c r="G358" s="9">
        <v>14353.661040000001</v>
      </c>
      <c r="H358" s="8">
        <v>2.1243599999999998</v>
      </c>
      <c r="I358" s="8">
        <v>10.292680000000001</v>
      </c>
      <c r="J358" s="8">
        <v>16.091550000000002</v>
      </c>
      <c r="K358" s="8">
        <v>1.8874899999999999</v>
      </c>
      <c r="L358" s="8">
        <v>26.546520000000001</v>
      </c>
      <c r="M358" s="8">
        <v>3.8279200000000002</v>
      </c>
      <c r="N358" s="12">
        <v>4.5486000000000006E-2</v>
      </c>
      <c r="O358" s="12">
        <v>4.6120999999999995E-2</v>
      </c>
      <c r="P358" s="12">
        <v>4.3745000000000006E-2</v>
      </c>
      <c r="Q358" s="12">
        <v>4.8654000000000003E-2</v>
      </c>
      <c r="R358" s="12">
        <v>7.1048E-2</v>
      </c>
      <c r="S358" s="12">
        <v>7.2558999999999998E-2</v>
      </c>
      <c r="T358" s="12">
        <v>0.217804</v>
      </c>
      <c r="U358" s="12">
        <v>0.19608400000000001</v>
      </c>
      <c r="V358" s="12">
        <v>0.14052300000000001</v>
      </c>
      <c r="W358" s="12">
        <v>8.9712E-2</v>
      </c>
      <c r="X358" s="12">
        <v>7.4747000000000008E-2</v>
      </c>
      <c r="Y358" s="12">
        <v>6.6542000000000004E-2</v>
      </c>
      <c r="Z358" s="12">
        <v>8.3385000000000001E-2</v>
      </c>
      <c r="AA358" s="12">
        <v>0.19354099999999999</v>
      </c>
      <c r="AB358" s="12">
        <v>0.10344900000000001</v>
      </c>
      <c r="AC358" s="12">
        <v>1.5655399999999999</v>
      </c>
      <c r="AD358" s="12">
        <v>0.79438399999999998</v>
      </c>
      <c r="AE358" s="12">
        <v>0.44270499999999996</v>
      </c>
      <c r="AF358" s="12">
        <v>2.9537000000000001E-2</v>
      </c>
      <c r="AG358" s="12">
        <v>0.11491899999999999</v>
      </c>
      <c r="AH358" s="12">
        <v>0.53369900000000003</v>
      </c>
      <c r="AI358" s="12">
        <v>-8.9001009081735694E-2</v>
      </c>
      <c r="AJ358" s="12">
        <v>-1.1064394777605679E-3</v>
      </c>
      <c r="AK358" s="12">
        <v>-1.8055253426147555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1657.833629999999</v>
      </c>
      <c r="G359" s="9">
        <v>19854.13363</v>
      </c>
      <c r="H359" s="8">
        <v>2.1010599999999999</v>
      </c>
      <c r="I359" s="8">
        <v>8.3137799999999995</v>
      </c>
      <c r="J359" s="8">
        <v>12.71804</v>
      </c>
      <c r="K359" s="8">
        <v>1.2322200000000001</v>
      </c>
      <c r="L359" s="8" t="s">
        <v>65</v>
      </c>
      <c r="M359" s="8">
        <v>0.92564999999999997</v>
      </c>
      <c r="N359" s="12">
        <v>0.230433</v>
      </c>
      <c r="O359" s="12">
        <v>0.23971800000000001</v>
      </c>
      <c r="P359" s="12">
        <v>0.30516300000000002</v>
      </c>
      <c r="Q359" s="12">
        <v>0.36155599999999999</v>
      </c>
      <c r="R359" s="12" t="e">
        <v>#VALUE!</v>
      </c>
      <c r="S359" s="12" t="e">
        <v>#VALUE!</v>
      </c>
      <c r="T359" s="12">
        <v>0.41476399999999997</v>
      </c>
      <c r="U359" s="12">
        <v>0.238063</v>
      </c>
      <c r="V359" s="12">
        <v>0.16528999999999999</v>
      </c>
      <c r="W359" s="12">
        <v>-5.6071000000000003E-2</v>
      </c>
      <c r="X359" s="12">
        <v>9.1066000000000008E-2</v>
      </c>
      <c r="Y359" s="12">
        <v>7.4951999999999991E-2</v>
      </c>
      <c r="Z359" s="12">
        <v>3.5733000000000001E-2</v>
      </c>
      <c r="AA359" s="12">
        <v>-4.1894000000000001E-2</v>
      </c>
      <c r="AB359" s="12">
        <v>4.6237E-2</v>
      </c>
      <c r="AC359" s="12">
        <v>2.5952299999999999</v>
      </c>
      <c r="AD359" s="12">
        <v>0.64486500000000002</v>
      </c>
      <c r="AE359" s="12">
        <v>0.39204700000000003</v>
      </c>
      <c r="AF359" s="12">
        <v>0</v>
      </c>
      <c r="AG359" s="12">
        <v>0</v>
      </c>
      <c r="AH359" s="12" t="e">
        <v>#VALUE!</v>
      </c>
      <c r="AI359" s="12">
        <v>-7.9389574759945125E-2</v>
      </c>
      <c r="AJ359" s="12">
        <v>3.448940269749512E-2</v>
      </c>
      <c r="AK359" s="12">
        <v>0.18809471121929633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2188.903630000001</v>
      </c>
      <c r="G360" s="9">
        <v>38136.036630000002</v>
      </c>
      <c r="H360" s="8">
        <v>4.1277999999999997</v>
      </c>
      <c r="I360" s="8">
        <v>25.668150000000001</v>
      </c>
      <c r="J360" s="8">
        <v>53.671230000000001</v>
      </c>
      <c r="K360" s="8">
        <v>3.4601000000000002</v>
      </c>
      <c r="L360" s="8">
        <v>90.153850000000006</v>
      </c>
      <c r="M360" s="8">
        <v>10.521319999999999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31663</v>
      </c>
      <c r="U360" s="12">
        <v>0.104814</v>
      </c>
      <c r="V360" s="12">
        <v>7.6908000000000004E-2</v>
      </c>
      <c r="W360" s="12">
        <v>4.4146999999999999E-2</v>
      </c>
      <c r="X360" s="12">
        <v>0.12318899999999999</v>
      </c>
      <c r="Y360" s="12">
        <v>0.11401199999999999</v>
      </c>
      <c r="Z360" s="12">
        <v>3.5687999999999998E-2</v>
      </c>
      <c r="AA360" s="12">
        <v>0.11067399999999999</v>
      </c>
      <c r="AB360" s="12">
        <v>4.6779000000000001E-2</v>
      </c>
      <c r="AC360" s="12">
        <v>3.85989</v>
      </c>
      <c r="AD360" s="12">
        <v>2.4087999999999998</v>
      </c>
      <c r="AE360" s="12">
        <v>0.70664100000000007</v>
      </c>
      <c r="AF360" s="12">
        <v>2.3889999999999998E-2</v>
      </c>
      <c r="AG360" s="12">
        <v>0</v>
      </c>
      <c r="AH360" s="12">
        <v>1.8554580000000001</v>
      </c>
      <c r="AI360" s="12">
        <v>2.9101856497742107E-2</v>
      </c>
      <c r="AJ360" s="12">
        <v>3.2079506856208528E-2</v>
      </c>
      <c r="AK360" s="12">
        <v>-3.9456738086874998E-2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3313.35419</v>
      </c>
      <c r="G361" s="9">
        <v>15927.44119</v>
      </c>
      <c r="H361" s="8">
        <v>1.4831700000000001</v>
      </c>
      <c r="I361" s="8">
        <v>8.3451199999999996</v>
      </c>
      <c r="J361" s="8">
        <v>16.070129999999999</v>
      </c>
      <c r="K361" s="8">
        <v>1.2965899999999999</v>
      </c>
      <c r="L361" s="8">
        <v>22.036090000000002</v>
      </c>
      <c r="M361" s="8">
        <v>3.8021199999999999</v>
      </c>
      <c r="N361" s="12">
        <v>2.1007999999999999E-2</v>
      </c>
      <c r="O361" s="12">
        <v>1.8456999999999998E-2</v>
      </c>
      <c r="P361" s="12">
        <v>5.3400000000000008E-4</v>
      </c>
      <c r="Q361" s="12">
        <v>4.1060000000000003E-3</v>
      </c>
      <c r="R361" s="12">
        <v>5.5886999999999999E-2</v>
      </c>
      <c r="S361" s="12">
        <v>7.3129E-2</v>
      </c>
      <c r="T361" s="12">
        <v>0.44679200000000002</v>
      </c>
      <c r="U361" s="12">
        <v>0.115457</v>
      </c>
      <c r="V361" s="12">
        <v>9.2293E-2</v>
      </c>
      <c r="W361" s="12">
        <v>5.9165000000000002E-2</v>
      </c>
      <c r="X361" s="12">
        <v>9.3413999999999997E-2</v>
      </c>
      <c r="Y361" s="12">
        <v>9.0746000000000007E-2</v>
      </c>
      <c r="Z361" s="12">
        <v>5.1746999999999994E-2</v>
      </c>
      <c r="AA361" s="12">
        <v>0.180536</v>
      </c>
      <c r="AB361" s="12">
        <v>8.4193000000000004E-2</v>
      </c>
      <c r="AC361" s="12">
        <v>1.5329900000000001</v>
      </c>
      <c r="AD361" s="12">
        <v>0.99793000000000009</v>
      </c>
      <c r="AE361" s="12">
        <v>0.49948199999999998</v>
      </c>
      <c r="AF361" s="12">
        <v>1.9498000000000001E-2</v>
      </c>
      <c r="AG361" s="12">
        <v>0.33032499999999998</v>
      </c>
      <c r="AH361" s="12">
        <v>0.106868</v>
      </c>
      <c r="AI361" s="12">
        <v>8.1220682021820423E-2</v>
      </c>
      <c r="AJ361" s="12">
        <v>0.103140460314046</v>
      </c>
      <c r="AK361" s="12">
        <v>0.30239349882547129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20124.83498</v>
      </c>
      <c r="G362" s="9">
        <v>24123.83498</v>
      </c>
      <c r="H362" s="8">
        <v>2.3685700000000001</v>
      </c>
      <c r="I362" s="8">
        <v>13.92027</v>
      </c>
      <c r="J362" s="8">
        <v>18.289490000000001</v>
      </c>
      <c r="K362" s="8">
        <v>2.15185</v>
      </c>
      <c r="L362" s="8">
        <v>22.222349999999999</v>
      </c>
      <c r="M362" s="8">
        <v>41.704430000000002</v>
      </c>
      <c r="N362" s="12">
        <v>-2.2869999999999998E-2</v>
      </c>
      <c r="O362" s="12">
        <v>-2.209E-3</v>
      </c>
      <c r="P362" s="12">
        <v>3.6556000000000005E-2</v>
      </c>
      <c r="Q362" s="12">
        <v>0.150452</v>
      </c>
      <c r="R362" s="12">
        <v>0.25940099999999999</v>
      </c>
      <c r="S362" s="12">
        <v>0.31195799999999996</v>
      </c>
      <c r="T362" s="12">
        <v>0.26499699999999998</v>
      </c>
      <c r="U362" s="12">
        <v>0.16789300000000001</v>
      </c>
      <c r="V362" s="12">
        <v>0.12920899999999999</v>
      </c>
      <c r="W362" s="12">
        <v>9.7987000000000005E-2</v>
      </c>
      <c r="X362" s="12">
        <v>8.1050000000000011E-2</v>
      </c>
      <c r="Y362" s="12">
        <v>6.8163000000000001E-2</v>
      </c>
      <c r="Z362" s="12">
        <v>9.4361E-2</v>
      </c>
      <c r="AA362" s="12">
        <v>0.87697700000000001</v>
      </c>
      <c r="AB362" s="12">
        <v>0.14111599999999999</v>
      </c>
      <c r="AC362" s="12">
        <v>2.6705899999999998</v>
      </c>
      <c r="AD362" s="12">
        <v>10.770661</v>
      </c>
      <c r="AE362" s="12">
        <v>0.91504300000000005</v>
      </c>
      <c r="AF362" s="12">
        <v>3.0478000000000002E-2</v>
      </c>
      <c r="AG362" s="12">
        <v>2.4419E-2</v>
      </c>
      <c r="AH362" s="12">
        <v>0.66432800000000003</v>
      </c>
      <c r="AI362" s="12">
        <v>-8.1671018276762375E-2</v>
      </c>
      <c r="AJ362" s="12">
        <v>0.12027009810166911</v>
      </c>
      <c r="AK362" s="12">
        <v>0.41457528957528966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2457.048720000001</v>
      </c>
      <c r="G363" s="9">
        <v>13911.701719999999</v>
      </c>
      <c r="H363" s="8">
        <v>0.80854000000000004</v>
      </c>
      <c r="I363" s="8">
        <v>14.394600000000001</v>
      </c>
      <c r="J363" s="8">
        <v>17.673349999999999</v>
      </c>
      <c r="K363" s="8">
        <v>0.73653000000000002</v>
      </c>
      <c r="L363" s="8">
        <v>21.15091</v>
      </c>
      <c r="M363" s="8">
        <v>6.6807400000000001</v>
      </c>
      <c r="N363" s="12">
        <v>8.0045000000000005E-2</v>
      </c>
      <c r="O363" s="12">
        <v>1.6976999999999999E-2</v>
      </c>
      <c r="P363" s="12">
        <v>-1.433E-3</v>
      </c>
      <c r="Q363" s="12">
        <v>-4.8219999999999999E-3</v>
      </c>
      <c r="R363" s="12">
        <v>4.2882999999999998E-2</v>
      </c>
      <c r="S363" s="12">
        <v>5.4474999999999996E-2</v>
      </c>
      <c r="T363" s="12">
        <v>7.0404999999999995E-2</v>
      </c>
      <c r="U363" s="12">
        <v>4.8791000000000001E-2</v>
      </c>
      <c r="V363" s="12">
        <v>4.4946E-2</v>
      </c>
      <c r="W363" s="12">
        <v>3.4085999999999998E-2</v>
      </c>
      <c r="X363" s="12">
        <v>-8.8400000000000002E-4</v>
      </c>
      <c r="Y363" s="12">
        <v>-2.297E-3</v>
      </c>
      <c r="Z363" s="12">
        <v>0.100045</v>
      </c>
      <c r="AA363" s="12">
        <v>0.36085299999999998</v>
      </c>
      <c r="AB363" s="12">
        <v>0.15953300000000001</v>
      </c>
      <c r="AC363" s="12">
        <v>1.3938999999999999</v>
      </c>
      <c r="AD363" s="12">
        <v>0.88236599999999998</v>
      </c>
      <c r="AE363" s="12">
        <v>0.46875300000000003</v>
      </c>
      <c r="AF363" s="12">
        <v>2.1777999999999999E-2</v>
      </c>
      <c r="AG363" s="12">
        <v>4.0837000000000005E-2</v>
      </c>
      <c r="AH363" s="12">
        <v>0.32637099999999997</v>
      </c>
      <c r="AI363" s="12">
        <v>-3.4528963100391663E-2</v>
      </c>
      <c r="AJ363" s="12">
        <v>-3.5820895522388096E-2</v>
      </c>
      <c r="AK363" s="12">
        <v>-2.1306061574518642E-3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20473.441579999999</v>
      </c>
      <c r="G364" s="9">
        <v>17933.131580000001</v>
      </c>
      <c r="H364" s="8">
        <v>5.3170299999999999</v>
      </c>
      <c r="I364" s="8">
        <v>22.480029999999999</v>
      </c>
      <c r="J364" s="8">
        <v>26.736419999999999</v>
      </c>
      <c r="K364" s="8">
        <v>6.0148900000000003</v>
      </c>
      <c r="L364" s="8">
        <v>34.777999999999999</v>
      </c>
      <c r="M364" s="8">
        <v>6.1184900000000004</v>
      </c>
      <c r="N364" s="12">
        <v>0.18266400000000002</v>
      </c>
      <c r="O364" s="12">
        <v>0.241262</v>
      </c>
      <c r="P364" s="12">
        <v>0.42508099999999999</v>
      </c>
      <c r="Q364" s="12">
        <v>0.45591299999999996</v>
      </c>
      <c r="R364" s="12">
        <v>1.004786</v>
      </c>
      <c r="S364" s="12">
        <v>0.92464400000000002</v>
      </c>
      <c r="T364" s="12">
        <v>0.59492800000000001</v>
      </c>
      <c r="U364" s="12">
        <v>0.25206299999999998</v>
      </c>
      <c r="V364" s="12">
        <v>0.22256299999999998</v>
      </c>
      <c r="W364" s="12">
        <v>0.194553</v>
      </c>
      <c r="X364" s="12">
        <v>0.16292400000000001</v>
      </c>
      <c r="Y364" s="12">
        <v>0.16178300000000001</v>
      </c>
      <c r="Z364" s="12">
        <v>7.9881999999999995E-2</v>
      </c>
      <c r="AA364" s="12">
        <v>0.20778199999999999</v>
      </c>
      <c r="AB364" s="12">
        <v>0.14031000000000002</v>
      </c>
      <c r="AC364" s="12">
        <v>0.21634</v>
      </c>
      <c r="AD364" s="12">
        <v>5.1857E-2</v>
      </c>
      <c r="AE364" s="12">
        <v>4.9301000000000005E-2</v>
      </c>
      <c r="AF364" s="12">
        <v>0</v>
      </c>
      <c r="AG364" s="12">
        <v>0</v>
      </c>
      <c r="AH364" s="12">
        <v>0</v>
      </c>
      <c r="AI364" s="12">
        <v>-4.6022849752101691E-2</v>
      </c>
      <c r="AJ364" s="12">
        <v>-1.7374410213710778E-2</v>
      </c>
      <c r="AK364" s="12">
        <v>-0.14808219837335768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29344.780500000001</v>
      </c>
      <c r="G365" s="9">
        <v>43990.780500000001</v>
      </c>
      <c r="H365" s="8">
        <v>1.6791700000000001</v>
      </c>
      <c r="I365" s="8">
        <v>8.0891400000000004</v>
      </c>
      <c r="J365" s="8">
        <v>8.7700899999999997</v>
      </c>
      <c r="K365" s="8">
        <v>1.0662499999999999</v>
      </c>
      <c r="L365" s="8">
        <v>10.400080000000001</v>
      </c>
      <c r="M365" s="8">
        <v>1.5230900000000001</v>
      </c>
      <c r="N365" s="12">
        <v>0.16350100000000001</v>
      </c>
      <c r="O365" s="12">
        <v>0.18801999999999999</v>
      </c>
      <c r="P365" s="12">
        <v>0.125944</v>
      </c>
      <c r="Q365" s="12">
        <v>0.12590000000000001</v>
      </c>
      <c r="R365" s="12">
        <v>0.163272</v>
      </c>
      <c r="S365" s="12">
        <v>7.8326000000000007E-2</v>
      </c>
      <c r="T365" s="12">
        <v>0.410049</v>
      </c>
      <c r="U365" s="12">
        <v>0.19338999999999998</v>
      </c>
      <c r="V365" s="12">
        <v>0.17877600000000002</v>
      </c>
      <c r="W365" s="12">
        <v>0.12635300000000002</v>
      </c>
      <c r="X365" s="12">
        <v>0.58222600000000002</v>
      </c>
      <c r="Y365" s="12">
        <v>0.55812700000000004</v>
      </c>
      <c r="Z365" s="12">
        <v>5.6054000000000007E-2</v>
      </c>
      <c r="AA365" s="12">
        <v>0.18508500000000003</v>
      </c>
      <c r="AB365" s="12">
        <v>7.7706999999999998E-2</v>
      </c>
      <c r="AC365" s="12">
        <v>3.8740399999999999</v>
      </c>
      <c r="AD365" s="12">
        <v>0.92065600000000003</v>
      </c>
      <c r="AE365" s="12">
        <v>0.47934399999999999</v>
      </c>
      <c r="AF365" s="12">
        <v>2.1238E-2</v>
      </c>
      <c r="AG365" s="12">
        <v>9.8560999999999996E-2</v>
      </c>
      <c r="AH365" s="12">
        <v>0.178232</v>
      </c>
      <c r="AI365" s="12">
        <v>6.5535124941065614E-2</v>
      </c>
      <c r="AJ365" s="12">
        <v>1.2544802867383575E-2</v>
      </c>
      <c r="AK365" s="12">
        <v>0.21309715512614069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4650.08354</v>
      </c>
      <c r="G366" s="9">
        <v>17189.08354</v>
      </c>
      <c r="H366" s="8">
        <v>2.2685900000000001</v>
      </c>
      <c r="I366" s="8">
        <v>10.731439999999999</v>
      </c>
      <c r="J366" s="8">
        <v>12.260400000000001</v>
      </c>
      <c r="K366" s="8">
        <v>2.01952</v>
      </c>
      <c r="L366" s="8">
        <v>20.134039999999999</v>
      </c>
      <c r="M366" s="8" t="s">
        <v>65</v>
      </c>
      <c r="N366" s="12">
        <v>1.8977000000000001E-2</v>
      </c>
      <c r="O366" s="12">
        <v>3.9655999999999997E-2</v>
      </c>
      <c r="P366" s="12">
        <v>1.0544E-2</v>
      </c>
      <c r="Q366" s="12">
        <v>9.2589999999999999E-3</v>
      </c>
      <c r="R366" s="12">
        <v>3.4796000000000001E-2</v>
      </c>
      <c r="S366" s="12">
        <v>8.5952000000000001E-2</v>
      </c>
      <c r="T366" s="12">
        <v>0.36323800000000001</v>
      </c>
      <c r="U366" s="12">
        <v>0.154279</v>
      </c>
      <c r="V366" s="12">
        <v>0.13613600000000001</v>
      </c>
      <c r="W366" s="12">
        <v>6.6066E-2</v>
      </c>
      <c r="X366" s="12">
        <v>4.8673000000000001E-2</v>
      </c>
      <c r="Y366" s="12">
        <v>2.5134E-2</v>
      </c>
      <c r="Z366" s="12">
        <v>0.126806</v>
      </c>
      <c r="AA366" s="12">
        <v>9.8360649999999996</v>
      </c>
      <c r="AB366" s="12">
        <v>0.22067100000000001</v>
      </c>
      <c r="AC366" s="12">
        <v>10.9193</v>
      </c>
      <c r="AD366" s="12">
        <v>36.611764000000001</v>
      </c>
      <c r="AE366" s="12">
        <v>0.97341200000000005</v>
      </c>
      <c r="AF366" s="12">
        <v>1.5955999999999998E-2</v>
      </c>
      <c r="AG366" s="12">
        <v>0.14565899999999998</v>
      </c>
      <c r="AH366" s="12">
        <v>0.31818099999999999</v>
      </c>
      <c r="AI366" s="12">
        <v>-2.3213397446526396E-2</v>
      </c>
      <c r="AJ366" s="12">
        <v>-3.4103951467453819E-2</v>
      </c>
      <c r="AK366" s="12">
        <v>7.2455852903695606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21043.062610000001</v>
      </c>
      <c r="G367" s="9">
        <v>36948.56061</v>
      </c>
      <c r="H367" s="8">
        <v>1.5026600000000001</v>
      </c>
      <c r="I367" s="8">
        <v>16.31718</v>
      </c>
      <c r="J367" s="8">
        <v>22.88795</v>
      </c>
      <c r="K367" s="8">
        <v>0.85772999999999999</v>
      </c>
      <c r="L367" s="8">
        <v>18.166820000000001</v>
      </c>
      <c r="M367" s="8">
        <v>4.4702999999999999</v>
      </c>
      <c r="N367" s="12">
        <v>9.0242000000000003E-2</v>
      </c>
      <c r="O367" s="12">
        <v>8.7788000000000005E-2</v>
      </c>
      <c r="P367" s="12">
        <v>8.7803000000000006E-2</v>
      </c>
      <c r="Q367" s="12">
        <v>8.4564E-2</v>
      </c>
      <c r="R367" s="12">
        <v>0.13828099999999999</v>
      </c>
      <c r="S367" s="12">
        <v>0.18360499999999999</v>
      </c>
      <c r="T367" s="12">
        <v>0.15059799999999998</v>
      </c>
      <c r="U367" s="12">
        <v>7.4024999999999994E-2</v>
      </c>
      <c r="V367" s="12">
        <v>6.4013E-2</v>
      </c>
      <c r="W367" s="12">
        <v>4.7935999999999999E-2</v>
      </c>
      <c r="X367" s="12">
        <v>1.6011999999999998E-2</v>
      </c>
      <c r="Y367" s="12">
        <v>1.3908E-2</v>
      </c>
      <c r="Z367" s="12">
        <v>4.5963999999999998E-2</v>
      </c>
      <c r="AA367" s="12">
        <v>0.28464699999999998</v>
      </c>
      <c r="AB367" s="12">
        <v>4.9217000000000004E-2</v>
      </c>
      <c r="AC367" s="12">
        <v>6.0287899999999999</v>
      </c>
      <c r="AD367" s="12">
        <v>3.4619999999999997</v>
      </c>
      <c r="AE367" s="12">
        <v>0.77588499999999994</v>
      </c>
      <c r="AF367" s="12">
        <v>0</v>
      </c>
      <c r="AG367" s="12">
        <v>0</v>
      </c>
      <c r="AH367" s="12">
        <v>0</v>
      </c>
      <c r="AI367" s="12">
        <v>0.12119107561420273</v>
      </c>
      <c r="AJ367" s="12">
        <v>4.7360311410266753E-2</v>
      </c>
      <c r="AK367" s="12">
        <v>0.36724539487613828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863.5847099999992</v>
      </c>
      <c r="G368" s="9">
        <v>19257.584709999999</v>
      </c>
      <c r="H368" s="8">
        <v>1.2698700000000001</v>
      </c>
      <c r="I368" s="8">
        <v>10.467499999999999</v>
      </c>
      <c r="J368" s="8">
        <v>20.356850000000001</v>
      </c>
      <c r="K368" s="8">
        <v>0.64907999999999999</v>
      </c>
      <c r="L368" s="8">
        <v>32.228450000000002</v>
      </c>
      <c r="M368" s="8">
        <v>6.5004200000000001</v>
      </c>
      <c r="N368" s="12">
        <v>8.0248000000000014E-2</v>
      </c>
      <c r="O368" s="12">
        <v>4.3808999999999994E-2</v>
      </c>
      <c r="P368" s="12">
        <v>2.4794999999999998E-2</v>
      </c>
      <c r="Q368" s="12">
        <v>0.12191200000000001</v>
      </c>
      <c r="R368" s="12" t="e">
        <v>#VALUE!</v>
      </c>
      <c r="S368" s="12" t="e">
        <v>#VALUE!</v>
      </c>
      <c r="T368" s="12">
        <v>0.259548</v>
      </c>
      <c r="U368" s="12">
        <v>0.17380199999999998</v>
      </c>
      <c r="V368" s="12">
        <v>0.12834300000000001</v>
      </c>
      <c r="W368" s="12">
        <v>5.8998000000000002E-2</v>
      </c>
      <c r="X368" s="12">
        <v>6.2382999999999994E-2</v>
      </c>
      <c r="Y368" s="12">
        <v>4.947E-2</v>
      </c>
      <c r="Z368" s="12">
        <v>8.5846000000000006E-2</v>
      </c>
      <c r="AA368" s="12">
        <v>0.49930100000000005</v>
      </c>
      <c r="AB368" s="12">
        <v>0.147371</v>
      </c>
      <c r="AC368" s="12">
        <v>1.09616</v>
      </c>
      <c r="AD368" s="12">
        <v>3.593553</v>
      </c>
      <c r="AE368" s="12">
        <v>0.78230299999999997</v>
      </c>
      <c r="AF368" s="12">
        <v>3.2258000000000002E-2</v>
      </c>
      <c r="AG368" s="12">
        <v>0.29505599999999998</v>
      </c>
      <c r="AH368" s="12">
        <v>0.28544700000000001</v>
      </c>
      <c r="AI368" s="12">
        <v>0.2534992223950232</v>
      </c>
      <c r="AJ368" s="12">
        <v>7.5814201815269433E-2</v>
      </c>
      <c r="AK368" s="12">
        <v>7.3235685752330193E-2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7075.096099999999</v>
      </c>
      <c r="G369" s="9">
        <v>20221.096099999999</v>
      </c>
      <c r="H369" s="8">
        <v>3.37412</v>
      </c>
      <c r="I369" s="8">
        <v>14.45138</v>
      </c>
      <c r="J369" s="8">
        <v>20.825019999999999</v>
      </c>
      <c r="K369" s="8">
        <v>2.9440300000000001</v>
      </c>
      <c r="L369" s="8">
        <v>8.4726800000000004</v>
      </c>
      <c r="M369" s="8">
        <v>4.8207500000000003</v>
      </c>
      <c r="N369" s="12">
        <v>4.9278000000000002E-2</v>
      </c>
      <c r="O369" s="12">
        <v>8.6036000000000001E-2</v>
      </c>
      <c r="P369" s="12">
        <v>9.5121999999999998E-2</v>
      </c>
      <c r="Q369" s="12">
        <v>0.124246</v>
      </c>
      <c r="R369" s="12">
        <v>0.49186399999999997</v>
      </c>
      <c r="S369" s="12">
        <v>0.56932199999999999</v>
      </c>
      <c r="T369" s="12">
        <v>0.27850799999999998</v>
      </c>
      <c r="U369" s="12">
        <v>0.24421199999999998</v>
      </c>
      <c r="V369" s="12">
        <v>0.19248300000000002</v>
      </c>
      <c r="W369" s="12">
        <v>0.36010199999999998</v>
      </c>
      <c r="X369" s="12">
        <v>7.1573999999999999E-2</v>
      </c>
      <c r="Y369" s="12">
        <v>6.2373999999999999E-2</v>
      </c>
      <c r="Z369" s="12">
        <v>8.1237999999999991E-2</v>
      </c>
      <c r="AA369" s="12">
        <v>0.72103600000000001</v>
      </c>
      <c r="AB369" s="12">
        <v>0.110041</v>
      </c>
      <c r="AC369" s="12">
        <v>1.36714</v>
      </c>
      <c r="AD369" s="12">
        <v>0.94683600000000001</v>
      </c>
      <c r="AE369" s="12">
        <v>0.486346</v>
      </c>
      <c r="AF369" s="12">
        <v>1.7940999999999999E-2</v>
      </c>
      <c r="AG369" s="12">
        <v>0.15590099999999998</v>
      </c>
      <c r="AH369" s="12">
        <v>0.11865000000000001</v>
      </c>
      <c r="AI369" s="12">
        <v>-8.3711090964037393E-2</v>
      </c>
      <c r="AJ369" s="12">
        <v>-1.9092764500624471E-3</v>
      </c>
      <c r="AK369" s="12">
        <v>0.16669231953209174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29300.834419999999</v>
      </c>
      <c r="G370" s="9">
        <v>52271.834419999999</v>
      </c>
      <c r="H370" s="8" t="s">
        <v>65</v>
      </c>
      <c r="I370" s="8" t="s">
        <v>65</v>
      </c>
      <c r="J370" s="8" t="s">
        <v>65</v>
      </c>
      <c r="K370" s="8">
        <v>183.30504999999999</v>
      </c>
      <c r="L370" s="8" t="s">
        <v>65</v>
      </c>
      <c r="M370" s="8">
        <v>1.6692499999999999</v>
      </c>
      <c r="N370" s="12">
        <v>-0.611599</v>
      </c>
      <c r="O370" s="12" t="e">
        <v>#VALUE!</v>
      </c>
      <c r="P370" s="12" t="e">
        <v>#VALUE!</v>
      </c>
      <c r="Q370" s="12" t="e">
        <v>#VALUE!</v>
      </c>
      <c r="R370" s="12" t="e">
        <v>#VALUE!</v>
      </c>
      <c r="S370" s="12" t="e">
        <v>#VALUE!</v>
      </c>
      <c r="T370" s="12" t="e">
        <v>#VALUE!</v>
      </c>
      <c r="U370" s="12" t="e">
        <v>#VALUE!</v>
      </c>
      <c r="V370" s="12" t="e">
        <v>#VALUE!</v>
      </c>
      <c r="W370" s="12" t="e">
        <v>#VALUE!</v>
      </c>
      <c r="X370" s="12" t="e">
        <v>#VALUE!</v>
      </c>
      <c r="Y370" s="12" t="e">
        <v>#VALUE!</v>
      </c>
      <c r="Z370" s="12">
        <v>-7.1771000000000001E-2</v>
      </c>
      <c r="AA370" s="12">
        <v>-0.47143200000000002</v>
      </c>
      <c r="AB370" s="12">
        <v>-8.0749999999999988E-2</v>
      </c>
      <c r="AC370" s="12" t="s">
        <v>65</v>
      </c>
      <c r="AD370" s="12">
        <v>1.803647</v>
      </c>
      <c r="AE370" s="12">
        <v>0.64332099999999992</v>
      </c>
      <c r="AF370" s="12">
        <v>0</v>
      </c>
      <c r="AG370" s="12">
        <v>0</v>
      </c>
      <c r="AH370" s="12" t="e">
        <v>#VALUE!</v>
      </c>
      <c r="AI370" s="12">
        <v>-0.10825439783491198</v>
      </c>
      <c r="AJ370" s="12">
        <v>-1.8615040953090078E-2</v>
      </c>
      <c r="AK370" s="12">
        <v>0.21698984302862412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9609.3176299999996</v>
      </c>
      <c r="G371" s="9">
        <v>20318.717629999999</v>
      </c>
      <c r="H371" s="8">
        <v>4.39628</v>
      </c>
      <c r="I371" s="8">
        <v>11.820080000000001</v>
      </c>
      <c r="J371" s="8">
        <v>19.68486</v>
      </c>
      <c r="K371" s="8">
        <v>2.0501299999999998</v>
      </c>
      <c r="L371" s="8">
        <v>64.370180000000005</v>
      </c>
      <c r="M371" s="8">
        <v>1.90181</v>
      </c>
      <c r="N371" s="12">
        <v>1.7976000000000002E-2</v>
      </c>
      <c r="O371" s="12">
        <v>3.5958999999999998E-2</v>
      </c>
      <c r="P371" s="12">
        <v>4.0141000000000003E-2</v>
      </c>
      <c r="Q371" s="12">
        <v>2.4979000000000001E-2</v>
      </c>
      <c r="R371" s="12">
        <v>-2.0080000000000002E-3</v>
      </c>
      <c r="S371" s="12">
        <v>-0.10186000000000001</v>
      </c>
      <c r="T371" s="12">
        <v>0.428257</v>
      </c>
      <c r="U371" s="12">
        <v>0.35239199999999998</v>
      </c>
      <c r="V371" s="12">
        <v>0.207013</v>
      </c>
      <c r="W371" s="12">
        <v>5.7544000000000005E-2</v>
      </c>
      <c r="X371" s="12">
        <v>0.14949000000000001</v>
      </c>
      <c r="Y371" s="12">
        <v>0.10142899999999999</v>
      </c>
      <c r="Z371" s="12">
        <v>2.6859999999999998E-2</v>
      </c>
      <c r="AA371" s="12">
        <v>4.3712999999999995E-2</v>
      </c>
      <c r="AB371" s="12">
        <v>3.7697000000000001E-2</v>
      </c>
      <c r="AC371" s="12">
        <v>6.9517100000000003</v>
      </c>
      <c r="AD371" s="12">
        <v>1.4169350000000001</v>
      </c>
      <c r="AE371" s="12">
        <v>0.586252</v>
      </c>
      <c r="AF371" s="12">
        <v>3.5917999999999999E-2</v>
      </c>
      <c r="AG371" s="12">
        <v>6.6684000000000007E-2</v>
      </c>
      <c r="AH371" s="12">
        <v>1.4534229999999999</v>
      </c>
      <c r="AI371" s="12">
        <v>-3.9215686274509776E-2</v>
      </c>
      <c r="AJ371" s="12">
        <v>1.7864561695056125E-2</v>
      </c>
      <c r="AK371" s="12">
        <v>6.8003487358325954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14947.187540000001</v>
      </c>
      <c r="G372" s="9">
        <v>16438.187539999999</v>
      </c>
      <c r="H372" s="8">
        <v>1.8648</v>
      </c>
      <c r="I372" s="8">
        <v>12.98691</v>
      </c>
      <c r="J372" s="8">
        <v>28.244309999999999</v>
      </c>
      <c r="K372" s="8">
        <v>0</v>
      </c>
      <c r="L372" s="8">
        <v>0</v>
      </c>
      <c r="M372" s="8">
        <v>0</v>
      </c>
      <c r="N372" s="12">
        <v>2.4483000000000001E-2</v>
      </c>
      <c r="O372" s="12">
        <v>5.1397000000000005E-2</v>
      </c>
      <c r="P372" s="12">
        <v>9.206099999999999E-2</v>
      </c>
      <c r="Q372" s="12">
        <v>0.11225500000000001</v>
      </c>
      <c r="R372" s="12">
        <v>0.13014000000000001</v>
      </c>
      <c r="S372" s="12">
        <v>0.14906900000000001</v>
      </c>
      <c r="T372" s="12">
        <v>0.489313</v>
      </c>
      <c r="U372" s="12">
        <v>0.110707</v>
      </c>
      <c r="V372" s="12">
        <v>6.4756999999999995E-2</v>
      </c>
      <c r="W372" s="12">
        <v>3.5263000000000003E-2</v>
      </c>
      <c r="X372" s="12">
        <v>0.11784</v>
      </c>
      <c r="Y372" s="12">
        <v>0.1143</v>
      </c>
      <c r="Z372" s="12">
        <v>2.4409999999999998E-2</v>
      </c>
      <c r="AA372" s="12">
        <v>4.4367999999999998E-2</v>
      </c>
      <c r="AB372" s="12">
        <v>3.1962999999999998E-2</v>
      </c>
      <c r="AC372" s="12">
        <v>3.3432599999999999</v>
      </c>
      <c r="AD372" s="12">
        <v>0.39295799999999997</v>
      </c>
      <c r="AE372" s="12">
        <v>0.28210299999999999</v>
      </c>
      <c r="AF372" s="12">
        <v>0</v>
      </c>
      <c r="AG372" s="12">
        <v>0</v>
      </c>
      <c r="AH372" s="12">
        <v>0.35757499999999998</v>
      </c>
      <c r="AI372" s="12">
        <v>-5.2160373686259254E-2</v>
      </c>
      <c r="AJ372" s="12">
        <v>1.4583333333333393E-2</v>
      </c>
      <c r="AK372" s="12">
        <v>0.37028700056274633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0438.243210000001</v>
      </c>
      <c r="G373" s="9">
        <v>12387.422210000001</v>
      </c>
      <c r="H373" s="8">
        <v>1.1669499999999999</v>
      </c>
      <c r="I373" s="8">
        <v>13.63336</v>
      </c>
      <c r="J373" s="8">
        <v>19.55499</v>
      </c>
      <c r="K373" s="8">
        <v>0.99478999999999995</v>
      </c>
      <c r="L373" s="8">
        <v>24.242760000000001</v>
      </c>
      <c r="M373" s="8">
        <v>3.12188</v>
      </c>
      <c r="N373" s="12">
        <v>1.3571999999999999E-2</v>
      </c>
      <c r="O373" s="12">
        <v>1.6605999999999999E-2</v>
      </c>
      <c r="P373" s="12">
        <v>1.1391E-2</v>
      </c>
      <c r="Q373" s="12">
        <v>7.8539999999999999E-3</v>
      </c>
      <c r="R373" s="12">
        <v>4.2873000000000001E-2</v>
      </c>
      <c r="S373" s="12">
        <v>7.4230000000000004E-2</v>
      </c>
      <c r="T373" s="12">
        <v>0.28542400000000001</v>
      </c>
      <c r="U373" s="12">
        <v>8.5216999999999987E-2</v>
      </c>
      <c r="V373" s="12">
        <v>6.919800000000001E-2</v>
      </c>
      <c r="W373" s="12">
        <v>5.0960999999999999E-2</v>
      </c>
      <c r="X373" s="12">
        <v>4.6064000000000001E-2</v>
      </c>
      <c r="Y373" s="12">
        <v>4.4169E-2</v>
      </c>
      <c r="Z373" s="12">
        <v>6.664500000000001E-2</v>
      </c>
      <c r="AA373" s="12">
        <v>0.149783</v>
      </c>
      <c r="AB373" s="12">
        <v>9.3798999999999993E-2</v>
      </c>
      <c r="AC373" s="12">
        <v>0.96453999999999995</v>
      </c>
      <c r="AD373" s="12">
        <v>0.24001899999999998</v>
      </c>
      <c r="AE373" s="12">
        <v>0.19356000000000001</v>
      </c>
      <c r="AF373" s="12">
        <v>0</v>
      </c>
      <c r="AG373" s="12">
        <v>0</v>
      </c>
      <c r="AH373" s="12">
        <v>0</v>
      </c>
      <c r="AI373" s="12">
        <v>-2.4329300368227336E-2</v>
      </c>
      <c r="AJ373" s="12">
        <v>8.0384447356924404E-2</v>
      </c>
      <c r="AK373" s="12">
        <v>0.1096320670056834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14947.187540000001</v>
      </c>
      <c r="G374" s="9">
        <v>16438.187539999999</v>
      </c>
      <c r="H374" s="8">
        <v>1.8648</v>
      </c>
      <c r="I374" s="8">
        <v>12.98691</v>
      </c>
      <c r="J374" s="8">
        <v>28.244309999999999</v>
      </c>
      <c r="K374" s="8">
        <v>1.72438</v>
      </c>
      <c r="L374" s="8" t="s">
        <v>65</v>
      </c>
      <c r="M374" s="8">
        <v>1.85937</v>
      </c>
      <c r="N374" s="12">
        <v>2.4483000000000001E-2</v>
      </c>
      <c r="O374" s="12">
        <v>5.1397000000000005E-2</v>
      </c>
      <c r="P374" s="12">
        <v>9.206099999999999E-2</v>
      </c>
      <c r="Q374" s="12">
        <v>0.11225500000000001</v>
      </c>
      <c r="R374" s="12">
        <v>0.13014000000000001</v>
      </c>
      <c r="S374" s="12">
        <v>0.14906900000000001</v>
      </c>
      <c r="T374" s="12">
        <v>0.489313</v>
      </c>
      <c r="U374" s="12">
        <v>0.110707</v>
      </c>
      <c r="V374" s="12">
        <v>6.4756999999999995E-2</v>
      </c>
      <c r="W374" s="12">
        <v>3.5263000000000003E-2</v>
      </c>
      <c r="X374" s="12">
        <v>0.11784</v>
      </c>
      <c r="Y374" s="12">
        <v>0.1143</v>
      </c>
      <c r="Z374" s="12">
        <v>2.4409999999999998E-2</v>
      </c>
      <c r="AA374" s="12">
        <v>4.4367999999999998E-2</v>
      </c>
      <c r="AB374" s="12">
        <v>3.1962999999999998E-2</v>
      </c>
      <c r="AC374" s="12">
        <v>3.3432599999999999</v>
      </c>
      <c r="AD374" s="12">
        <v>0.39295799999999997</v>
      </c>
      <c r="AE374" s="12">
        <v>0.28210299999999999</v>
      </c>
      <c r="AF374" s="12">
        <v>7.7600000000000004E-3</v>
      </c>
      <c r="AG374" s="12">
        <v>0</v>
      </c>
      <c r="AH374" s="12">
        <v>0.35757499999999998</v>
      </c>
      <c r="AI374" s="12">
        <v>-4.5201926639496071E-2</v>
      </c>
      <c r="AJ374" s="12">
        <v>-1.1128165771296938E-2</v>
      </c>
      <c r="AK374" s="12">
        <v>0.43405676126878134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5913.025</v>
      </c>
      <c r="G375" s="9">
        <v>21175.025000000001</v>
      </c>
      <c r="H375" s="8">
        <v>2.4505300000000001</v>
      </c>
      <c r="I375" s="8">
        <v>12.544449999999999</v>
      </c>
      <c r="J375" s="8">
        <v>20.923940000000002</v>
      </c>
      <c r="K375" s="8">
        <v>1.8310999999999999</v>
      </c>
      <c r="L375" s="8">
        <v>32.351779999999998</v>
      </c>
      <c r="M375" s="8">
        <v>2.5525199999999999</v>
      </c>
      <c r="N375" s="12">
        <v>3.5599999999999998E-3</v>
      </c>
      <c r="O375" s="12">
        <v>-1.0286999999999999E-2</v>
      </c>
      <c r="P375" s="12">
        <v>-2.1662000000000001E-2</v>
      </c>
      <c r="Q375" s="12">
        <v>-3.1307999999999996E-2</v>
      </c>
      <c r="R375" s="12">
        <v>-0.18376699999999999</v>
      </c>
      <c r="S375" s="12">
        <v>-0.17002700000000001</v>
      </c>
      <c r="T375" s="12">
        <v>0.24738499999999999</v>
      </c>
      <c r="U375" s="12">
        <v>0.195517</v>
      </c>
      <c r="V375" s="12">
        <v>0.13372400000000001</v>
      </c>
      <c r="W375" s="12">
        <v>3.4258000000000004E-2</v>
      </c>
      <c r="X375" s="12">
        <v>5.0172999999999995E-2</v>
      </c>
      <c r="Y375" s="12">
        <v>3.6298999999999998E-2</v>
      </c>
      <c r="Z375" s="12">
        <v>4.8836000000000004E-2</v>
      </c>
      <c r="AA375" s="12">
        <v>5.4757999999999994E-2</v>
      </c>
      <c r="AB375" s="12">
        <v>6.4787999999999998E-2</v>
      </c>
      <c r="AC375" s="12">
        <v>2.3075700000000001</v>
      </c>
      <c r="AD375" s="12">
        <v>0.95089500000000005</v>
      </c>
      <c r="AE375" s="12">
        <v>0.48741400000000001</v>
      </c>
      <c r="AF375" s="12">
        <v>2.3639999999999998E-2</v>
      </c>
      <c r="AG375" s="12">
        <v>8.9301999999999992E-2</v>
      </c>
      <c r="AH375" s="12">
        <v>1.143302</v>
      </c>
      <c r="AI375" s="12">
        <v>-6.8979266347687473E-2</v>
      </c>
      <c r="AJ375" s="12">
        <v>4.9061011771048602E-2</v>
      </c>
      <c r="AK375" s="12">
        <v>0.16424012764260065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8478.9656599999998</v>
      </c>
      <c r="G376" s="9">
        <v>9918.9656599999998</v>
      </c>
      <c r="H376" s="8">
        <v>1.0579099999999999</v>
      </c>
      <c r="I376" s="8">
        <v>8.3828099999999992</v>
      </c>
      <c r="J376" s="8">
        <v>11.964980000000001</v>
      </c>
      <c r="K376" s="8">
        <v>0.90978000000000003</v>
      </c>
      <c r="L376" s="8">
        <v>12.700060000000001</v>
      </c>
      <c r="M376" s="8">
        <v>4.2916800000000004</v>
      </c>
      <c r="N376" s="12">
        <v>5.9726000000000001E-2</v>
      </c>
      <c r="O376" s="12">
        <v>2.8946999999999997E-2</v>
      </c>
      <c r="P376" s="12">
        <v>3.6323000000000001E-2</v>
      </c>
      <c r="Q376" s="12">
        <v>2.8098999999999999E-2</v>
      </c>
      <c r="R376" s="12">
        <v>0.11708600000000001</v>
      </c>
      <c r="S376" s="12">
        <v>0.15423299999999998</v>
      </c>
      <c r="T376" s="12">
        <v>0.17191999999999999</v>
      </c>
      <c r="U376" s="12">
        <v>0.12202500000000001</v>
      </c>
      <c r="V376" s="12">
        <v>9.5198000000000005E-2</v>
      </c>
      <c r="W376" s="12">
        <v>7.8078999999999996E-2</v>
      </c>
      <c r="X376" s="12">
        <v>7.1919999999999998E-2</v>
      </c>
      <c r="Y376" s="12">
        <v>6.5343999999999999E-2</v>
      </c>
      <c r="Z376" s="12">
        <v>6.966E-2</v>
      </c>
      <c r="AA376" s="12">
        <v>0.39946500000000001</v>
      </c>
      <c r="AB376" s="12">
        <v>0.141509</v>
      </c>
      <c r="AC376" s="12">
        <v>1.87968</v>
      </c>
      <c r="AD376" s="12">
        <v>0.89937100000000003</v>
      </c>
      <c r="AE376" s="12">
        <v>0.47350900000000001</v>
      </c>
      <c r="AF376" s="12">
        <v>2.1637E-2</v>
      </c>
      <c r="AG376" s="12">
        <v>0.185554</v>
      </c>
      <c r="AH376" s="12">
        <v>0.24064099999999999</v>
      </c>
      <c r="AI376" s="12">
        <v>-2.5253226030248377E-2</v>
      </c>
      <c r="AJ376" s="12">
        <v>3.1924790677177795E-2</v>
      </c>
      <c r="AK376" s="12">
        <v>0.2362153918348193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8963.6922799999993</v>
      </c>
      <c r="G377" s="9">
        <v>9520.7922799999997</v>
      </c>
      <c r="H377" s="8">
        <v>2.1056699999999999</v>
      </c>
      <c r="I377" s="8">
        <v>13.18258</v>
      </c>
      <c r="J377" s="8">
        <v>21.41911</v>
      </c>
      <c r="K377" s="8">
        <v>1.9917400000000001</v>
      </c>
      <c r="L377" s="8">
        <v>44.347520000000003</v>
      </c>
      <c r="M377" s="8">
        <v>2.02149</v>
      </c>
      <c r="N377" s="12">
        <v>-1.1726E-2</v>
      </c>
      <c r="O377" s="12">
        <v>-2.8226000000000001E-2</v>
      </c>
      <c r="P377" s="12">
        <v>-8.4352999999999997E-2</v>
      </c>
      <c r="Q377" s="12">
        <v>-0.124681</v>
      </c>
      <c r="R377" s="12">
        <v>-0.19869800000000001</v>
      </c>
      <c r="S377" s="12">
        <v>-0.173036</v>
      </c>
      <c r="T377" s="12">
        <v>0.57998899999999998</v>
      </c>
      <c r="U377" s="12">
        <v>0.14840999999999999</v>
      </c>
      <c r="V377" s="12">
        <v>9.9076999999999998E-2</v>
      </c>
      <c r="W377" s="12">
        <v>4.4947999999999995E-2</v>
      </c>
      <c r="X377" s="12">
        <v>0.11813599999999999</v>
      </c>
      <c r="Y377" s="12">
        <v>0.10948099999999999</v>
      </c>
      <c r="Z377" s="12">
        <v>3.2672E-2</v>
      </c>
      <c r="AA377" s="12">
        <v>4.7039999999999998E-2</v>
      </c>
      <c r="AB377" s="12">
        <v>4.5484999999999998E-2</v>
      </c>
      <c r="AC377" s="12">
        <v>2.52257</v>
      </c>
      <c r="AD377" s="12">
        <v>0.42735300000000004</v>
      </c>
      <c r="AE377" s="12">
        <v>0.299402</v>
      </c>
      <c r="AF377" s="12">
        <v>2.9249999999999998E-2</v>
      </c>
      <c r="AG377" s="12">
        <v>0.148698</v>
      </c>
      <c r="AH377" s="12">
        <v>1.2660550000000002</v>
      </c>
      <c r="AI377" s="12">
        <v>3.8739080896316169E-2</v>
      </c>
      <c r="AJ377" s="12">
        <v>6.7525370804059293E-2</v>
      </c>
      <c r="AK377" s="12">
        <v>0.21501554864504668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21652.48214</v>
      </c>
      <c r="G378" s="9">
        <v>46444.48214</v>
      </c>
      <c r="H378" s="8">
        <v>9.8986499999999999</v>
      </c>
      <c r="I378" s="8">
        <v>46.631010000000003</v>
      </c>
      <c r="J378" s="8">
        <v>234.56809000000001</v>
      </c>
      <c r="K378" s="8">
        <v>3.5932200000000001</v>
      </c>
      <c r="L378" s="8" t="s">
        <v>65</v>
      </c>
      <c r="M378" s="8">
        <v>4.6780799999999996</v>
      </c>
      <c r="N378" s="12">
        <v>0.55145500000000003</v>
      </c>
      <c r="O378" s="12">
        <v>0.65372200000000003</v>
      </c>
      <c r="P378" s="12">
        <v>0.69298500000000007</v>
      </c>
      <c r="Q378" s="12">
        <v>0.62996200000000002</v>
      </c>
      <c r="R378" s="12" t="e">
        <v>#VALUE!</v>
      </c>
      <c r="S378" s="12" t="e">
        <v>#VALUE!</v>
      </c>
      <c r="T378" s="12">
        <v>0.53400700000000001</v>
      </c>
      <c r="U378" s="12">
        <v>0.28243600000000002</v>
      </c>
      <c r="V378" s="12">
        <v>0.13903299999999999</v>
      </c>
      <c r="W378" s="12">
        <v>-0.25034099999999998</v>
      </c>
      <c r="X378" s="12">
        <v>0.20451699999999998</v>
      </c>
      <c r="Y378" s="12">
        <v>3.6153999999999999E-2</v>
      </c>
      <c r="Z378" s="12">
        <v>2.8300000000000002E-2</v>
      </c>
      <c r="AA378" s="12">
        <v>-0.52519300000000002</v>
      </c>
      <c r="AB378" s="12">
        <v>3.4506000000000002E-2</v>
      </c>
      <c r="AC378" s="12">
        <v>6.8380099999999997</v>
      </c>
      <c r="AD378" s="12">
        <v>5.1026729999999993</v>
      </c>
      <c r="AE378" s="12">
        <v>0.83613699999999991</v>
      </c>
      <c r="AF378" s="12">
        <v>0</v>
      </c>
      <c r="AG378" s="12">
        <v>0</v>
      </c>
      <c r="AH378" s="12">
        <v>0</v>
      </c>
      <c r="AI378" s="12">
        <v>-3.4434620753839074E-2</v>
      </c>
      <c r="AJ378" s="12">
        <v>0.16651675286710144</v>
      </c>
      <c r="AK378" s="12">
        <v>0.39693011983304172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8776.721089999999</v>
      </c>
      <c r="G379" s="9">
        <v>20897.158090000001</v>
      </c>
      <c r="H379" s="8">
        <v>8.2258099999999992</v>
      </c>
      <c r="I379" s="8">
        <v>29.955359999999999</v>
      </c>
      <c r="J379" s="8">
        <v>47.945650000000001</v>
      </c>
      <c r="K379" s="8">
        <v>7.3649300000000002</v>
      </c>
      <c r="L379" s="8">
        <v>68.07911</v>
      </c>
      <c r="M379" s="8">
        <v>5.5618499999999997</v>
      </c>
      <c r="N379" s="12">
        <v>8.1445000000000004E-2</v>
      </c>
      <c r="O379" s="12">
        <v>8.2931000000000005E-2</v>
      </c>
      <c r="P379" s="12">
        <v>9.8236000000000004E-2</v>
      </c>
      <c r="Q379" s="12">
        <v>7.1258000000000002E-2</v>
      </c>
      <c r="R379" s="12">
        <v>5.2264999999999999E-2</v>
      </c>
      <c r="S379" s="12">
        <v>6.4269999999999994E-2</v>
      </c>
      <c r="T379" s="12">
        <v>0.54299200000000003</v>
      </c>
      <c r="U379" s="12">
        <v>0.27469300000000002</v>
      </c>
      <c r="V379" s="12">
        <v>0.18760200000000002</v>
      </c>
      <c r="W379" s="12">
        <v>0.13057199999999999</v>
      </c>
      <c r="X379" s="12">
        <v>0.17121700000000001</v>
      </c>
      <c r="Y379" s="12">
        <v>0.15711900000000001</v>
      </c>
      <c r="Z379" s="12">
        <v>4.5553999999999997E-2</v>
      </c>
      <c r="AA379" s="12">
        <v>0.10706300000000001</v>
      </c>
      <c r="AB379" s="12">
        <v>5.4799E-2</v>
      </c>
      <c r="AC379" s="12">
        <v>2.9186100000000001</v>
      </c>
      <c r="AD379" s="12">
        <v>0.70126299999999997</v>
      </c>
      <c r="AE379" s="12">
        <v>0.41220100000000004</v>
      </c>
      <c r="AF379" s="12">
        <v>3.3839999999999999E-3</v>
      </c>
      <c r="AG379" s="12">
        <v>0</v>
      </c>
      <c r="AH379" s="12">
        <v>0.180872</v>
      </c>
      <c r="AI379" s="12">
        <v>-9.9455481240207089E-4</v>
      </c>
      <c r="AJ379" s="12">
        <v>-2.9844259326330946E-2</v>
      </c>
      <c r="AK379" s="12">
        <v>-2.3762664917267973E-2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12533.948909999999</v>
      </c>
      <c r="G380" s="9">
        <v>13666.14891</v>
      </c>
      <c r="H380" s="8">
        <v>4.9885599999999997</v>
      </c>
      <c r="I380" s="8">
        <v>19.683350000000001</v>
      </c>
      <c r="J380" s="8">
        <v>23.529869999999999</v>
      </c>
      <c r="K380" s="8">
        <v>4.66791</v>
      </c>
      <c r="L380" s="8">
        <v>30.473369999999999</v>
      </c>
      <c r="M380" s="8">
        <v>17.237559999999998</v>
      </c>
      <c r="N380" s="12">
        <v>5.8792999999999998E-2</v>
      </c>
      <c r="O380" s="12">
        <v>5.5742E-2</v>
      </c>
      <c r="P380" s="12">
        <v>7.0716000000000001E-2</v>
      </c>
      <c r="Q380" s="12">
        <v>6.9709000000000007E-2</v>
      </c>
      <c r="R380" s="12">
        <v>0.18800799999999998</v>
      </c>
      <c r="S380" s="12">
        <v>0.20047699999999999</v>
      </c>
      <c r="T380" s="12">
        <v>0.43391199999999996</v>
      </c>
      <c r="U380" s="12">
        <v>0.23307600000000001</v>
      </c>
      <c r="V380" s="12">
        <v>0.20901599999999998</v>
      </c>
      <c r="W380" s="12">
        <v>0.16117200000000001</v>
      </c>
      <c r="X380" s="12">
        <v>0.18597000000000002</v>
      </c>
      <c r="Y380" s="12">
        <v>0.175204</v>
      </c>
      <c r="Z380" s="12">
        <v>0.128414</v>
      </c>
      <c r="AA380" s="12">
        <v>0.63690800000000003</v>
      </c>
      <c r="AB380" s="12">
        <v>0.16855399999999998</v>
      </c>
      <c r="AC380" s="12">
        <v>2.1235300000000001</v>
      </c>
      <c r="AD380" s="12">
        <v>1.9298949999999999</v>
      </c>
      <c r="AE380" s="12">
        <v>0.65869</v>
      </c>
      <c r="AF380" s="12">
        <v>1.0337000000000001E-2</v>
      </c>
      <c r="AG380" s="12">
        <v>0.253191</v>
      </c>
      <c r="AH380" s="12">
        <v>0.26386799999999999</v>
      </c>
      <c r="AI380" s="12">
        <v>-8.3997722095670024E-3</v>
      </c>
      <c r="AJ380" s="12">
        <v>9.0410958904109773E-2</v>
      </c>
      <c r="AK380" s="12">
        <v>0.19694105516411775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3603.73604</v>
      </c>
      <c r="G381" s="9">
        <v>47588.736040000003</v>
      </c>
      <c r="H381" s="8">
        <v>3.7091799999999999</v>
      </c>
      <c r="I381" s="8" t="s">
        <v>65</v>
      </c>
      <c r="J381" s="8" t="s">
        <v>65</v>
      </c>
      <c r="K381" s="8">
        <v>0.88627999999999996</v>
      </c>
      <c r="L381" s="8" t="s">
        <v>65</v>
      </c>
      <c r="M381" s="8" t="s">
        <v>65</v>
      </c>
      <c r="N381" s="12">
        <v>-0.14177600000000001</v>
      </c>
      <c r="O381" s="12" t="e">
        <v>#VALUE!</v>
      </c>
      <c r="P381" s="12" t="e">
        <v>#VALUE!</v>
      </c>
      <c r="Q381" s="12" t="e">
        <v>#VALUE!</v>
      </c>
      <c r="R381" s="12" t="e">
        <v>#VALUE!</v>
      </c>
      <c r="S381" s="12" t="e">
        <v>#VALUE!</v>
      </c>
      <c r="T381" s="12">
        <v>-0.229102</v>
      </c>
      <c r="U381" s="12">
        <v>-0.41533700000000001</v>
      </c>
      <c r="V381" s="12">
        <v>-0.52782799999999996</v>
      </c>
      <c r="W381" s="12">
        <v>-0.31081999999999999</v>
      </c>
      <c r="X381" s="12">
        <v>-0.115186</v>
      </c>
      <c r="Y381" s="12">
        <v>-0.16773199999999999</v>
      </c>
      <c r="Z381" s="12">
        <v>-8.9984999999999996E-2</v>
      </c>
      <c r="AA381" s="12" t="e">
        <v>#VALUE!</v>
      </c>
      <c r="AB381" s="12">
        <v>-0.15906000000000001</v>
      </c>
      <c r="AC381" s="12">
        <v>20.25881</v>
      </c>
      <c r="AD381" s="12" t="e">
        <v>#VALUE!</v>
      </c>
      <c r="AE381" s="12">
        <v>1.1887019999999999</v>
      </c>
      <c r="AF381" s="12">
        <v>0</v>
      </c>
      <c r="AG381" s="12">
        <v>0</v>
      </c>
      <c r="AH381" s="12" t="e">
        <v>#VALUE!</v>
      </c>
      <c r="AI381" s="12">
        <v>-0.12499999999999989</v>
      </c>
      <c r="AJ381" s="12">
        <v>-0.1110645431684828</v>
      </c>
      <c r="AK381" s="12">
        <v>0.34495878249841483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11642.21017</v>
      </c>
      <c r="G382" s="9">
        <v>14158.21017</v>
      </c>
      <c r="H382" s="8">
        <v>1.1902699999999999</v>
      </c>
      <c r="I382" s="8">
        <v>7.5430000000000001</v>
      </c>
      <c r="J382" s="8">
        <v>11.66245</v>
      </c>
      <c r="K382" s="8">
        <v>0.90183999999999997</v>
      </c>
      <c r="L382" s="8">
        <v>24.765080000000001</v>
      </c>
      <c r="M382" s="8">
        <v>1.8285199999999999</v>
      </c>
      <c r="N382" s="12">
        <v>0.105792</v>
      </c>
      <c r="O382" s="12">
        <v>9.6976999999999994E-2</v>
      </c>
      <c r="P382" s="12">
        <v>9.7936999999999996E-2</v>
      </c>
      <c r="Q382" s="12">
        <v>8.1204999999999999E-2</v>
      </c>
      <c r="R382" s="12">
        <v>5.0251999999999998E-2</v>
      </c>
      <c r="S382" s="12">
        <v>4.1539E-2</v>
      </c>
      <c r="T382" s="12">
        <v>0.201658</v>
      </c>
      <c r="U382" s="12">
        <v>0.16222600000000001</v>
      </c>
      <c r="V382" s="12">
        <v>0.113305</v>
      </c>
      <c r="W382" s="12">
        <v>5.4894999999999999E-2</v>
      </c>
      <c r="X382" s="12">
        <v>6.3506000000000007E-2</v>
      </c>
      <c r="Y382" s="12">
        <v>5.8848999999999999E-2</v>
      </c>
      <c r="Z382" s="12">
        <v>7.4080000000000007E-2</v>
      </c>
      <c r="AA382" s="12">
        <v>0.14968100000000001</v>
      </c>
      <c r="AB382" s="12">
        <v>0.103753</v>
      </c>
      <c r="AC382" s="12">
        <v>1.8440799999999999</v>
      </c>
      <c r="AD382" s="12">
        <v>0.65180800000000005</v>
      </c>
      <c r="AE382" s="12">
        <v>0.39460200000000001</v>
      </c>
      <c r="AF382" s="12">
        <v>1.4009000000000001E-2</v>
      </c>
      <c r="AG382" s="12">
        <v>5.5118E-2</v>
      </c>
      <c r="AH382" s="12">
        <v>0.20102399999999998</v>
      </c>
      <c r="AI382" s="12">
        <v>-5.3616689413141017E-2</v>
      </c>
      <c r="AJ382" s="12">
        <v>4.8380129589632892E-2</v>
      </c>
      <c r="AK382" s="12">
        <v>0.2562111801242235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4162.71177</v>
      </c>
      <c r="G383" s="9">
        <v>23546.711770000002</v>
      </c>
      <c r="H383" s="8">
        <v>1.3419099999999999</v>
      </c>
      <c r="I383" s="8">
        <v>7.8733899999999997</v>
      </c>
      <c r="J383" s="8">
        <v>18.671569999999999</v>
      </c>
      <c r="K383" s="8">
        <v>0.79403000000000001</v>
      </c>
      <c r="L383" s="8" t="s">
        <v>65</v>
      </c>
      <c r="M383" s="8">
        <v>1.28043</v>
      </c>
      <c r="N383" s="12">
        <v>5.0396999999999997E-2</v>
      </c>
      <c r="O383" s="12">
        <v>3.5291000000000003E-2</v>
      </c>
      <c r="P383" s="12">
        <v>3.6805999999999998E-2</v>
      </c>
      <c r="Q383" s="12">
        <v>2.3144999999999999E-2</v>
      </c>
      <c r="R383" s="12" t="e">
        <v>#VALUE!</v>
      </c>
      <c r="S383" s="12" t="e">
        <v>#VALUE!</v>
      </c>
      <c r="T383" s="12">
        <v>0.18301800000000001</v>
      </c>
      <c r="U383" s="12">
        <v>0.15451999999999999</v>
      </c>
      <c r="V383" s="12">
        <v>7.5471999999999997E-2</v>
      </c>
      <c r="W383" s="12">
        <v>-3.5382999999999998E-2</v>
      </c>
      <c r="X383" s="12">
        <v>0.118025</v>
      </c>
      <c r="Y383" s="12">
        <v>0.10289899999999999</v>
      </c>
      <c r="Z383" s="12">
        <v>2.8649000000000001E-2</v>
      </c>
      <c r="AA383" s="12">
        <v>-5.4868E-2</v>
      </c>
      <c r="AB383" s="12">
        <v>3.9413000000000004E-2</v>
      </c>
      <c r="AC383" s="12">
        <v>2.70255</v>
      </c>
      <c r="AD383" s="12">
        <v>0.82161000000000006</v>
      </c>
      <c r="AE383" s="12">
        <v>0.45103499999999996</v>
      </c>
      <c r="AF383" s="12">
        <v>1.8038000000000002E-2</v>
      </c>
      <c r="AG383" s="12">
        <v>8.6800000000000002E-3</v>
      </c>
      <c r="AH383" s="12" t="e">
        <v>#VALUE!</v>
      </c>
      <c r="AI383" s="12">
        <v>-8.7448559670781911E-2</v>
      </c>
      <c r="AJ383" s="12">
        <v>1.9735581529028545E-2</v>
      </c>
      <c r="AK383" s="12">
        <v>0.22260509993108202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21768.46645</v>
      </c>
      <c r="G384" s="9">
        <v>22182.666450000001</v>
      </c>
      <c r="H384" s="8">
        <v>5.5245300000000004</v>
      </c>
      <c r="I384" s="8">
        <v>15.37636</v>
      </c>
      <c r="J384" s="8">
        <v>23.15211</v>
      </c>
      <c r="K384" s="8">
        <v>5.5564299999999998</v>
      </c>
      <c r="L384" s="8">
        <v>30.957280000000001</v>
      </c>
      <c r="M384" s="8">
        <v>4.7569100000000004</v>
      </c>
      <c r="N384" s="12">
        <v>8.9911999999999992E-2</v>
      </c>
      <c r="O384" s="12">
        <v>0.124075</v>
      </c>
      <c r="P384" s="12">
        <v>0.13946999999999998</v>
      </c>
      <c r="Q384" s="12">
        <v>0.80556799999999995</v>
      </c>
      <c r="R384" s="12" t="e">
        <v>#VALUE!</v>
      </c>
      <c r="S384" s="12" t="e">
        <v>#VALUE!</v>
      </c>
      <c r="T384" s="12">
        <v>0.46909599999999996</v>
      </c>
      <c r="U384" s="12">
        <v>0.34618199999999999</v>
      </c>
      <c r="V384" s="12">
        <v>0.23259099999999999</v>
      </c>
      <c r="W384" s="12">
        <v>0.18270299999999998</v>
      </c>
      <c r="X384" s="12">
        <v>0.24416000000000002</v>
      </c>
      <c r="Y384" s="12">
        <v>0.23245499999999999</v>
      </c>
      <c r="Z384" s="12">
        <v>8.4704000000000002E-2</v>
      </c>
      <c r="AA384" s="12">
        <v>0.16444800000000001</v>
      </c>
      <c r="AB384" s="12">
        <v>9.4251000000000001E-2</v>
      </c>
      <c r="AC384" s="12">
        <v>1.09799</v>
      </c>
      <c r="AD384" s="12">
        <v>0.39224700000000001</v>
      </c>
      <c r="AE384" s="12">
        <v>0.28173700000000002</v>
      </c>
      <c r="AF384" s="12">
        <v>0</v>
      </c>
      <c r="AG384" s="12">
        <v>0</v>
      </c>
      <c r="AH384" s="12">
        <v>0</v>
      </c>
      <c r="AI384" s="12">
        <v>7.0764010507881059E-2</v>
      </c>
      <c r="AJ384" s="12">
        <v>1.425609123898397E-2</v>
      </c>
      <c r="AK384" s="12">
        <v>0.17670054730258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14350.06122</v>
      </c>
      <c r="G385" s="9">
        <v>15144.44622</v>
      </c>
      <c r="H385" s="8">
        <v>1.3202499999999999</v>
      </c>
      <c r="I385" s="8">
        <v>7.39046</v>
      </c>
      <c r="J385" s="8">
        <v>7.7959100000000001</v>
      </c>
      <c r="K385" s="8">
        <v>1.2721100000000001</v>
      </c>
      <c r="L385" s="8">
        <v>9.7919699999999992</v>
      </c>
      <c r="M385" s="8">
        <v>2.1519900000000001</v>
      </c>
      <c r="N385" s="12">
        <v>0.124655</v>
      </c>
      <c r="O385" s="12">
        <v>0.110564</v>
      </c>
      <c r="P385" s="12">
        <v>0.18334499999999998</v>
      </c>
      <c r="Q385" s="12">
        <v>0.18887899999999999</v>
      </c>
      <c r="R385" s="12">
        <v>0.25359000000000004</v>
      </c>
      <c r="S385" s="12">
        <v>0.32404899999999998</v>
      </c>
      <c r="T385" s="12">
        <v>0.26267000000000001</v>
      </c>
      <c r="U385" s="12">
        <v>0.177838</v>
      </c>
      <c r="V385" s="12">
        <v>0.172122</v>
      </c>
      <c r="W385" s="12">
        <v>0.135823</v>
      </c>
      <c r="X385" s="12">
        <v>4.7176000000000003E-2</v>
      </c>
      <c r="Y385" s="12">
        <v>4.7139E-2</v>
      </c>
      <c r="Z385" s="12">
        <v>0.11426500000000001</v>
      </c>
      <c r="AA385" s="12">
        <v>0.25948399999999999</v>
      </c>
      <c r="AB385" s="12">
        <v>0.142791</v>
      </c>
      <c r="AC385" s="12">
        <v>0.93886000000000003</v>
      </c>
      <c r="AD385" s="12">
        <v>0.35909999999999997</v>
      </c>
      <c r="AE385" s="12">
        <v>0.26421899999999998</v>
      </c>
      <c r="AF385" s="12">
        <v>1.0262E-2</v>
      </c>
      <c r="AG385" s="12">
        <v>8.8691999999999993E-2</v>
      </c>
      <c r="AH385" s="12">
        <v>8.4087999999999996E-2</v>
      </c>
      <c r="AI385" s="12">
        <v>-5.571898252292784E-2</v>
      </c>
      <c r="AJ385" s="12">
        <v>2.0381451009723328E-2</v>
      </c>
      <c r="AK385" s="12">
        <v>0.26553803339517623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14314.88229</v>
      </c>
      <c r="G386" s="9">
        <v>15154.58229</v>
      </c>
      <c r="H386" s="8">
        <v>17.739180000000001</v>
      </c>
      <c r="I386" s="8" t="s">
        <v>65</v>
      </c>
      <c r="J386" s="8" t="s">
        <v>65</v>
      </c>
      <c r="K386" s="8">
        <v>16.593959999999999</v>
      </c>
      <c r="L386" s="8" t="s">
        <v>65</v>
      </c>
      <c r="M386" s="8">
        <v>6.6150000000000002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3525900000000001</v>
      </c>
      <c r="U386" s="12">
        <v>2.8944000000000001E-2</v>
      </c>
      <c r="V386" s="12">
        <v>-1.0085999999999999E-2</v>
      </c>
      <c r="W386" s="12">
        <v>-6.9180999999999993E-2</v>
      </c>
      <c r="X386" s="12">
        <v>0.13578499999999999</v>
      </c>
      <c r="Y386" s="12">
        <v>0.124671</v>
      </c>
      <c r="Z386" s="12">
        <v>-9.0800000000000006E-4</v>
      </c>
      <c r="AA386" s="12">
        <v>-3.0150999999999997E-2</v>
      </c>
      <c r="AB386" s="12">
        <v>-1.8029999999999999E-3</v>
      </c>
      <c r="AC386" s="12">
        <v>32.368130000000001</v>
      </c>
      <c r="AD386" s="12">
        <v>0.53559400000000001</v>
      </c>
      <c r="AE386" s="12">
        <v>0.34878599999999998</v>
      </c>
      <c r="AF386" s="12">
        <v>0</v>
      </c>
      <c r="AG386" s="12">
        <v>0</v>
      </c>
      <c r="AH386" s="12">
        <v>0</v>
      </c>
      <c r="AI386" s="12">
        <v>7.2211044042030048E-2</v>
      </c>
      <c r="AJ386" s="12">
        <v>0.1340742492314968</v>
      </c>
      <c r="AK386" s="12">
        <v>-9.9849849849849903E-2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11562.47673</v>
      </c>
      <c r="G387" s="9">
        <v>11051.47673</v>
      </c>
      <c r="H387" s="8">
        <v>3.6504799999999999</v>
      </c>
      <c r="I387" s="8">
        <v>18.474550000000001</v>
      </c>
      <c r="J387" s="8">
        <v>22.12951</v>
      </c>
      <c r="K387" s="8">
        <v>3.8428</v>
      </c>
      <c r="L387" s="8">
        <v>30.01868</v>
      </c>
      <c r="M387" s="8">
        <v>6.2533700000000003</v>
      </c>
      <c r="N387" s="12">
        <v>4.6471999999999999E-2</v>
      </c>
      <c r="O387" s="12">
        <v>2.9505E-2</v>
      </c>
      <c r="P387" s="12">
        <v>4.7011999999999998E-2</v>
      </c>
      <c r="Q387" s="12">
        <v>4.7350000000000003E-2</v>
      </c>
      <c r="R387" s="12">
        <v>7.0435999999999999E-2</v>
      </c>
      <c r="S387" s="12">
        <v>8.8827000000000003E-2</v>
      </c>
      <c r="T387" s="12">
        <v>0.38196800000000003</v>
      </c>
      <c r="U387" s="12">
        <v>0.19697199999999998</v>
      </c>
      <c r="V387" s="12">
        <v>0.17246300000000001</v>
      </c>
      <c r="W387" s="12">
        <v>0.136909</v>
      </c>
      <c r="X387" s="12">
        <v>0.12959899999999999</v>
      </c>
      <c r="Y387" s="12">
        <v>0.12872600000000001</v>
      </c>
      <c r="Z387" s="12">
        <v>0.11346000000000001</v>
      </c>
      <c r="AA387" s="12">
        <v>0.254029</v>
      </c>
      <c r="AB387" s="12">
        <v>0.17560600000000001</v>
      </c>
      <c r="AC387" s="12">
        <v>0.21637000000000001</v>
      </c>
      <c r="AD387" s="12">
        <v>8.3961000000000008E-2</v>
      </c>
      <c r="AE387" s="12">
        <v>7.7457999999999999E-2</v>
      </c>
      <c r="AF387" s="12">
        <v>1.4432E-2</v>
      </c>
      <c r="AG387" s="12">
        <v>0.18857399999999999</v>
      </c>
      <c r="AH387" s="12">
        <v>0.373442</v>
      </c>
      <c r="AI387" s="12">
        <v>1.39299282397638E-2</v>
      </c>
      <c r="AJ387" s="12">
        <v>6.1735671135995318E-2</v>
      </c>
      <c r="AK387" s="12">
        <v>0.31448376504925224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3002.98568</v>
      </c>
      <c r="G388" s="9">
        <v>16743.885679999999</v>
      </c>
      <c r="H388" s="8">
        <v>3.05844</v>
      </c>
      <c r="I388" s="8">
        <v>14.921570000000001</v>
      </c>
      <c r="J388" s="8">
        <v>21.736239999999999</v>
      </c>
      <c r="K388" s="8">
        <v>2.3723900000000002</v>
      </c>
      <c r="L388" s="8">
        <v>31.86505</v>
      </c>
      <c r="M388" s="8">
        <v>4.4536499999999997</v>
      </c>
      <c r="N388" s="12">
        <v>5.0221999999999996E-2</v>
      </c>
      <c r="O388" s="12">
        <v>4.7489999999999997E-2</v>
      </c>
      <c r="P388" s="12">
        <v>5.9291000000000003E-2</v>
      </c>
      <c r="Q388" s="12">
        <v>4.5212000000000002E-2</v>
      </c>
      <c r="R388" s="12">
        <v>-2.8333000000000001E-2</v>
      </c>
      <c r="S388" s="12">
        <v>-4.4470000000000003E-2</v>
      </c>
      <c r="T388" s="12">
        <v>0.52318699999999996</v>
      </c>
      <c r="U388" s="12">
        <v>0.19900600000000002</v>
      </c>
      <c r="V388" s="12">
        <v>0.15403</v>
      </c>
      <c r="W388" s="12">
        <v>7.0647000000000001E-2</v>
      </c>
      <c r="X388" s="12">
        <v>0.19848299999999999</v>
      </c>
      <c r="Y388" s="12">
        <v>0.17829</v>
      </c>
      <c r="Z388" s="12">
        <v>5.6238000000000003E-2</v>
      </c>
      <c r="AA388" s="12">
        <v>0.15115000000000001</v>
      </c>
      <c r="AB388" s="12">
        <v>7.2567000000000006E-2</v>
      </c>
      <c r="AC388" s="12">
        <v>4.3652100000000003</v>
      </c>
      <c r="AD388" s="12">
        <v>1.636522</v>
      </c>
      <c r="AE388" s="12">
        <v>0.62071199999999993</v>
      </c>
      <c r="AF388" s="12">
        <v>2.8776000000000003E-2</v>
      </c>
      <c r="AG388" s="12">
        <v>6.9925000000000001E-2</v>
      </c>
      <c r="AH388" s="12">
        <v>0.89174999999999993</v>
      </c>
      <c r="AI388" s="12">
        <v>-1.5108888194227399E-2</v>
      </c>
      <c r="AJ388" s="12">
        <v>-9.8470563586842141E-3</v>
      </c>
      <c r="AK388" s="12">
        <v>1.0476801368398458E-2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2479.37139</v>
      </c>
      <c r="G389" s="9">
        <v>15748.938389999999</v>
      </c>
      <c r="H389" s="8">
        <v>1.3412200000000001</v>
      </c>
      <c r="I389" s="8">
        <v>7.65991</v>
      </c>
      <c r="J389" s="8">
        <v>11.09526</v>
      </c>
      <c r="K389" s="8">
        <v>1.05629</v>
      </c>
      <c r="L389" s="8">
        <v>12.41774</v>
      </c>
      <c r="M389" s="8">
        <v>1.91594</v>
      </c>
      <c r="N389" s="12">
        <v>5.3179999999999998E-2</v>
      </c>
      <c r="O389" s="12">
        <v>4.4617000000000004E-2</v>
      </c>
      <c r="P389" s="12">
        <v>3.6247000000000001E-2</v>
      </c>
      <c r="Q389" s="12">
        <v>3.1074000000000001E-2</v>
      </c>
      <c r="R389" s="12">
        <v>9.1310000000000002E-2</v>
      </c>
      <c r="S389" s="12">
        <v>0.124573</v>
      </c>
      <c r="T389" s="12">
        <v>0.40787799999999996</v>
      </c>
      <c r="U389" s="12">
        <v>0.16580500000000001</v>
      </c>
      <c r="V389" s="12">
        <v>0.12278600000000001</v>
      </c>
      <c r="W389" s="12">
        <v>8.8785000000000003E-2</v>
      </c>
      <c r="X389" s="12">
        <v>-4.5919999999999997E-3</v>
      </c>
      <c r="Y389" s="12">
        <v>-9.2739999999999993E-3</v>
      </c>
      <c r="Z389" s="12">
        <v>7.5079999999999994E-2</v>
      </c>
      <c r="AA389" s="12">
        <v>0.17600300000000002</v>
      </c>
      <c r="AB389" s="12">
        <v>9.3126E-2</v>
      </c>
      <c r="AC389" s="12">
        <v>1.62473</v>
      </c>
      <c r="AD389" s="12">
        <v>0.594974</v>
      </c>
      <c r="AE389" s="12">
        <v>0.37302999999999997</v>
      </c>
      <c r="AF389" s="12">
        <v>5.463E-3</v>
      </c>
      <c r="AG389" s="12">
        <v>0</v>
      </c>
      <c r="AH389" s="12">
        <v>3.1217999999999999E-2</v>
      </c>
      <c r="AI389" s="12">
        <v>-8.269122345423785E-2</v>
      </c>
      <c r="AJ389" s="12">
        <v>8.9508928571428559E-2</v>
      </c>
      <c r="AK389" s="12">
        <v>6.4945454545454639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9868.9757200000004</v>
      </c>
      <c r="G390" s="9">
        <v>9658.6317199999994</v>
      </c>
      <c r="H390" s="8">
        <v>1.93146</v>
      </c>
      <c r="I390" s="8">
        <v>21.128900000000002</v>
      </c>
      <c r="J390" s="8">
        <v>30.933160000000001</v>
      </c>
      <c r="K390" s="8">
        <v>1.9977800000000001</v>
      </c>
      <c r="L390" s="8">
        <v>30.808890000000002</v>
      </c>
      <c r="M390" s="8">
        <v>8.2399500000000003</v>
      </c>
      <c r="N390" s="12">
        <v>7.8120000000000004E-3</v>
      </c>
      <c r="O390" s="12">
        <v>2.686E-3</v>
      </c>
      <c r="P390" s="12">
        <v>-3.4810000000000001E-2</v>
      </c>
      <c r="Q390" s="12">
        <v>-3.9348000000000001E-2</v>
      </c>
      <c r="R390" s="12">
        <v>3.3195999999999996E-2</v>
      </c>
      <c r="S390" s="12">
        <v>6.452200000000001E-2</v>
      </c>
      <c r="T390" s="12">
        <v>0.40348799999999996</v>
      </c>
      <c r="U390" s="12">
        <v>9.8600999999999994E-2</v>
      </c>
      <c r="V390" s="12">
        <v>8.7604000000000001E-2</v>
      </c>
      <c r="W390" s="12">
        <v>7.8562999999999994E-2</v>
      </c>
      <c r="X390" s="12">
        <v>6.1001E-2</v>
      </c>
      <c r="Y390" s="12">
        <v>6.0989000000000002E-2</v>
      </c>
      <c r="Z390" s="12">
        <v>0.11651300000000001</v>
      </c>
      <c r="AA390" s="12">
        <v>0.35594599999999998</v>
      </c>
      <c r="AB390" s="12">
        <v>0.20126000000000002</v>
      </c>
      <c r="AC390" s="12">
        <v>0.36886999999999998</v>
      </c>
      <c r="AD390" s="12">
        <v>0.223247</v>
      </c>
      <c r="AE390" s="12">
        <v>0.182504</v>
      </c>
      <c r="AF390" s="12">
        <v>1.7083999999999998E-2</v>
      </c>
      <c r="AG390" s="12">
        <v>0.11382400000000001</v>
      </c>
      <c r="AH390" s="12">
        <v>0.380249</v>
      </c>
      <c r="AI390" s="12">
        <v>2.0272553215452405E-3</v>
      </c>
      <c r="AJ390" s="12">
        <v>0.145634818439351</v>
      </c>
      <c r="AK390" s="12">
        <v>0.4239756722151089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11127.714620000001</v>
      </c>
      <c r="G391" s="9">
        <v>11231.99062</v>
      </c>
      <c r="H391" s="8">
        <v>4.5510999999999999</v>
      </c>
      <c r="I391" s="8">
        <v>18.899719999999999</v>
      </c>
      <c r="J391" s="8">
        <v>27.550930000000001</v>
      </c>
      <c r="K391" s="8">
        <v>4.61822</v>
      </c>
      <c r="L391" s="8">
        <v>41.57197</v>
      </c>
      <c r="M391" s="8">
        <v>5.5828300000000004</v>
      </c>
      <c r="N391" s="12">
        <v>5.1722000000000004E-2</v>
      </c>
      <c r="O391" s="12">
        <v>4.8170999999999999E-2</v>
      </c>
      <c r="P391" s="12">
        <v>-1.7010000000000001E-2</v>
      </c>
      <c r="Q391" s="12">
        <v>-4.6524000000000003E-2</v>
      </c>
      <c r="R391" s="12">
        <v>-3.3709999999999997E-2</v>
      </c>
      <c r="S391" s="12">
        <v>-1.2666E-2</v>
      </c>
      <c r="T391" s="12">
        <v>0.81515699999999991</v>
      </c>
      <c r="U391" s="12">
        <v>0.21198699999999998</v>
      </c>
      <c r="V391" s="12">
        <v>0.168022</v>
      </c>
      <c r="W391" s="12">
        <v>0.11756999999999999</v>
      </c>
      <c r="X391" s="12">
        <v>0.21239799999999998</v>
      </c>
      <c r="Y391" s="12">
        <v>0.21239799999999998</v>
      </c>
      <c r="Z391" s="12">
        <v>5.6919000000000004E-2</v>
      </c>
      <c r="AA391" s="12">
        <v>0.13722099999999998</v>
      </c>
      <c r="AB391" s="12">
        <v>9.0846999999999997E-2</v>
      </c>
      <c r="AC391" s="12">
        <v>1.2682</v>
      </c>
      <c r="AD391" s="12">
        <v>0.33398699999999998</v>
      </c>
      <c r="AE391" s="12">
        <v>0.25036799999999998</v>
      </c>
      <c r="AF391" s="12">
        <v>0</v>
      </c>
      <c r="AG391" s="12">
        <v>0</v>
      </c>
      <c r="AH391" s="12">
        <v>0</v>
      </c>
      <c r="AI391" s="12">
        <v>6.6332308687913066E-3</v>
      </c>
      <c r="AJ391" s="12">
        <v>-0.11581639903367924</v>
      </c>
      <c r="AK391" s="12">
        <v>6.0929862453108941E-2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22058.050480000002</v>
      </c>
      <c r="G392" s="9">
        <v>34530.36548</v>
      </c>
      <c r="H392" s="8">
        <v>2.0585800000000001</v>
      </c>
      <c r="I392" s="8">
        <v>8.3437999999999999</v>
      </c>
      <c r="J392" s="8">
        <v>10.45275</v>
      </c>
      <c r="K392" s="8">
        <v>1.30982</v>
      </c>
      <c r="L392" s="8">
        <v>10.780239999999999</v>
      </c>
      <c r="M392" s="8">
        <v>1.61337</v>
      </c>
      <c r="N392" s="12">
        <v>3.5180999999999997E-2</v>
      </c>
      <c r="O392" s="12">
        <v>3.3056999999999996E-2</v>
      </c>
      <c r="P392" s="12">
        <v>6.3347000000000001E-2</v>
      </c>
      <c r="Q392" s="12">
        <v>9.9740999999999996E-2</v>
      </c>
      <c r="R392" s="12">
        <v>0.23178100000000001</v>
      </c>
      <c r="S392" s="12">
        <v>0.16719100000000001</v>
      </c>
      <c r="T392" s="12">
        <v>0.34746899999999997</v>
      </c>
      <c r="U392" s="12">
        <v>0.236507</v>
      </c>
      <c r="V392" s="12">
        <v>0.19377199999999997</v>
      </c>
      <c r="W392" s="12">
        <v>0.14045199999999999</v>
      </c>
      <c r="X392" s="12">
        <v>3.8081000000000004E-2</v>
      </c>
      <c r="Y392" s="12">
        <v>3.8081000000000004E-2</v>
      </c>
      <c r="Z392" s="12">
        <v>5.9869000000000006E-2</v>
      </c>
      <c r="AA392" s="12">
        <v>0.19040899999999999</v>
      </c>
      <c r="AB392" s="12">
        <v>7.6489000000000001E-2</v>
      </c>
      <c r="AC392" s="12">
        <v>3.7078500000000001</v>
      </c>
      <c r="AD392" s="12">
        <v>1.1236620000000002</v>
      </c>
      <c r="AE392" s="12">
        <v>0.529115</v>
      </c>
      <c r="AF392" s="12">
        <v>0</v>
      </c>
      <c r="AG392" s="12">
        <v>0</v>
      </c>
      <c r="AH392" s="12">
        <v>0</v>
      </c>
      <c r="AI392" s="12">
        <v>-3.9522058823529549E-2</v>
      </c>
      <c r="AJ392" s="12">
        <v>0.13586956521739135</v>
      </c>
      <c r="AK392" s="12">
        <v>0.29251700680272097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4031.29408</v>
      </c>
      <c r="G393" s="9">
        <v>22778.84908</v>
      </c>
      <c r="H393" s="8">
        <v>12.194710000000001</v>
      </c>
      <c r="I393" s="8" t="s">
        <v>65</v>
      </c>
      <c r="J393" s="8" t="s">
        <v>65</v>
      </c>
      <c r="K393" s="8">
        <v>7.0602999999999998</v>
      </c>
      <c r="L393" s="8" t="s">
        <v>65</v>
      </c>
      <c r="M393" s="8">
        <v>60.038510000000002</v>
      </c>
      <c r="N393" s="12">
        <v>-6.9931999999999994E-2</v>
      </c>
      <c r="O393" s="12">
        <v>-9.9966000000000013E-2</v>
      </c>
      <c r="P393" s="12">
        <v>-0.31194700000000003</v>
      </c>
      <c r="Q393" s="12" t="e">
        <v>#VALUE!</v>
      </c>
      <c r="R393" s="12" t="e">
        <v>#VALUE!</v>
      </c>
      <c r="S393" s="12" t="e">
        <v>#VALUE!</v>
      </c>
      <c r="T393" s="12">
        <v>0.56234600000000001</v>
      </c>
      <c r="U393" s="12">
        <v>5.1867999999999997E-2</v>
      </c>
      <c r="V393" s="12">
        <v>-0.20755299999999999</v>
      </c>
      <c r="W393" s="12">
        <v>-0.51737900000000003</v>
      </c>
      <c r="X393" s="12">
        <v>-3.0062000000000002E-2</v>
      </c>
      <c r="Y393" s="12">
        <v>-0.15421499999999999</v>
      </c>
      <c r="Z393" s="12">
        <v>-2.5873E-2</v>
      </c>
      <c r="AA393" s="12" t="e">
        <v>#VALUE!</v>
      </c>
      <c r="AB393" s="12">
        <v>-2.9009999999999998E-2</v>
      </c>
      <c r="AC393" s="12">
        <v>17.73357</v>
      </c>
      <c r="AD393" s="12" t="e">
        <v>#VALUE!</v>
      </c>
      <c r="AE393" s="12">
        <v>1.0302769999999999</v>
      </c>
      <c r="AF393" s="12">
        <v>0</v>
      </c>
      <c r="AG393" s="12">
        <v>0</v>
      </c>
      <c r="AH393" s="12" t="e">
        <v>#VALUE!</v>
      </c>
      <c r="AI393" s="12">
        <v>-7.2571471904148033E-2</v>
      </c>
      <c r="AJ393" s="12">
        <v>-4.5277127244340298E-2</v>
      </c>
      <c r="AK393" s="12">
        <v>8.3931578480900493E-2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12124.76023</v>
      </c>
      <c r="G394" s="9">
        <v>13991.060229999999</v>
      </c>
      <c r="H394" s="8">
        <v>2.8873099999999998</v>
      </c>
      <c r="I394" s="8">
        <v>9.4604499999999998</v>
      </c>
      <c r="J394" s="8">
        <v>18.70213</v>
      </c>
      <c r="K394" s="8">
        <v>2.48706</v>
      </c>
      <c r="L394" s="8">
        <v>35.926340000000003</v>
      </c>
      <c r="M394" s="8">
        <v>4.0206400000000002</v>
      </c>
      <c r="N394" s="12">
        <v>2.2227E-2</v>
      </c>
      <c r="O394" s="12">
        <v>2.9428999999999997E-2</v>
      </c>
      <c r="P394" s="12">
        <v>4.1258999999999997E-2</v>
      </c>
      <c r="Q394" s="12">
        <v>5.2146999999999999E-2</v>
      </c>
      <c r="R394" s="12">
        <v>-2.7073E-2</v>
      </c>
      <c r="S394" s="12">
        <v>-2.9010999999999999E-2</v>
      </c>
      <c r="T394" s="12">
        <v>0.70641999999999994</v>
      </c>
      <c r="U394" s="12">
        <v>0.199909</v>
      </c>
      <c r="V394" s="12">
        <v>0.15438399999999999</v>
      </c>
      <c r="W394" s="12">
        <v>7.0289000000000004E-2</v>
      </c>
      <c r="X394" s="12">
        <v>0.16688199999999997</v>
      </c>
      <c r="Y394" s="12">
        <v>0.15676999999999999</v>
      </c>
      <c r="Z394" s="12">
        <v>5.9527000000000004E-2</v>
      </c>
      <c r="AA394" s="12">
        <v>0.122339</v>
      </c>
      <c r="AB394" s="12">
        <v>7.2218000000000004E-2</v>
      </c>
      <c r="AC394" s="12">
        <v>2.2821699999999998</v>
      </c>
      <c r="AD394" s="12">
        <v>1.1693199999999999</v>
      </c>
      <c r="AE394" s="12">
        <v>0.53902600000000001</v>
      </c>
      <c r="AF394" s="12">
        <v>0</v>
      </c>
      <c r="AG394" s="12">
        <v>-0.79410799999999993</v>
      </c>
      <c r="AH394" s="12">
        <v>0.27363399999999999</v>
      </c>
      <c r="AI394" s="12">
        <v>-3.1410113611049284E-2</v>
      </c>
      <c r="AJ394" s="12">
        <v>5.9712405556909376E-2</v>
      </c>
      <c r="AK394" s="12">
        <v>0.39897039897039899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9242.1963599999999</v>
      </c>
      <c r="G395" s="9">
        <v>16463.77836</v>
      </c>
      <c r="H395" s="8">
        <v>4.5460900000000004</v>
      </c>
      <c r="I395" s="8">
        <v>9.1149299999999993</v>
      </c>
      <c r="J395" s="8">
        <v>19.022600000000001</v>
      </c>
      <c r="K395" s="8">
        <v>2.5514199999999998</v>
      </c>
      <c r="L395" s="8">
        <v>16.666989999999998</v>
      </c>
      <c r="M395" s="8">
        <v>1.6263700000000001</v>
      </c>
      <c r="N395" s="12">
        <v>9.2449999999999997E-3</v>
      </c>
      <c r="O395" s="12">
        <v>2.2138000000000001E-2</v>
      </c>
      <c r="P395" s="12">
        <v>2.4479000000000001E-2</v>
      </c>
      <c r="Q395" s="12">
        <v>1.3757999999999999E-2</v>
      </c>
      <c r="R395" s="12">
        <v>6.4048999999999995E-2</v>
      </c>
      <c r="S395" s="12">
        <v>6.1734999999999998E-2</v>
      </c>
      <c r="T395" s="12">
        <v>0.45492300000000002</v>
      </c>
      <c r="U395" s="12">
        <v>0.43054299999999995</v>
      </c>
      <c r="V395" s="12">
        <v>0.24268200000000001</v>
      </c>
      <c r="W395" s="12">
        <v>0.15663299999999999</v>
      </c>
      <c r="X395" s="12">
        <v>-8.6724999999999997E-2</v>
      </c>
      <c r="Y395" s="12">
        <v>-0.12909399999999999</v>
      </c>
      <c r="Z395" s="12">
        <v>2.7745000000000002E-2</v>
      </c>
      <c r="AA395" s="12">
        <v>0.10426500000000001</v>
      </c>
      <c r="AB395" s="12">
        <v>4.3413000000000007E-2</v>
      </c>
      <c r="AC395" s="12">
        <v>3.9768300000000001</v>
      </c>
      <c r="AD395" s="12">
        <v>1.31047</v>
      </c>
      <c r="AE395" s="12">
        <v>0.567187</v>
      </c>
      <c r="AF395" s="12">
        <v>4.0502000000000003E-2</v>
      </c>
      <c r="AG395" s="12">
        <v>5.7880000000000001E-2</v>
      </c>
      <c r="AH395" s="12">
        <v>0.62510599999999994</v>
      </c>
      <c r="AI395" s="12">
        <v>-3.0858358950106357E-2</v>
      </c>
      <c r="AJ395" s="12">
        <v>1.9557511306684816E-3</v>
      </c>
      <c r="AK395" s="12">
        <v>2.5265791119449599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3653.448</v>
      </c>
      <c r="G396" s="9">
        <v>18248.448</v>
      </c>
      <c r="H396" s="8">
        <v>0.89065000000000005</v>
      </c>
      <c r="I396" s="8">
        <v>5.9219400000000002</v>
      </c>
      <c r="J396" s="8">
        <v>8.0531500000000005</v>
      </c>
      <c r="K396" s="8">
        <v>0.66771000000000003</v>
      </c>
      <c r="L396" s="8">
        <v>10.17088</v>
      </c>
      <c r="M396" s="8">
        <v>3.25326</v>
      </c>
      <c r="N396" s="12">
        <v>1.0619E-2</v>
      </c>
      <c r="O396" s="12">
        <v>4.9961000000000005E-2</v>
      </c>
      <c r="P396" s="12">
        <v>7.6360999999999998E-2</v>
      </c>
      <c r="Q396" s="12">
        <v>0.11280900000000001</v>
      </c>
      <c r="R396" s="12">
        <v>0.16570900000000002</v>
      </c>
      <c r="S396" s="12">
        <v>0.216028</v>
      </c>
      <c r="T396" s="12">
        <v>0.21827200000000002</v>
      </c>
      <c r="U396" s="12">
        <v>0.14771900000000002</v>
      </c>
      <c r="V396" s="12">
        <v>0.122043</v>
      </c>
      <c r="W396" s="12">
        <v>8.7500999999999995E-2</v>
      </c>
      <c r="X396" s="12">
        <v>0.10356</v>
      </c>
      <c r="Y396" s="12">
        <v>9.8192000000000002E-2</v>
      </c>
      <c r="Z396" s="12">
        <v>8.5693999999999992E-2</v>
      </c>
      <c r="AA396" s="12">
        <v>0.42530500000000004</v>
      </c>
      <c r="AB396" s="12">
        <v>0.14579</v>
      </c>
      <c r="AC396" s="12">
        <v>2.0230899999999998</v>
      </c>
      <c r="AD396" s="12">
        <v>1.2062930000000001</v>
      </c>
      <c r="AE396" s="12">
        <v>0.54675099999999999</v>
      </c>
      <c r="AF396" s="12">
        <v>2.5684999999999999E-2</v>
      </c>
      <c r="AG396" s="12">
        <v>6.6285999999999998E-2</v>
      </c>
      <c r="AH396" s="12">
        <v>0.16955300000000001</v>
      </c>
      <c r="AI396" s="12">
        <v>-8.0433590619595874E-2</v>
      </c>
      <c r="AJ396" s="12">
        <v>-3.2312472259209968E-2</v>
      </c>
      <c r="AK396" s="12">
        <v>0.20793395755997568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18417.328710000002</v>
      </c>
      <c r="G397" s="9">
        <v>20951.228709999999</v>
      </c>
      <c r="H397" s="8">
        <v>5.57599</v>
      </c>
      <c r="I397" s="8">
        <v>23.70853</v>
      </c>
      <c r="J397" s="8">
        <v>35.307090000000002</v>
      </c>
      <c r="K397" s="8">
        <v>4.7312000000000003</v>
      </c>
      <c r="L397" s="8">
        <v>36.612459999999999</v>
      </c>
      <c r="M397" s="8">
        <v>4.9587300000000001</v>
      </c>
      <c r="N397" s="12">
        <v>0.16687299999999999</v>
      </c>
      <c r="O397" s="12">
        <v>0.18135100000000001</v>
      </c>
      <c r="P397" s="12">
        <v>0.20849799999999999</v>
      </c>
      <c r="Q397" s="12">
        <v>0.23710799999999999</v>
      </c>
      <c r="R397" s="12">
        <v>0.39307999999999998</v>
      </c>
      <c r="S397" s="12">
        <v>0.28432200000000002</v>
      </c>
      <c r="T397" s="12">
        <v>0.33816899999999994</v>
      </c>
      <c r="U397" s="12">
        <v>0.238619</v>
      </c>
      <c r="V397" s="12">
        <v>0.16633299999999998</v>
      </c>
      <c r="W397" s="12">
        <v>0.14632300000000001</v>
      </c>
      <c r="X397" s="12">
        <v>-6.0373000000000003E-2</v>
      </c>
      <c r="Y397" s="12">
        <v>-7.4817999999999996E-2</v>
      </c>
      <c r="Z397" s="12">
        <v>4.9218000000000005E-2</v>
      </c>
      <c r="AA397" s="12">
        <v>0.15038500000000002</v>
      </c>
      <c r="AB397" s="12">
        <v>5.9079E-2</v>
      </c>
      <c r="AC397" s="12">
        <v>2.3017699999999999</v>
      </c>
      <c r="AD397" s="12">
        <v>0.76204899999999998</v>
      </c>
      <c r="AE397" s="12">
        <v>0.432479</v>
      </c>
      <c r="AF397" s="12">
        <v>0</v>
      </c>
      <c r="AG397" s="12">
        <v>0</v>
      </c>
      <c r="AH397" s="12">
        <v>3.7606000000000001E-2</v>
      </c>
      <c r="AI397" s="12">
        <v>3.138414575980164E-2</v>
      </c>
      <c r="AJ397" s="12">
        <v>1.4830110756523407E-2</v>
      </c>
      <c r="AK397" s="12">
        <v>3.8916114153934922E-2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19947.743310000002</v>
      </c>
      <c r="G398" s="9">
        <v>25493.743310000002</v>
      </c>
      <c r="H398" s="8">
        <v>1.92886</v>
      </c>
      <c r="I398" s="8">
        <v>6.5777599999999996</v>
      </c>
      <c r="J398" s="8">
        <v>9.5589600000000008</v>
      </c>
      <c r="K398" s="8">
        <v>1.5184</v>
      </c>
      <c r="L398" s="8">
        <v>14.400589999999999</v>
      </c>
      <c r="M398" s="8" t="s">
        <v>65</v>
      </c>
      <c r="N398" s="12">
        <v>-0.12601100000000001</v>
      </c>
      <c r="O398" s="12">
        <v>-8.5952000000000001E-2</v>
      </c>
      <c r="P398" s="12">
        <v>1.6957E-2</v>
      </c>
      <c r="Q398" s="12">
        <v>2.3481000000000002E-2</v>
      </c>
      <c r="R398" s="12">
        <v>4.1882999999999997E-2</v>
      </c>
      <c r="S398" s="12">
        <v>2.5007000000000001E-2</v>
      </c>
      <c r="T398" s="12">
        <v>0.59311999999999998</v>
      </c>
      <c r="U398" s="12">
        <v>0.46031999999999995</v>
      </c>
      <c r="V398" s="12">
        <v>0.39136000000000004</v>
      </c>
      <c r="W398" s="12">
        <v>0.22688</v>
      </c>
      <c r="X398" s="12">
        <v>0.38475999999999999</v>
      </c>
      <c r="Y398" s="12">
        <v>0.33986</v>
      </c>
      <c r="Z398" s="12">
        <v>0.15298899999999999</v>
      </c>
      <c r="AA398" s="12" t="e">
        <v>#VALUE!</v>
      </c>
      <c r="AB398" s="12">
        <v>0.20385999999999999</v>
      </c>
      <c r="AC398" s="12">
        <v>4.5024300000000004</v>
      </c>
      <c r="AD398" s="12" t="e">
        <v>#VALUE!</v>
      </c>
      <c r="AE398" s="12">
        <v>1.0681669999999999</v>
      </c>
      <c r="AF398" s="12">
        <v>8.3260000000000001E-3</v>
      </c>
      <c r="AG398" s="12">
        <v>0</v>
      </c>
      <c r="AH398" s="12">
        <v>0</v>
      </c>
      <c r="AI398" s="12">
        <v>3.1343924431086245E-2</v>
      </c>
      <c r="AJ398" s="12">
        <v>0.16601941747572835</v>
      </c>
      <c r="AK398" s="12">
        <v>0.93761763915030949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13805.779850000001</v>
      </c>
      <c r="G399" s="9">
        <v>16281.57985</v>
      </c>
      <c r="H399" s="8">
        <v>2.5209100000000002</v>
      </c>
      <c r="I399" s="8">
        <v>13.972910000000001</v>
      </c>
      <c r="J399" s="8">
        <v>17.378139999999998</v>
      </c>
      <c r="K399" s="8">
        <v>2.13645</v>
      </c>
      <c r="L399" s="8">
        <v>22.47579</v>
      </c>
      <c r="M399" s="8">
        <v>4.7208899999999998</v>
      </c>
      <c r="N399" s="12">
        <v>7.5938000000000005E-2</v>
      </c>
      <c r="O399" s="12">
        <v>8.3045000000000008E-2</v>
      </c>
      <c r="P399" s="12">
        <v>0.109099</v>
      </c>
      <c r="Q399" s="12">
        <v>0.11519</v>
      </c>
      <c r="R399" s="12">
        <v>0.13645599999999999</v>
      </c>
      <c r="S399" s="12">
        <v>0.17144100000000001</v>
      </c>
      <c r="T399" s="12">
        <v>0.36357500000000004</v>
      </c>
      <c r="U399" s="12">
        <v>0.1744</v>
      </c>
      <c r="V399" s="12">
        <v>0.14859800000000001</v>
      </c>
      <c r="W399" s="12">
        <v>0.10303599999999999</v>
      </c>
      <c r="X399" s="12">
        <v>8.5565000000000002E-2</v>
      </c>
      <c r="Y399" s="12">
        <v>7.8886999999999999E-2</v>
      </c>
      <c r="Z399" s="12">
        <v>9.2936999999999992E-2</v>
      </c>
      <c r="AA399" s="12">
        <v>0.263102</v>
      </c>
      <c r="AB399" s="12">
        <v>0.12234</v>
      </c>
      <c r="AC399" s="12">
        <v>1.9419500000000001</v>
      </c>
      <c r="AD399" s="12">
        <v>0.90905199999999997</v>
      </c>
      <c r="AE399" s="12">
        <v>0.47617899999999996</v>
      </c>
      <c r="AF399" s="12">
        <v>1.044E-2</v>
      </c>
      <c r="AG399" s="12">
        <v>0.10756600000000001</v>
      </c>
      <c r="AH399" s="12">
        <v>0.19178599999999998</v>
      </c>
      <c r="AI399" s="12">
        <v>-3.4412563008918151E-2</v>
      </c>
      <c r="AJ399" s="12">
        <v>2.5321667524446756E-2</v>
      </c>
      <c r="AK399" s="12">
        <v>0.1620391973868409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0879.73056</v>
      </c>
      <c r="G400" s="9">
        <v>19792.055560000001</v>
      </c>
      <c r="H400" s="8" t="s">
        <v>65</v>
      </c>
      <c r="I400" s="8" t="s">
        <v>65</v>
      </c>
      <c r="J400" s="8" t="s">
        <v>65</v>
      </c>
      <c r="K400" s="8">
        <v>230.93110999999999</v>
      </c>
      <c r="L400" s="8" t="s">
        <v>65</v>
      </c>
      <c r="M400" s="8">
        <v>2.4855100000000001</v>
      </c>
      <c r="N400" s="12">
        <v>-0.65153499999999998</v>
      </c>
      <c r="O400" s="12" t="e">
        <v>#VALUE!</v>
      </c>
      <c r="P400" s="12" t="e">
        <v>#VALUE!</v>
      </c>
      <c r="Q400" s="12" t="e">
        <v>#VALUE!</v>
      </c>
      <c r="R400" s="12" t="e">
        <v>#VALUE!</v>
      </c>
      <c r="S400" s="12" t="e">
        <v>#VALUE!</v>
      </c>
      <c r="T400" s="12" t="e">
        <v>#VALUE!</v>
      </c>
      <c r="U400" s="12" t="e">
        <v>#VALUE!</v>
      </c>
      <c r="V400" s="12" t="e">
        <v>#VALUE!</v>
      </c>
      <c r="W400" s="12" t="e">
        <v>#VALUE!</v>
      </c>
      <c r="X400" s="12" t="e">
        <v>#VALUE!</v>
      </c>
      <c r="Y400" s="12" t="e">
        <v>#VALUE!</v>
      </c>
      <c r="Z400" s="12">
        <v>-7.7707999999999999E-2</v>
      </c>
      <c r="AA400" s="12">
        <v>-0.86995</v>
      </c>
      <c r="AB400" s="12">
        <v>-9.001300000000001E-2</v>
      </c>
      <c r="AC400" s="12" t="s">
        <v>65</v>
      </c>
      <c r="AD400" s="12">
        <v>3.3568790000000002</v>
      </c>
      <c r="AE400" s="12">
        <v>0.77047700000000008</v>
      </c>
      <c r="AF400" s="12">
        <v>0</v>
      </c>
      <c r="AG400" s="12">
        <v>0</v>
      </c>
      <c r="AH400" s="12">
        <v>0</v>
      </c>
      <c r="AI400" s="12">
        <v>-7.8056426332288376E-2</v>
      </c>
      <c r="AJ400" s="12">
        <v>6.0966810966811114E-2</v>
      </c>
      <c r="AK400" s="12">
        <v>0.15650806134486839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11216.95219</v>
      </c>
      <c r="G401" s="9">
        <v>12138.05219</v>
      </c>
      <c r="H401" s="8">
        <v>3.82457</v>
      </c>
      <c r="I401" s="8">
        <v>19.049050000000001</v>
      </c>
      <c r="J401" s="8">
        <v>22.901990000000001</v>
      </c>
      <c r="K401" s="8">
        <v>3.5321799999999999</v>
      </c>
      <c r="L401" s="8">
        <v>27.194369999999999</v>
      </c>
      <c r="M401" s="8">
        <v>5.1130199999999997</v>
      </c>
      <c r="N401" s="12">
        <v>-7.0137000000000005E-2</v>
      </c>
      <c r="O401" s="12">
        <v>-7.2792999999999997E-2</v>
      </c>
      <c r="P401" s="12">
        <v>-5.7465000000000002E-2</v>
      </c>
      <c r="Q401" s="12">
        <v>-5.3547000000000004E-2</v>
      </c>
      <c r="R401" s="12" t="e">
        <v>#VALUE!</v>
      </c>
      <c r="S401" s="12">
        <v>3.9158999999999999E-2</v>
      </c>
      <c r="T401" s="12">
        <v>0.35781199999999996</v>
      </c>
      <c r="U401" s="12">
        <v>0.19217899999999999</v>
      </c>
      <c r="V401" s="12">
        <v>0.16966000000000001</v>
      </c>
      <c r="W401" s="12">
        <v>0.13949700000000001</v>
      </c>
      <c r="X401" s="12">
        <v>0.142315</v>
      </c>
      <c r="Y401" s="12">
        <v>0.13897100000000001</v>
      </c>
      <c r="Z401" s="12">
        <v>8.516E-2</v>
      </c>
      <c r="AA401" s="12">
        <v>0.22471699999999997</v>
      </c>
      <c r="AB401" s="12">
        <v>0.117906</v>
      </c>
      <c r="AC401" s="12">
        <v>1.0248900000000001</v>
      </c>
      <c r="AD401" s="12">
        <v>0.35168999999999995</v>
      </c>
      <c r="AE401" s="12">
        <v>0.260185</v>
      </c>
      <c r="AF401" s="12">
        <v>1.1853000000000001E-2</v>
      </c>
      <c r="AG401" s="12">
        <v>-9.7119999999999998E-2</v>
      </c>
      <c r="AH401" s="12">
        <v>0.27418300000000001</v>
      </c>
      <c r="AI401" s="12">
        <v>-2.1458605190662672E-2</v>
      </c>
      <c r="AJ401" s="12">
        <v>8.1743869209809139E-2</v>
      </c>
      <c r="AK401" s="12">
        <v>0.27123752119043121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8658.4209699999992</v>
      </c>
      <c r="G402" s="9">
        <v>9502.4209699999992</v>
      </c>
      <c r="H402" s="8">
        <v>2.1592500000000001</v>
      </c>
      <c r="I402" s="8">
        <v>9.5195600000000002</v>
      </c>
      <c r="J402" s="8">
        <v>47.678980000000003</v>
      </c>
      <c r="K402" s="8">
        <v>1.9676</v>
      </c>
      <c r="L402" s="8" t="s">
        <v>65</v>
      </c>
      <c r="M402" s="8">
        <v>3.3111999999999999</v>
      </c>
      <c r="N402" s="12">
        <v>-6.3404000000000002E-2</v>
      </c>
      <c r="O402" s="12">
        <v>-3.5152000000000003E-2</v>
      </c>
      <c r="P402" s="12">
        <v>-4.9467999999999998E-2</v>
      </c>
      <c r="Q402" s="12">
        <v>-4.8718000000000004E-2</v>
      </c>
      <c r="R402" s="12">
        <v>-0.11192199999999999</v>
      </c>
      <c r="S402" s="12">
        <v>-8.7996999999999992E-2</v>
      </c>
      <c r="T402" s="12">
        <v>0.66182599999999991</v>
      </c>
      <c r="U402" s="12">
        <v>0.16054099999999999</v>
      </c>
      <c r="V402" s="12">
        <v>0.11496100000000001</v>
      </c>
      <c r="W402" s="12">
        <v>3.2383999999999996E-2</v>
      </c>
      <c r="X402" s="12">
        <v>0.144124</v>
      </c>
      <c r="Y402" s="12">
        <v>0.137957</v>
      </c>
      <c r="Z402" s="12">
        <v>4.8408E-2</v>
      </c>
      <c r="AA402" s="12">
        <v>6.497E-2</v>
      </c>
      <c r="AB402" s="12">
        <v>5.9535999999999999E-2</v>
      </c>
      <c r="AC402" s="12">
        <v>2.0769000000000002</v>
      </c>
      <c r="AD402" s="12">
        <v>1.299849</v>
      </c>
      <c r="AE402" s="12">
        <v>0.56518800000000002</v>
      </c>
      <c r="AF402" s="12">
        <v>2.3342000000000002E-2</v>
      </c>
      <c r="AG402" s="12">
        <v>-0.192303</v>
      </c>
      <c r="AH402" s="12">
        <v>0</v>
      </c>
      <c r="AI402" s="12">
        <v>-5.0531914893616969E-2</v>
      </c>
      <c r="AJ402" s="12">
        <v>-1.7758879439719877E-2</v>
      </c>
      <c r="AK402" s="12">
        <v>0.13562753036437258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9005.4023500000003</v>
      </c>
      <c r="G403" s="9">
        <v>12445.002350000001</v>
      </c>
      <c r="H403" s="8">
        <v>2.4907900000000001</v>
      </c>
      <c r="I403" s="8">
        <v>12.04627</v>
      </c>
      <c r="J403" s="8">
        <v>15.25497</v>
      </c>
      <c r="K403" s="8">
        <v>1.8392599999999999</v>
      </c>
      <c r="L403" s="8">
        <v>19.489149999999999</v>
      </c>
      <c r="M403" s="8">
        <v>88.815799999999996</v>
      </c>
      <c r="N403" s="12">
        <v>-1.3763000000000001E-2</v>
      </c>
      <c r="O403" s="12">
        <v>-3.5961E-2</v>
      </c>
      <c r="P403" s="12">
        <v>2.7788E-2</v>
      </c>
      <c r="Q403" s="12">
        <v>2.6453999999999998E-2</v>
      </c>
      <c r="R403" s="12">
        <v>6.4265000000000003E-2</v>
      </c>
      <c r="S403" s="12">
        <v>0.16872900000000002</v>
      </c>
      <c r="T403" s="12">
        <v>0.31518999999999997</v>
      </c>
      <c r="U403" s="12">
        <v>0.19287899999999999</v>
      </c>
      <c r="V403" s="12">
        <v>0.15824199999999999</v>
      </c>
      <c r="W403" s="12">
        <v>9.5559999999999992E-2</v>
      </c>
      <c r="X403" s="12">
        <v>9.366300000000001E-2</v>
      </c>
      <c r="Y403" s="12">
        <v>7.1845999999999993E-2</v>
      </c>
      <c r="Z403" s="12">
        <v>8.6999999999999994E-2</v>
      </c>
      <c r="AA403" s="12">
        <v>40.818565</v>
      </c>
      <c r="AB403" s="12">
        <v>0.132714</v>
      </c>
      <c r="AC403" s="12">
        <v>3.6457299999999999</v>
      </c>
      <c r="AD403" s="12">
        <v>40.592750000000002</v>
      </c>
      <c r="AE403" s="12">
        <v>0.97595699999999996</v>
      </c>
      <c r="AF403" s="12">
        <v>1.3502E-2</v>
      </c>
      <c r="AG403" s="12">
        <v>4.3348000000000005E-2</v>
      </c>
      <c r="AH403" s="12">
        <v>0.21399599999999999</v>
      </c>
      <c r="AI403" s="12">
        <v>4.2033063665142478E-2</v>
      </c>
      <c r="AJ403" s="12">
        <v>0.29934210526315796</v>
      </c>
      <c r="AK403" s="12">
        <v>0.29395064424546846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5021.197389999999</v>
      </c>
      <c r="G404" s="9">
        <v>46362.197390000001</v>
      </c>
      <c r="H404" s="8">
        <v>2.2601399999999998</v>
      </c>
      <c r="I404" s="8">
        <v>5.0367699999999997</v>
      </c>
      <c r="J404" s="8">
        <v>12.25217</v>
      </c>
      <c r="K404" s="8">
        <v>0.71609</v>
      </c>
      <c r="L404" s="8" t="s">
        <v>65</v>
      </c>
      <c r="M404" s="8">
        <v>1.3292200000000001</v>
      </c>
      <c r="N404" s="12">
        <v>2.5741999999999998E-2</v>
      </c>
      <c r="O404" s="12">
        <v>1.8083000000000002E-2</v>
      </c>
      <c r="P404" s="12">
        <v>4.8807999999999997E-2</v>
      </c>
      <c r="Q404" s="12">
        <v>7.8078000000000009E-2</v>
      </c>
      <c r="R404" s="12" t="e">
        <v>#VALUE!</v>
      </c>
      <c r="S404" s="12" t="e">
        <v>#VALUE!</v>
      </c>
      <c r="T404" s="12">
        <v>0.56937499999999996</v>
      </c>
      <c r="U404" s="12">
        <v>0.42030099999999998</v>
      </c>
      <c r="V404" s="12">
        <v>0.19342999999999999</v>
      </c>
      <c r="W404" s="12">
        <v>-4.6529999999999995E-2</v>
      </c>
      <c r="X404" s="12">
        <v>0.186589</v>
      </c>
      <c r="Y404" s="12">
        <v>0.137873</v>
      </c>
      <c r="Z404" s="12">
        <v>3.9758000000000002E-2</v>
      </c>
      <c r="AA404" s="12">
        <v>-7.4855999999999992E-2</v>
      </c>
      <c r="AB404" s="12">
        <v>5.3497000000000003E-2</v>
      </c>
      <c r="AC404" s="12">
        <v>3.50644</v>
      </c>
      <c r="AD404" s="12">
        <v>2.6958819999999997</v>
      </c>
      <c r="AE404" s="12">
        <v>0.72942800000000008</v>
      </c>
      <c r="AF404" s="12">
        <v>7.3582999999999996E-2</v>
      </c>
      <c r="AG404" s="12">
        <v>-0.14274699999999999</v>
      </c>
      <c r="AH404" s="12" t="e">
        <v>#VALUE!</v>
      </c>
      <c r="AI404" s="12">
        <v>-1.8063583815028927E-2</v>
      </c>
      <c r="AJ404" s="12">
        <v>3.6613272311212919E-2</v>
      </c>
      <c r="AK404" s="12">
        <v>0.39384615384615373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26135.576870000001</v>
      </c>
      <c r="G405" s="9">
        <v>26390.700870000001</v>
      </c>
      <c r="H405" s="8">
        <v>9.3693100000000005</v>
      </c>
      <c r="I405" s="8">
        <v>37.515549999999998</v>
      </c>
      <c r="J405" s="8">
        <v>43.145470000000003</v>
      </c>
      <c r="K405" s="8">
        <v>9.1924200000000003</v>
      </c>
      <c r="L405" s="8">
        <v>58.264490000000002</v>
      </c>
      <c r="M405" s="8">
        <v>17.14095</v>
      </c>
      <c r="N405" s="12">
        <v>0.18398100000000001</v>
      </c>
      <c r="O405" s="12">
        <v>0.203763</v>
      </c>
      <c r="P405" s="12">
        <v>0.24368800000000002</v>
      </c>
      <c r="Q405" s="12">
        <v>0.26870100000000002</v>
      </c>
      <c r="R405" s="12">
        <v>0.47338299999999994</v>
      </c>
      <c r="S405" s="12">
        <v>0.48998900000000001</v>
      </c>
      <c r="T405" s="12">
        <v>0.38807400000000003</v>
      </c>
      <c r="U405" s="12">
        <v>0.243114</v>
      </c>
      <c r="V405" s="12">
        <v>0.219501</v>
      </c>
      <c r="W405" s="12">
        <v>0.16176200000000002</v>
      </c>
      <c r="X405" s="12">
        <v>0.132493</v>
      </c>
      <c r="Y405" s="12">
        <v>0.12714900000000001</v>
      </c>
      <c r="Z405" s="12">
        <v>0.13517799999999999</v>
      </c>
      <c r="AA405" s="12">
        <v>0.36336799999999997</v>
      </c>
      <c r="AB405" s="12">
        <v>0.18287900000000001</v>
      </c>
      <c r="AC405" s="12">
        <v>1.1243700000000001</v>
      </c>
      <c r="AD405" s="12">
        <v>0.55473399999999995</v>
      </c>
      <c r="AE405" s="12">
        <v>0.35680300000000004</v>
      </c>
      <c r="AF405" s="12">
        <v>0</v>
      </c>
      <c r="AG405" s="12">
        <v>0</v>
      </c>
      <c r="AH405" s="12">
        <v>0</v>
      </c>
      <c r="AI405" s="12">
        <v>0.26292893648089533</v>
      </c>
      <c r="AJ405" s="12">
        <v>0.28211859172328579</v>
      </c>
      <c r="AK405" s="12">
        <v>0.82555736335253505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9922.1832599999998</v>
      </c>
      <c r="G406" s="9">
        <v>14257.18326</v>
      </c>
      <c r="H406" s="8">
        <v>0.80417000000000005</v>
      </c>
      <c r="I406" s="8">
        <v>5.80741</v>
      </c>
      <c r="J406" s="8" t="s">
        <v>65</v>
      </c>
      <c r="K406" s="8">
        <v>0.55818999999999996</v>
      </c>
      <c r="L406" s="8" t="s">
        <v>65</v>
      </c>
      <c r="M406" s="8">
        <v>1.9935499999999999</v>
      </c>
      <c r="N406" s="12">
        <v>0.19151199999999999</v>
      </c>
      <c r="O406" s="12">
        <v>0.140097</v>
      </c>
      <c r="P406" s="12">
        <v>0.15212400000000001</v>
      </c>
      <c r="Q406" s="12">
        <v>-7.0816000000000004E-2</v>
      </c>
      <c r="R406" s="12">
        <v>0.37890500000000005</v>
      </c>
      <c r="S406" s="12" t="e">
        <v>#VALUE!</v>
      </c>
      <c r="T406" s="12">
        <v>0.21050199999999999</v>
      </c>
      <c r="U406" s="12">
        <v>0.10519299999999999</v>
      </c>
      <c r="V406" s="12">
        <v>9.2119999999999997E-3</v>
      </c>
      <c r="W406" s="12">
        <v>1.9230000000000001E-2</v>
      </c>
      <c r="X406" s="12">
        <v>9.3908000000000005E-2</v>
      </c>
      <c r="Y406" s="12">
        <v>8.267300000000001E-2</v>
      </c>
      <c r="Z406" s="12">
        <v>4.1010000000000005E-3</v>
      </c>
      <c r="AA406" s="12">
        <v>6.4871999999999999E-2</v>
      </c>
      <c r="AB406" s="12">
        <v>6.5880000000000001E-3</v>
      </c>
      <c r="AC406" s="12">
        <v>2.2087400000000001</v>
      </c>
      <c r="AD406" s="12">
        <v>1.172855</v>
      </c>
      <c r="AE406" s="12">
        <v>0.53977600000000003</v>
      </c>
      <c r="AF406" s="12">
        <v>0</v>
      </c>
      <c r="AG406" s="12">
        <v>0</v>
      </c>
      <c r="AH406" s="12">
        <v>0</v>
      </c>
      <c r="AI406" s="12">
        <v>2.6898734177215111E-2</v>
      </c>
      <c r="AJ406" s="12">
        <v>0.26305546545572489</v>
      </c>
      <c r="AK406" s="12">
        <v>0.51223300970873775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2789.665999999999</v>
      </c>
      <c r="G407" s="9">
        <v>25538.673999999999</v>
      </c>
      <c r="H407" s="8">
        <v>2.2151000000000001</v>
      </c>
      <c r="I407" s="8">
        <v>8.4298500000000001</v>
      </c>
      <c r="J407" s="8">
        <v>14.82123</v>
      </c>
      <c r="K407" s="8">
        <v>1.2098500000000001</v>
      </c>
      <c r="L407" s="8">
        <v>18.153849999999998</v>
      </c>
      <c r="M407" s="8">
        <v>10.33198</v>
      </c>
      <c r="N407" s="12">
        <v>-4.2176999999999999E-2</v>
      </c>
      <c r="O407" s="12">
        <v>-2.2768999999999998E-2</v>
      </c>
      <c r="P407" s="12">
        <v>-1.2392E-2</v>
      </c>
      <c r="Q407" s="12">
        <v>-1.4763999999999999E-2</v>
      </c>
      <c r="R407" s="12">
        <v>0.19081199999999998</v>
      </c>
      <c r="S407" s="12">
        <v>0.34627699999999995</v>
      </c>
      <c r="T407" s="12">
        <v>0.31417200000000001</v>
      </c>
      <c r="U407" s="12">
        <v>0.20632799999999998</v>
      </c>
      <c r="V407" s="12">
        <v>0.14980199999999999</v>
      </c>
      <c r="W407" s="12">
        <v>7.4673000000000003E-2</v>
      </c>
      <c r="X407" s="12">
        <v>6.6627000000000006E-2</v>
      </c>
      <c r="Y407" s="12">
        <v>5.2093E-2</v>
      </c>
      <c r="Z407" s="12">
        <v>5.8351E-2</v>
      </c>
      <c r="AA407" s="12">
        <v>0.34467199999999998</v>
      </c>
      <c r="AB407" s="12">
        <v>6.8909999999999999E-2</v>
      </c>
      <c r="AC407" s="12">
        <v>3.69076</v>
      </c>
      <c r="AD407" s="12">
        <v>4.1856029999999995</v>
      </c>
      <c r="AE407" s="12">
        <v>0.80715800000000004</v>
      </c>
      <c r="AF407" s="12">
        <v>0</v>
      </c>
      <c r="AG407" s="12">
        <v>0</v>
      </c>
      <c r="AH407" s="12">
        <v>0</v>
      </c>
      <c r="AI407" s="12">
        <v>2.9982510202382073E-3</v>
      </c>
      <c r="AJ407" s="12">
        <v>0.1421661608497724</v>
      </c>
      <c r="AK407" s="12">
        <v>2.5809199318568954E-2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3810.804330000001</v>
      </c>
      <c r="G408" s="9">
        <v>15871.804330000001</v>
      </c>
      <c r="H408" s="8">
        <v>4.54129</v>
      </c>
      <c r="I408" s="8">
        <v>21.127189999999999</v>
      </c>
      <c r="J408" s="8">
        <v>44.709310000000002</v>
      </c>
      <c r="K408" s="8">
        <v>3.9580500000000001</v>
      </c>
      <c r="L408" s="8">
        <v>80.332610000000003</v>
      </c>
      <c r="M408" s="8">
        <v>2.8015699999999999</v>
      </c>
      <c r="N408" s="12">
        <v>5.4706000000000005E-2</v>
      </c>
      <c r="O408" s="12">
        <v>5.6191999999999999E-2</v>
      </c>
      <c r="P408" s="12">
        <v>8.9657000000000001E-2</v>
      </c>
      <c r="Q408" s="12">
        <v>7.0574999999999999E-2</v>
      </c>
      <c r="R408" s="12">
        <v>-7.3360000000000005E-3</v>
      </c>
      <c r="S408" s="12">
        <v>-5.1445999999999999E-2</v>
      </c>
      <c r="T408" s="12">
        <v>0.54883099999999996</v>
      </c>
      <c r="U408" s="12">
        <v>0.231734</v>
      </c>
      <c r="V408" s="12">
        <v>0.14883100000000002</v>
      </c>
      <c r="W408" s="12">
        <v>8.856E-2</v>
      </c>
      <c r="X408" s="12">
        <v>0.15872600000000001</v>
      </c>
      <c r="Y408" s="12">
        <v>0.149809</v>
      </c>
      <c r="Z408" s="12">
        <v>4.2054999999999995E-2</v>
      </c>
      <c r="AA408" s="12">
        <v>7.4260999999999994E-2</v>
      </c>
      <c r="AB408" s="12">
        <v>5.253E-2</v>
      </c>
      <c r="AC408" s="12">
        <v>2.2914699999999999</v>
      </c>
      <c r="AD408" s="12">
        <v>0.47075</v>
      </c>
      <c r="AE408" s="12">
        <v>0.32007399999999997</v>
      </c>
      <c r="AF408" s="12">
        <v>6.9550000000000002E-3</v>
      </c>
      <c r="AG408" s="12">
        <v>6.4467999999999998E-2</v>
      </c>
      <c r="AH408" s="12">
        <v>0.24444400000000002</v>
      </c>
      <c r="AI408" s="12">
        <v>-5.4692169754931297E-2</v>
      </c>
      <c r="AJ408" s="12">
        <v>-2.8373266078184356E-3</v>
      </c>
      <c r="AK408" s="12">
        <v>0.20817417876241406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7671.3941599999998</v>
      </c>
      <c r="G409" s="9">
        <v>8496.3941599999998</v>
      </c>
      <c r="H409" s="8">
        <v>1.08622</v>
      </c>
      <c r="I409" s="8">
        <v>3.2379600000000002</v>
      </c>
      <c r="J409" s="8">
        <v>3.5210900000000001</v>
      </c>
      <c r="K409" s="8">
        <v>0.98075000000000001</v>
      </c>
      <c r="L409" s="8">
        <v>4.2127400000000002</v>
      </c>
      <c r="M409" s="8">
        <v>1.6246100000000001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63726799999999995</v>
      </c>
      <c r="U409" s="12">
        <v>0.37584899999999999</v>
      </c>
      <c r="V409" s="12">
        <v>0.35119300000000003</v>
      </c>
      <c r="W409" s="12">
        <v>0.275169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4.13422</v>
      </c>
      <c r="AD409" s="12" t="e">
        <v>#VALUE!</v>
      </c>
      <c r="AE409" s="12">
        <v>1.2509399999999999</v>
      </c>
      <c r="AF409" s="12">
        <v>0</v>
      </c>
      <c r="AG409" s="12">
        <v>0</v>
      </c>
      <c r="AH409" s="12">
        <v>0</v>
      </c>
      <c r="AI409" s="12">
        <v>-0.15356643356643351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3397.18167</v>
      </c>
      <c r="G410" s="9">
        <v>15084.283670000001</v>
      </c>
      <c r="H410" s="8">
        <v>1.51823</v>
      </c>
      <c r="I410" s="8">
        <v>8.6977600000000006</v>
      </c>
      <c r="J410" s="8">
        <v>16.230309999999999</v>
      </c>
      <c r="K410" s="8">
        <v>1.37094</v>
      </c>
      <c r="L410" s="8">
        <v>21.284770000000002</v>
      </c>
      <c r="M410" s="8">
        <v>1.57752</v>
      </c>
      <c r="N410" s="12">
        <v>3.5073E-2</v>
      </c>
      <c r="O410" s="12">
        <v>8.6160000000000004E-3</v>
      </c>
      <c r="P410" s="12">
        <v>6.6579999999999999E-3</v>
      </c>
      <c r="Q410" s="12">
        <v>-3.6514000000000005E-2</v>
      </c>
      <c r="R410" s="12">
        <v>-3.4359000000000001E-2</v>
      </c>
      <c r="S410" s="12">
        <v>-2.5847000000000002E-2</v>
      </c>
      <c r="T410" s="12">
        <v>0.27243800000000001</v>
      </c>
      <c r="U410" s="12">
        <v>0.15526099999999998</v>
      </c>
      <c r="V410" s="12">
        <v>9.3542E-2</v>
      </c>
      <c r="W410" s="12">
        <v>6.4604999999999996E-2</v>
      </c>
      <c r="X410" s="12">
        <v>0.14369799999999999</v>
      </c>
      <c r="Y410" s="12">
        <v>0.13999</v>
      </c>
      <c r="Z410" s="12">
        <v>4.2172000000000001E-2</v>
      </c>
      <c r="AA410" s="12">
        <v>7.8557000000000002E-2</v>
      </c>
      <c r="AB410" s="12">
        <v>5.1778000000000005E-2</v>
      </c>
      <c r="AC410" s="12">
        <v>1.4298999999999999</v>
      </c>
      <c r="AD410" s="12">
        <v>0.35533799999999999</v>
      </c>
      <c r="AE410" s="12">
        <v>0.26217600000000002</v>
      </c>
      <c r="AF410" s="12">
        <v>0</v>
      </c>
      <c r="AG410" s="12">
        <v>0</v>
      </c>
      <c r="AH410" s="12">
        <v>0</v>
      </c>
      <c r="AI410" s="12">
        <v>-8.7763432694133336E-2</v>
      </c>
      <c r="AJ410" s="12">
        <v>-3.0714141617914081E-2</v>
      </c>
      <c r="AK410" s="12">
        <v>0.36353316778999645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7552.5708199999999</v>
      </c>
      <c r="G411" s="9">
        <v>9128.5708200000008</v>
      </c>
      <c r="H411" s="8">
        <v>3.34748</v>
      </c>
      <c r="I411" s="8" t="s">
        <v>65</v>
      </c>
      <c r="J411" s="8" t="s">
        <v>65</v>
      </c>
      <c r="K411" s="8">
        <v>2.7383899999999999</v>
      </c>
      <c r="L411" s="8" t="s">
        <v>65</v>
      </c>
      <c r="M411" s="8">
        <v>2.6104699999999998</v>
      </c>
      <c r="N411" s="12">
        <v>-7.7362E-2</v>
      </c>
      <c r="O411" s="12" t="e">
        <v>#VALUE!</v>
      </c>
      <c r="P411" s="12" t="e">
        <v>#VALUE!</v>
      </c>
      <c r="Q411" s="12" t="e">
        <v>#VALUE!</v>
      </c>
      <c r="R411" s="12" t="e">
        <v>#VALUE!</v>
      </c>
      <c r="S411" s="12" t="e">
        <v>#VALUE!</v>
      </c>
      <c r="T411" s="12">
        <v>-0.13461999999999999</v>
      </c>
      <c r="U411" s="12">
        <v>-0.29689499999999996</v>
      </c>
      <c r="V411" s="12">
        <v>-0.401252</v>
      </c>
      <c r="W411" s="12">
        <v>-0.159666</v>
      </c>
      <c r="X411" s="12">
        <v>-2.8241000000000002E-2</v>
      </c>
      <c r="Y411" s="12">
        <v>-4.8785999999999996E-2</v>
      </c>
      <c r="Z411" s="12">
        <v>-6.7093E-2</v>
      </c>
      <c r="AA411" s="12">
        <v>-0.17035400000000001</v>
      </c>
      <c r="AB411" s="12">
        <v>-0.119091</v>
      </c>
      <c r="AC411" s="12">
        <v>4.1135599999999997</v>
      </c>
      <c r="AD411" s="12">
        <v>1.4058359999999999</v>
      </c>
      <c r="AE411" s="12">
        <v>0.58434399999999997</v>
      </c>
      <c r="AF411" s="12">
        <v>0</v>
      </c>
      <c r="AG411" s="12">
        <v>0</v>
      </c>
      <c r="AH411" s="12" t="e">
        <v>#VALUE!</v>
      </c>
      <c r="AI411" s="12">
        <v>-0.1284682080924856</v>
      </c>
      <c r="AJ411" s="12">
        <v>-0.13210533889768306</v>
      </c>
      <c r="AK411" s="12">
        <v>0.15980769230769232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11682.991</v>
      </c>
      <c r="G412" s="9">
        <v>17163.991000000002</v>
      </c>
      <c r="H412" s="8">
        <v>1.7537499999999999</v>
      </c>
      <c r="I412" s="8">
        <v>11.11477</v>
      </c>
      <c r="J412" s="8">
        <v>17.33736</v>
      </c>
      <c r="K412" s="8">
        <v>1.19113</v>
      </c>
      <c r="L412" s="8">
        <v>19.531500000000001</v>
      </c>
      <c r="M412" s="8">
        <v>3.0463300000000002</v>
      </c>
      <c r="N412" s="12">
        <v>4.6743E-2</v>
      </c>
      <c r="O412" s="12">
        <v>1.8839999999999999E-2</v>
      </c>
      <c r="P412" s="12">
        <v>2.7172999999999999E-2</v>
      </c>
      <c r="Q412" s="12">
        <v>1.7217E-2</v>
      </c>
      <c r="R412" s="12">
        <v>0.17283400000000002</v>
      </c>
      <c r="S412" s="12">
        <v>0.17938700000000002</v>
      </c>
      <c r="T412" s="12">
        <v>0.32951300000000006</v>
      </c>
      <c r="U412" s="12">
        <v>0.14299400000000001</v>
      </c>
      <c r="V412" s="12">
        <v>0.109581</v>
      </c>
      <c r="W412" s="12">
        <v>6.9040999999999991E-2</v>
      </c>
      <c r="X412" s="12">
        <v>0.10989399999999999</v>
      </c>
      <c r="Y412" s="12">
        <v>9.3523999999999996E-2</v>
      </c>
      <c r="Z412" s="12">
        <v>4.9259999999999998E-2</v>
      </c>
      <c r="AA412" s="12">
        <v>0.19051400000000002</v>
      </c>
      <c r="AB412" s="12">
        <v>6.9508E-2</v>
      </c>
      <c r="AC412" s="12">
        <v>3.4313699999999998</v>
      </c>
      <c r="AD412" s="12">
        <v>1.52705</v>
      </c>
      <c r="AE412" s="12">
        <v>0.60428099999999996</v>
      </c>
      <c r="AF412" s="12">
        <v>3.3491E-2</v>
      </c>
      <c r="AG412" s="12">
        <v>3.8949999999999999E-2</v>
      </c>
      <c r="AH412" s="12">
        <v>0.54811699999999997</v>
      </c>
      <c r="AI412" s="12">
        <v>-4.2523527361450042E-2</v>
      </c>
      <c r="AJ412" s="12">
        <v>1.5151515151515138E-2</v>
      </c>
      <c r="AK412" s="12">
        <v>0.29392369288742337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BC8E0-84DC-4D35-A0A8-67663C491BF8}">
  <sheetPr codeName="Sheet16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469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2339018.4890000001</v>
      </c>
      <c r="G7" s="9">
        <v>2280865.4890000001</v>
      </c>
      <c r="H7" s="8">
        <v>6.5701600000000004</v>
      </c>
      <c r="I7" s="8">
        <v>20.560379999999999</v>
      </c>
      <c r="J7" s="8">
        <v>22.82281</v>
      </c>
      <c r="K7" s="8">
        <v>6.8655499999999998</v>
      </c>
      <c r="L7" s="8">
        <v>27.7</v>
      </c>
      <c r="M7" s="8">
        <v>36.446910000000003</v>
      </c>
      <c r="N7" s="12">
        <v>0.111494</v>
      </c>
      <c r="O7" s="12">
        <v>0.12646499999999999</v>
      </c>
      <c r="P7" s="12">
        <v>0.11257999999999999</v>
      </c>
      <c r="Q7" s="12">
        <v>0.12662599999999999</v>
      </c>
      <c r="R7" s="12">
        <v>0.156893</v>
      </c>
      <c r="S7" s="12">
        <v>0.21978799999999998</v>
      </c>
      <c r="T7" s="12">
        <v>0.41779299999999997</v>
      </c>
      <c r="U7" s="12">
        <v>0.32866899999999999</v>
      </c>
      <c r="V7" s="12">
        <v>0.297823</v>
      </c>
      <c r="W7" s="12">
        <v>0.25881699999999996</v>
      </c>
      <c r="X7" s="12">
        <v>0.204878</v>
      </c>
      <c r="Y7" s="12">
        <v>0.20035900000000001</v>
      </c>
      <c r="Z7" s="12">
        <v>0.20179</v>
      </c>
      <c r="AA7" s="12">
        <v>1.4744329999999999</v>
      </c>
      <c r="AB7" s="12">
        <v>0.35169400000000001</v>
      </c>
      <c r="AC7" s="12">
        <v>1.1217900000000001</v>
      </c>
      <c r="AD7" s="12">
        <v>2.1639240000000002</v>
      </c>
      <c r="AE7" s="12">
        <v>0.6839360000000001</v>
      </c>
      <c r="AF7" s="12">
        <v>6.2189999999999997E-3</v>
      </c>
      <c r="AG7" s="12">
        <v>9.2960999999999988E-2</v>
      </c>
      <c r="AH7" s="12">
        <v>0.15279799999999999</v>
      </c>
      <c r="AI7" s="12">
        <v>-6.8036619903839912E-2</v>
      </c>
      <c r="AJ7" s="12">
        <v>1.1003143755358602E-2</v>
      </c>
      <c r="AK7" s="12">
        <v>0.15040650406504064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2118598.1406399999</v>
      </c>
      <c r="G8" s="9">
        <v>2070620.1406400001</v>
      </c>
      <c r="H8" s="8">
        <v>12.318669999999999</v>
      </c>
      <c r="I8" s="8">
        <v>24.964369999999999</v>
      </c>
      <c r="J8" s="8">
        <v>29.615829999999999</v>
      </c>
      <c r="K8" s="8">
        <v>12.65795</v>
      </c>
      <c r="L8" s="8">
        <v>35.021120000000003</v>
      </c>
      <c r="M8" s="8">
        <v>14.929119999999999</v>
      </c>
      <c r="N8" s="12">
        <v>0.152002</v>
      </c>
      <c r="O8" s="12">
        <v>0.17823799999999998</v>
      </c>
      <c r="P8" s="12">
        <v>0.24675</v>
      </c>
      <c r="Q8" s="12">
        <v>0.27305399999999996</v>
      </c>
      <c r="R8" s="12">
        <v>0.31048599999999998</v>
      </c>
      <c r="S8" s="12">
        <v>0.32285800000000003</v>
      </c>
      <c r="T8" s="12">
        <v>0.68864800000000004</v>
      </c>
      <c r="U8" s="12">
        <v>0.48649299999999995</v>
      </c>
      <c r="V8" s="12">
        <v>0.42143300000000006</v>
      </c>
      <c r="W8" s="12">
        <v>0.38514899999999996</v>
      </c>
      <c r="X8" s="12">
        <v>0.29074800000000001</v>
      </c>
      <c r="Y8" s="12">
        <v>0.282663</v>
      </c>
      <c r="Z8" s="12">
        <v>0.14588999999999999</v>
      </c>
      <c r="AA8" s="12">
        <v>0.493031</v>
      </c>
      <c r="AB8" s="12">
        <v>0.21221199999999998</v>
      </c>
      <c r="AC8" s="12">
        <v>0.82094</v>
      </c>
      <c r="AD8" s="12">
        <v>0.51938400000000007</v>
      </c>
      <c r="AE8" s="12">
        <v>0.34183799999999998</v>
      </c>
      <c r="AF8" s="12">
        <v>8.796E-3</v>
      </c>
      <c r="AG8" s="12">
        <v>9.3658999999999992E-2</v>
      </c>
      <c r="AH8" s="12">
        <v>0.24853000000000003</v>
      </c>
      <c r="AI8" s="12">
        <v>-6.6118987677222685E-2</v>
      </c>
      <c r="AJ8" s="12">
        <v>1.5379074374212376E-2</v>
      </c>
      <c r="AK8" s="12">
        <v>0.16327625335258933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1779953.9876300001</v>
      </c>
      <c r="G9" s="9">
        <v>1671600.9876300001</v>
      </c>
      <c r="H9" s="8">
        <v>7.5890399999999998</v>
      </c>
      <c r="I9" s="8">
        <v>21.256640000000001</v>
      </c>
      <c r="J9" s="8">
        <v>26.676469999999998</v>
      </c>
      <c r="K9" s="8">
        <v>0</v>
      </c>
      <c r="L9" s="8">
        <v>0</v>
      </c>
      <c r="M9" s="8">
        <v>0</v>
      </c>
      <c r="N9" s="12">
        <v>0.22835799999999998</v>
      </c>
      <c r="O9" s="12">
        <v>0.20652599999999999</v>
      </c>
      <c r="P9" s="12">
        <v>0.24665400000000001</v>
      </c>
      <c r="Q9" s="12">
        <v>0.26407599999999998</v>
      </c>
      <c r="R9" s="12">
        <v>0.29933799999999999</v>
      </c>
      <c r="S9" s="12">
        <v>0.30599699999999996</v>
      </c>
      <c r="T9" s="12">
        <v>0.56510499999999997</v>
      </c>
      <c r="U9" s="12">
        <v>0.35615900000000006</v>
      </c>
      <c r="V9" s="12">
        <v>0.30299700000000002</v>
      </c>
      <c r="W9" s="12">
        <v>0.295213</v>
      </c>
      <c r="X9" s="12">
        <v>0.22087199999999999</v>
      </c>
      <c r="Y9" s="12">
        <v>0.220136</v>
      </c>
      <c r="Z9" s="12">
        <v>0.14010700000000001</v>
      </c>
      <c r="AA9" s="12">
        <v>0.30872100000000002</v>
      </c>
      <c r="AB9" s="12">
        <v>0.17655999999999999</v>
      </c>
      <c r="AC9" s="12">
        <v>0.27921000000000001</v>
      </c>
      <c r="AD9" s="12">
        <v>0.11493299999999999</v>
      </c>
      <c r="AE9" s="12">
        <v>0.10308500000000001</v>
      </c>
      <c r="AF9" s="12">
        <v>0</v>
      </c>
      <c r="AG9" s="12">
        <v>0</v>
      </c>
      <c r="AH9" s="12">
        <v>0</v>
      </c>
      <c r="AI9" s="12">
        <v>-8.3846640359681479E-2</v>
      </c>
      <c r="AJ9" s="12">
        <v>3.5321125863314817E-2</v>
      </c>
      <c r="AK9" s="12">
        <v>0.24678283241726118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1779953.9876300001</v>
      </c>
      <c r="G10" s="9">
        <v>1671600.9876300001</v>
      </c>
      <c r="H10" s="8">
        <v>7.5890399999999998</v>
      </c>
      <c r="I10" s="8">
        <v>21.256640000000001</v>
      </c>
      <c r="J10" s="8">
        <v>26.676469999999998</v>
      </c>
      <c r="K10" s="8">
        <v>8.1844999999999999</v>
      </c>
      <c r="L10" s="8">
        <v>29.001169999999998</v>
      </c>
      <c r="M10" s="8">
        <v>7.5134800000000004</v>
      </c>
      <c r="N10" s="12">
        <v>0.22835799999999998</v>
      </c>
      <c r="O10" s="12">
        <v>0.20652599999999999</v>
      </c>
      <c r="P10" s="12">
        <v>0.24665400000000001</v>
      </c>
      <c r="Q10" s="12">
        <v>0.26407599999999998</v>
      </c>
      <c r="R10" s="12">
        <v>0.29933799999999999</v>
      </c>
      <c r="S10" s="12">
        <v>0.30599699999999996</v>
      </c>
      <c r="T10" s="12">
        <v>0.56510499999999997</v>
      </c>
      <c r="U10" s="12">
        <v>0.35615900000000006</v>
      </c>
      <c r="V10" s="12">
        <v>0.30299700000000002</v>
      </c>
      <c r="W10" s="12">
        <v>0.295213</v>
      </c>
      <c r="X10" s="12">
        <v>0.22087199999999999</v>
      </c>
      <c r="Y10" s="12">
        <v>0.220136</v>
      </c>
      <c r="Z10" s="12">
        <v>0.14010700000000001</v>
      </c>
      <c r="AA10" s="12">
        <v>0.30872100000000002</v>
      </c>
      <c r="AB10" s="12">
        <v>0.17655999999999999</v>
      </c>
      <c r="AC10" s="12">
        <v>0.27921000000000001</v>
      </c>
      <c r="AD10" s="12">
        <v>0.11493299999999999</v>
      </c>
      <c r="AE10" s="12">
        <v>0.10308500000000001</v>
      </c>
      <c r="AF10" s="12">
        <v>0</v>
      </c>
      <c r="AG10" s="12">
        <v>0</v>
      </c>
      <c r="AH10" s="12">
        <v>0</v>
      </c>
      <c r="AI10" s="12">
        <v>-7.6169249641493519E-2</v>
      </c>
      <c r="AJ10" s="12">
        <v>6.720954833043935E-2</v>
      </c>
      <c r="AK10" s="12">
        <v>0.25530336466677284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663677.3658199999</v>
      </c>
      <c r="G11" s="9">
        <v>1697030.3658199999</v>
      </c>
      <c r="H11" s="8">
        <v>3.8281900000000002</v>
      </c>
      <c r="I11" s="8">
        <v>25.365159999999999</v>
      </c>
      <c r="J11" s="8">
        <v>57.03537</v>
      </c>
      <c r="K11" s="8">
        <v>3.7274600000000002</v>
      </c>
      <c r="L11" s="8">
        <v>57.235689999999998</v>
      </c>
      <c r="M11" s="8">
        <v>14.47898</v>
      </c>
      <c r="N11" s="12">
        <v>0.29041400000000001</v>
      </c>
      <c r="O11" s="12">
        <v>0.33659700000000004</v>
      </c>
      <c r="P11" s="12">
        <v>0.40678300000000001</v>
      </c>
      <c r="Q11" s="12">
        <v>0.47589799999999999</v>
      </c>
      <c r="R11" s="12">
        <v>0.65676000000000001</v>
      </c>
      <c r="S11" s="12">
        <v>0.63551900000000006</v>
      </c>
      <c r="T11" s="12">
        <v>0.41307000000000005</v>
      </c>
      <c r="U11" s="12">
        <v>0.13189600000000001</v>
      </c>
      <c r="V11" s="12">
        <v>6.1776999999999999E-2</v>
      </c>
      <c r="W11" s="12">
        <v>5.7347000000000002E-2</v>
      </c>
      <c r="X11" s="12">
        <v>2.2620000000000001E-2</v>
      </c>
      <c r="Y11" s="12">
        <v>2.0243999999999998E-2</v>
      </c>
      <c r="Z11" s="12">
        <v>5.3212999999999996E-2</v>
      </c>
      <c r="AA11" s="12">
        <v>0.25831700000000002</v>
      </c>
      <c r="AB11" s="12">
        <v>8.1039E-2</v>
      </c>
      <c r="AC11" s="12">
        <v>2.0698599999999998</v>
      </c>
      <c r="AD11" s="12">
        <v>1.1300049999999999</v>
      </c>
      <c r="AE11" s="12">
        <v>0.53051700000000002</v>
      </c>
      <c r="AF11" s="12">
        <v>0</v>
      </c>
      <c r="AG11" s="12">
        <v>0</v>
      </c>
      <c r="AH11" s="12">
        <v>0</v>
      </c>
      <c r="AI11" s="12">
        <v>-5.3518075135631893E-2</v>
      </c>
      <c r="AJ11" s="12">
        <v>-6.4352403032771455E-2</v>
      </c>
      <c r="AK11" s="12">
        <v>3.9240746599177534E-2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767736.95374000003</v>
      </c>
      <c r="G12" s="9">
        <v>764123.95374000003</v>
      </c>
      <c r="H12" s="8">
        <v>18.253399999999999</v>
      </c>
      <c r="I12" s="8">
        <v>122.95824</v>
      </c>
      <c r="J12" s="8">
        <v>235.33229</v>
      </c>
      <c r="K12" s="8">
        <v>17.700330000000001</v>
      </c>
      <c r="L12" s="8" t="s">
        <v>65</v>
      </c>
      <c r="M12" s="8">
        <v>30.76408</v>
      </c>
      <c r="N12" s="12">
        <v>0.51192100000000007</v>
      </c>
      <c r="O12" s="12">
        <v>0.50921100000000008</v>
      </c>
      <c r="P12" s="12">
        <v>1.343048</v>
      </c>
      <c r="Q12" s="12" t="e">
        <v>#VALUE!</v>
      </c>
      <c r="R12" s="12" t="e">
        <v>#VALUE!</v>
      </c>
      <c r="S12" s="12" t="e">
        <v>#VALUE!</v>
      </c>
      <c r="T12" s="12">
        <v>0.23106599999999999</v>
      </c>
      <c r="U12" s="12">
        <v>0.15511799999999998</v>
      </c>
      <c r="V12" s="12">
        <v>9.7890999999999992E-2</v>
      </c>
      <c r="W12" s="12">
        <v>7.4025999999999995E-2</v>
      </c>
      <c r="X12" s="12">
        <v>0.134376</v>
      </c>
      <c r="Y12" s="12">
        <v>0.12731799999999999</v>
      </c>
      <c r="Z12" s="12">
        <v>5.5372999999999999E-2</v>
      </c>
      <c r="AA12" s="12">
        <v>0.15641099999999999</v>
      </c>
      <c r="AB12" s="12">
        <v>8.0381999999999995E-2</v>
      </c>
      <c r="AC12" s="12">
        <v>0.85253999999999996</v>
      </c>
      <c r="AD12" s="12">
        <v>0.35649599999999998</v>
      </c>
      <c r="AE12" s="12">
        <v>0.26280599999999998</v>
      </c>
      <c r="AF12" s="12">
        <v>0</v>
      </c>
      <c r="AG12" s="12">
        <v>0</v>
      </c>
      <c r="AH12" s="12">
        <v>0</v>
      </c>
      <c r="AI12" s="12">
        <v>5.4042285108465205E-2</v>
      </c>
      <c r="AJ12" s="12">
        <v>0.14225952275740172</v>
      </c>
      <c r="AK12" s="12">
        <v>0.17186248843010943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368435.53159000003</v>
      </c>
      <c r="G13" s="9">
        <v>401126.53159000003</v>
      </c>
      <c r="H13" s="8">
        <v>1.4741899999999999</v>
      </c>
      <c r="I13" s="8">
        <v>16.604289999999999</v>
      </c>
      <c r="J13" s="8">
        <v>19.206440000000001</v>
      </c>
      <c r="K13" s="8">
        <v>1.35991</v>
      </c>
      <c r="L13" s="8">
        <v>25.808969999999999</v>
      </c>
      <c r="M13" s="8">
        <v>5.3390300000000002</v>
      </c>
      <c r="N13" s="12">
        <v>9.0764999999999998E-2</v>
      </c>
      <c r="O13" s="12">
        <v>0.103953</v>
      </c>
      <c r="P13" s="12">
        <v>0.11896599999999999</v>
      </c>
      <c r="Q13" s="12">
        <v>0.1244</v>
      </c>
      <c r="R13" s="12">
        <v>0.186832</v>
      </c>
      <c r="S13" s="12">
        <v>0.18932599999999999</v>
      </c>
      <c r="T13" s="12">
        <v>0.24284199999999997</v>
      </c>
      <c r="U13" s="12">
        <v>8.6623999999999993E-2</v>
      </c>
      <c r="V13" s="12">
        <v>7.8569E-2</v>
      </c>
      <c r="W13" s="12">
        <v>5.5225999999999997E-2</v>
      </c>
      <c r="X13" s="12">
        <v>9.2040999999999998E-2</v>
      </c>
      <c r="Y13" s="12">
        <v>8.8394E-2</v>
      </c>
      <c r="Z13" s="12">
        <v>6.7899000000000001E-2</v>
      </c>
      <c r="AA13" s="12">
        <v>0.21984600000000001</v>
      </c>
      <c r="AB13" s="12">
        <v>0.116564</v>
      </c>
      <c r="AC13" s="12">
        <v>1.80413</v>
      </c>
      <c r="AD13" s="12">
        <v>0.62928700000000004</v>
      </c>
      <c r="AE13" s="12">
        <v>0.38623399999999997</v>
      </c>
      <c r="AF13" s="12">
        <v>1.4843E-2</v>
      </c>
      <c r="AG13" s="12">
        <v>0.191358</v>
      </c>
      <c r="AH13" s="12">
        <v>0.33054499999999998</v>
      </c>
      <c r="AI13" s="12">
        <v>-6.1330386527974623E-2</v>
      </c>
      <c r="AJ13" s="12">
        <v>-4.5485636114911077E-2</v>
      </c>
      <c r="AK13" s="12">
        <v>6.4483613479717761E-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249018.17077999999</v>
      </c>
      <c r="G14" s="9">
        <v>313150.17077999999</v>
      </c>
      <c r="H14" s="8">
        <v>1.45058</v>
      </c>
      <c r="I14" s="8">
        <v>10.38434</v>
      </c>
      <c r="J14" s="8">
        <v>35.256720000000001</v>
      </c>
      <c r="K14" s="8">
        <v>1.16425</v>
      </c>
      <c r="L14" s="8" t="s">
        <v>65</v>
      </c>
      <c r="M14" s="8">
        <v>1.57039</v>
      </c>
      <c r="N14" s="12">
        <v>4.0960999999999997E-2</v>
      </c>
      <c r="O14" s="12">
        <v>-1.9980000000000001E-2</v>
      </c>
      <c r="P14" s="12">
        <v>7.9547999999999994E-2</v>
      </c>
      <c r="Q14" s="12">
        <v>0.23317499999999999</v>
      </c>
      <c r="R14" s="12" t="e">
        <v>#VALUE!</v>
      </c>
      <c r="S14" s="12" t="e">
        <v>#VALUE!</v>
      </c>
      <c r="T14" s="12">
        <v>0.31837499999999996</v>
      </c>
      <c r="U14" s="12">
        <v>0.14311599999999999</v>
      </c>
      <c r="V14" s="12">
        <v>5.5365000000000004E-2</v>
      </c>
      <c r="W14" s="12">
        <v>-2.435E-2</v>
      </c>
      <c r="X14" s="12">
        <v>9.124800000000001E-2</v>
      </c>
      <c r="Y14" s="12">
        <v>8.8567999999999994E-2</v>
      </c>
      <c r="Z14" s="12">
        <v>2.4136999999999999E-2</v>
      </c>
      <c r="AA14" s="12">
        <v>-3.4556000000000003E-2</v>
      </c>
      <c r="AB14" s="12">
        <v>3.5116000000000001E-2</v>
      </c>
      <c r="AC14" s="12">
        <v>1.0769599999999999</v>
      </c>
      <c r="AD14" s="12">
        <v>0.33792800000000001</v>
      </c>
      <c r="AE14" s="12">
        <v>0.25257499999999999</v>
      </c>
      <c r="AF14" s="12">
        <v>5.9162999999999993E-2</v>
      </c>
      <c r="AG14" s="12">
        <v>3.2898000000000004E-2</v>
      </c>
      <c r="AH14" s="12" t="e">
        <v>#VALUE!</v>
      </c>
      <c r="AI14" s="12">
        <v>7.8870139398385941E-2</v>
      </c>
      <c r="AJ14" s="12">
        <v>-6.8861801488048102E-2</v>
      </c>
      <c r="AK14" s="12">
        <v>2.4917232967415881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425145.85785999999</v>
      </c>
      <c r="G15" s="9">
        <v>431644.85785999999</v>
      </c>
      <c r="H15" s="8">
        <v>4.8396100000000004</v>
      </c>
      <c r="I15" s="8">
        <v>13.94247</v>
      </c>
      <c r="J15" s="8">
        <v>18.631080000000001</v>
      </c>
      <c r="K15" s="8">
        <v>4.76614</v>
      </c>
      <c r="L15" s="8">
        <v>24.27974</v>
      </c>
      <c r="M15" s="8">
        <v>6.1090299999999997</v>
      </c>
      <c r="N15" s="12">
        <v>4.7037000000000002E-2</v>
      </c>
      <c r="O15" s="12">
        <v>3.8842000000000002E-2</v>
      </c>
      <c r="P15" s="12">
        <v>6.1069000000000005E-2</v>
      </c>
      <c r="Q15" s="12">
        <v>4.0259000000000003E-2</v>
      </c>
      <c r="R15" s="12">
        <v>3.4065999999999999E-2</v>
      </c>
      <c r="S15" s="12">
        <v>4.3879000000000001E-2</v>
      </c>
      <c r="T15" s="12">
        <v>0.67007499999999998</v>
      </c>
      <c r="U15" s="12">
        <v>0.34711199999999998</v>
      </c>
      <c r="V15" s="12">
        <v>0.263123</v>
      </c>
      <c r="W15" s="12">
        <v>0.19920300000000002</v>
      </c>
      <c r="X15" s="12">
        <v>0.247645</v>
      </c>
      <c r="Y15" s="12">
        <v>0.246005</v>
      </c>
      <c r="Z15" s="12">
        <v>8.7613999999999997E-2</v>
      </c>
      <c r="AA15" s="12">
        <v>0.268063</v>
      </c>
      <c r="AB15" s="12">
        <v>0.149336</v>
      </c>
      <c r="AC15" s="12">
        <v>1.01451</v>
      </c>
      <c r="AD15" s="12">
        <v>0.48121499999999995</v>
      </c>
      <c r="AE15" s="12">
        <v>0.324878</v>
      </c>
      <c r="AF15" s="12">
        <v>2.6253000000000002E-2</v>
      </c>
      <c r="AG15" s="12">
        <v>6.0435999999999997E-2</v>
      </c>
      <c r="AH15" s="12">
        <v>0.60601100000000008</v>
      </c>
      <c r="AI15" s="12">
        <v>-6.7174955235949851E-2</v>
      </c>
      <c r="AJ15" s="12">
        <v>-4.4265593561368166E-2</v>
      </c>
      <c r="AK15" s="12">
        <v>-8.168028004667538E-3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88660.82559000002</v>
      </c>
      <c r="G16" s="9">
        <v>433922.82559000002</v>
      </c>
      <c r="H16" s="8">
        <v>0.76644999999999996</v>
      </c>
      <c r="I16" s="8">
        <v>9.8969699999999996</v>
      </c>
      <c r="J16" s="8">
        <v>14.6953</v>
      </c>
      <c r="K16" s="8">
        <v>0.69389000000000001</v>
      </c>
      <c r="L16" s="8">
        <v>39.232559999999999</v>
      </c>
      <c r="M16" s="8">
        <v>4.8306800000000001</v>
      </c>
      <c r="N16" s="12">
        <v>3.1920999999999998E-2</v>
      </c>
      <c r="O16" s="12">
        <v>2.8676E-2</v>
      </c>
      <c r="P16" s="12">
        <v>3.8288999999999997E-2</v>
      </c>
      <c r="Q16" s="12">
        <v>4.4108999999999995E-2</v>
      </c>
      <c r="R16" s="12">
        <v>-7.3612999999999998E-2</v>
      </c>
      <c r="S16" s="12">
        <v>-5.2202999999999999E-2</v>
      </c>
      <c r="T16" s="12">
        <v>0.25097799999999998</v>
      </c>
      <c r="U16" s="12">
        <v>7.1395E-2</v>
      </c>
      <c r="V16" s="12">
        <v>5.2156000000000001E-2</v>
      </c>
      <c r="W16" s="12">
        <v>1.7750999999999999E-2</v>
      </c>
      <c r="X16" s="12">
        <v>2.5802000000000002E-2</v>
      </c>
      <c r="Y16" s="12">
        <v>2.3433000000000002E-2</v>
      </c>
      <c r="Z16" s="12">
        <v>7.755200000000001E-2</v>
      </c>
      <c r="AA16" s="12">
        <v>0.12319000000000001</v>
      </c>
      <c r="AB16" s="12">
        <v>0.12300800000000001</v>
      </c>
      <c r="AC16" s="12">
        <v>1.4174899999999999</v>
      </c>
      <c r="AD16" s="12">
        <v>0.70580799999999999</v>
      </c>
      <c r="AE16" s="12">
        <v>0.413767</v>
      </c>
      <c r="AF16" s="12">
        <v>1.6070999999999998E-2</v>
      </c>
      <c r="AG16" s="12">
        <v>1.9432000000000001E-2</v>
      </c>
      <c r="AH16" s="12">
        <v>0.61183999999999994</v>
      </c>
      <c r="AI16" s="12">
        <v>-5.8879135719108744E-2</v>
      </c>
      <c r="AJ16" s="12">
        <v>-5.2101919920064521E-3</v>
      </c>
      <c r="AK16" s="12">
        <v>2.7724524406429696E-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72824.27294</v>
      </c>
      <c r="G17" s="9">
        <v>477712.27294</v>
      </c>
      <c r="H17" s="8">
        <v>21.09384</v>
      </c>
      <c r="I17" s="8">
        <v>30.887899999999998</v>
      </c>
      <c r="J17" s="8">
        <v>32.568330000000003</v>
      </c>
      <c r="K17" s="8">
        <v>20.96819</v>
      </c>
      <c r="L17" s="8">
        <v>45.041060000000002</v>
      </c>
      <c r="M17" s="8">
        <v>13.64114</v>
      </c>
      <c r="N17" s="12">
        <v>9.8322000000000007E-2</v>
      </c>
      <c r="O17" s="12">
        <v>9.9545999999999996E-2</v>
      </c>
      <c r="P17" s="12">
        <v>0.101591</v>
      </c>
      <c r="Q17" s="12">
        <v>9.5981000000000011E-2</v>
      </c>
      <c r="R17" s="12">
        <v>0.15493799999999999</v>
      </c>
      <c r="S17" s="12">
        <v>0.177868</v>
      </c>
      <c r="T17" s="12">
        <v>0.9697150000000001</v>
      </c>
      <c r="U17" s="12">
        <v>0.69093500000000008</v>
      </c>
      <c r="V17" s="12">
        <v>0.65758099999999997</v>
      </c>
      <c r="W17" s="12">
        <v>0.51072300000000004</v>
      </c>
      <c r="X17" s="12">
        <v>0.509432</v>
      </c>
      <c r="Y17" s="12">
        <v>0.49613100000000004</v>
      </c>
      <c r="Z17" s="12">
        <v>0.120951</v>
      </c>
      <c r="AA17" s="12">
        <v>0.33363500000000001</v>
      </c>
      <c r="AB17" s="12">
        <v>0.165128</v>
      </c>
      <c r="AC17" s="12">
        <v>1.17387</v>
      </c>
      <c r="AD17" s="12">
        <v>0.57333199999999995</v>
      </c>
      <c r="AE17" s="12">
        <v>0.36440600000000001</v>
      </c>
      <c r="AF17" s="12">
        <v>5.7460000000000002E-3</v>
      </c>
      <c r="AG17" s="12">
        <v>0.17941099999999999</v>
      </c>
      <c r="AH17" s="12">
        <v>0.22727599999999998</v>
      </c>
      <c r="AI17" s="12">
        <v>-2.7717154081187245E-2</v>
      </c>
      <c r="AJ17" s="12">
        <v>-6.6546536479067941E-2</v>
      </c>
      <c r="AK17" s="12">
        <v>2.7160379968643289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517071.35999999999</v>
      </c>
      <c r="G18" s="9">
        <v>510208.36</v>
      </c>
      <c r="H18" s="8">
        <v>23.300380000000001</v>
      </c>
      <c r="I18" s="8">
        <v>59.010910000000003</v>
      </c>
      <c r="J18" s="8">
        <v>69.577029999999993</v>
      </c>
      <c r="K18" s="8">
        <v>23.486080000000001</v>
      </c>
      <c r="L18" s="8">
        <v>74.196489999999997</v>
      </c>
      <c r="M18" s="8">
        <v>24.45129</v>
      </c>
      <c r="N18" s="12">
        <v>0.321214</v>
      </c>
      <c r="O18" s="12">
        <v>0.35099900000000001</v>
      </c>
      <c r="P18" s="12">
        <v>0.44247100000000006</v>
      </c>
      <c r="Q18" s="12">
        <v>0.44276899999999997</v>
      </c>
      <c r="R18" s="12">
        <v>0.50293999999999994</v>
      </c>
      <c r="S18" s="12">
        <v>0.484321</v>
      </c>
      <c r="T18" s="12">
        <v>0.637575</v>
      </c>
      <c r="U18" s="12">
        <v>0.38758699999999996</v>
      </c>
      <c r="V18" s="12">
        <v>0.33488599999999996</v>
      </c>
      <c r="W18" s="12">
        <v>0.32323999999999997</v>
      </c>
      <c r="X18" s="12">
        <v>0.21788900000000003</v>
      </c>
      <c r="Y18" s="12">
        <v>0.21163799999999999</v>
      </c>
      <c r="Z18" s="12">
        <v>0.14360400000000001</v>
      </c>
      <c r="AA18" s="12">
        <v>0.40375300000000003</v>
      </c>
      <c r="AB18" s="12">
        <v>0.165017</v>
      </c>
      <c r="AC18" s="12">
        <v>1.1535899999999999</v>
      </c>
      <c r="AD18" s="12">
        <v>0.60486099999999998</v>
      </c>
      <c r="AE18" s="12">
        <v>0.37689300000000003</v>
      </c>
      <c r="AF18" s="12">
        <v>7.7200000000000001E-4</v>
      </c>
      <c r="AG18" s="12">
        <v>7.6451000000000005E-2</v>
      </c>
      <c r="AH18" s="12">
        <v>5.5948000000000005E-2</v>
      </c>
      <c r="AI18" s="12">
        <v>-7.4558856377038185E-2</v>
      </c>
      <c r="AJ18" s="12">
        <v>1.1177820081026857E-2</v>
      </c>
      <c r="AK18" s="12">
        <v>0.49988234655275399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196195.36671999999</v>
      </c>
      <c r="G19" s="9">
        <v>232381.36671999999</v>
      </c>
      <c r="H19" s="8">
        <v>2.0027200000000001</v>
      </c>
      <c r="I19" s="8">
        <v>9.1861200000000007</v>
      </c>
      <c r="J19" s="8">
        <v>22.983029999999999</v>
      </c>
      <c r="K19" s="8">
        <v>1.6600900000000001</v>
      </c>
      <c r="L19" s="8">
        <v>53.861429999999999</v>
      </c>
      <c r="M19" s="8">
        <v>1.4731399999999999</v>
      </c>
      <c r="N19" s="12">
        <v>5.8761000000000001E-2</v>
      </c>
      <c r="O19" s="12">
        <v>2.947E-2</v>
      </c>
      <c r="P19" s="12">
        <v>0.16003799999999999</v>
      </c>
      <c r="Q19" s="12" t="e">
        <v>#VALUE!</v>
      </c>
      <c r="R19" s="12" t="e">
        <v>#VALUE!</v>
      </c>
      <c r="S19" s="12" t="e">
        <v>#VALUE!</v>
      </c>
      <c r="T19" s="12">
        <v>0.43963799999999997</v>
      </c>
      <c r="U19" s="12">
        <v>0.20570099999999999</v>
      </c>
      <c r="V19" s="12">
        <v>9.0736000000000011E-2</v>
      </c>
      <c r="W19" s="12">
        <v>7.3593999999999993E-2</v>
      </c>
      <c r="X19" s="12">
        <v>9.915800000000001E-2</v>
      </c>
      <c r="Y19" s="12">
        <v>9.5646999999999996E-2</v>
      </c>
      <c r="Z19" s="12">
        <v>3.2968000000000004E-2</v>
      </c>
      <c r="AA19" s="12">
        <v>7.4051000000000006E-2</v>
      </c>
      <c r="AB19" s="12">
        <v>4.4775999999999996E-2</v>
      </c>
      <c r="AC19" s="12">
        <v>0.90061999999999998</v>
      </c>
      <c r="AD19" s="12">
        <v>0.27316000000000001</v>
      </c>
      <c r="AE19" s="12">
        <v>0.21455200000000002</v>
      </c>
      <c r="AF19" s="12">
        <v>5.2832999999999998E-2</v>
      </c>
      <c r="AG19" s="12">
        <v>4.2096999999999996E-2</v>
      </c>
      <c r="AH19" s="12">
        <v>1.0173639999999999</v>
      </c>
      <c r="AI19" s="12">
        <v>4.8362095690813289E-2</v>
      </c>
      <c r="AJ19" s="12">
        <v>-4.3556142170264822E-2</v>
      </c>
      <c r="AK19" s="12">
        <v>-4.0661938534278907E-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209465.51532999999</v>
      </c>
      <c r="G20" s="9">
        <v>221301.41532999999</v>
      </c>
      <c r="H20" s="8">
        <v>8.2802900000000008</v>
      </c>
      <c r="I20" s="8">
        <v>23.994520000000001</v>
      </c>
      <c r="J20" s="8">
        <v>29.031130000000001</v>
      </c>
      <c r="K20" s="8">
        <v>7.8487</v>
      </c>
      <c r="L20" s="8">
        <v>34.743639999999999</v>
      </c>
      <c r="M20" s="8">
        <v>32.50329</v>
      </c>
      <c r="N20" s="12">
        <v>5.9036999999999999E-2</v>
      </c>
      <c r="O20" s="12">
        <v>6.8087999999999996E-2</v>
      </c>
      <c r="P20" s="12">
        <v>0.13894100000000001</v>
      </c>
      <c r="Q20" s="12">
        <v>0.182145</v>
      </c>
      <c r="R20" s="12">
        <v>0.19564499999999999</v>
      </c>
      <c r="S20" s="12">
        <v>0.232901</v>
      </c>
      <c r="T20" s="12">
        <v>0.76413300000000006</v>
      </c>
      <c r="U20" s="12">
        <v>0.34912100000000001</v>
      </c>
      <c r="V20" s="12">
        <v>0.296186</v>
      </c>
      <c r="W20" s="12">
        <v>0.21515499999999999</v>
      </c>
      <c r="X20" s="12">
        <v>0.146234</v>
      </c>
      <c r="Y20" s="12">
        <v>0.138408</v>
      </c>
      <c r="Z20" s="12">
        <v>0.11154600000000001</v>
      </c>
      <c r="AA20" s="12">
        <v>0.92237099999999994</v>
      </c>
      <c r="AB20" s="12">
        <v>0.217223</v>
      </c>
      <c r="AC20" s="12">
        <v>1.7043699999999999</v>
      </c>
      <c r="AD20" s="12">
        <v>2.1544980000000002</v>
      </c>
      <c r="AE20" s="12">
        <v>0.68299200000000004</v>
      </c>
      <c r="AF20" s="12">
        <v>1.4715000000000001E-2</v>
      </c>
      <c r="AG20" s="12">
        <v>0.101387</v>
      </c>
      <c r="AH20" s="12">
        <v>0.49954700000000002</v>
      </c>
      <c r="AI20" s="12">
        <v>-0.1054628518332108</v>
      </c>
      <c r="AJ20" s="12">
        <v>-1.2438023593776659E-2</v>
      </c>
      <c r="AK20" s="12">
        <v>0.24730079896350676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39478.53025000001</v>
      </c>
      <c r="G21" s="9">
        <v>363174.53025000001</v>
      </c>
      <c r="H21" s="8">
        <v>4.7712000000000003</v>
      </c>
      <c r="I21" s="8">
        <v>16.622779999999999</v>
      </c>
      <c r="J21" s="8">
        <v>19.32499</v>
      </c>
      <c r="K21" s="8">
        <v>4.52874</v>
      </c>
      <c r="L21" s="8">
        <v>25.417290000000001</v>
      </c>
      <c r="M21" s="8">
        <v>7.4640300000000002</v>
      </c>
      <c r="N21" s="12">
        <v>3.3914E-2</v>
      </c>
      <c r="O21" s="12">
        <v>3.3180000000000001E-2</v>
      </c>
      <c r="P21" s="12">
        <v>4.1769999999999995E-2</v>
      </c>
      <c r="Q21" s="12">
        <v>5.3367000000000005E-2</v>
      </c>
      <c r="R21" s="12">
        <v>5.8918999999999999E-2</v>
      </c>
      <c r="S21" s="12">
        <v>9.1207999999999997E-2</v>
      </c>
      <c r="T21" s="12">
        <v>0.50482199999999999</v>
      </c>
      <c r="U21" s="12">
        <v>0.276258</v>
      </c>
      <c r="V21" s="12">
        <v>0.24028300000000002</v>
      </c>
      <c r="W21" s="12">
        <v>0.18332000000000001</v>
      </c>
      <c r="X21" s="12">
        <v>0.16678300000000001</v>
      </c>
      <c r="Y21" s="12">
        <v>0.16293500000000002</v>
      </c>
      <c r="Z21" s="12">
        <v>9.670999999999999E-2</v>
      </c>
      <c r="AA21" s="12">
        <v>0.29836600000000002</v>
      </c>
      <c r="AB21" s="12">
        <v>0.14554500000000001</v>
      </c>
      <c r="AC21" s="12">
        <v>1.4190400000000001</v>
      </c>
      <c r="AD21" s="12">
        <v>0.70132300000000003</v>
      </c>
      <c r="AE21" s="12">
        <v>0.41222200000000003</v>
      </c>
      <c r="AF21" s="12">
        <v>2.4885999999999998E-2</v>
      </c>
      <c r="AG21" s="12">
        <v>4.5019000000000003E-2</v>
      </c>
      <c r="AH21" s="12">
        <v>0.595078</v>
      </c>
      <c r="AI21" s="12">
        <v>-1.8189479598286207E-2</v>
      </c>
      <c r="AJ21" s="12">
        <v>2.8697571743929506E-2</v>
      </c>
      <c r="AK21" s="12">
        <v>4.110813226094745E-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343081.94660000002</v>
      </c>
      <c r="G22" s="9">
        <v>349686.94660000002</v>
      </c>
      <c r="H22" s="8">
        <v>21.01484</v>
      </c>
      <c r="I22" s="8">
        <v>36.960889999999999</v>
      </c>
      <c r="J22" s="8">
        <v>39.64255</v>
      </c>
      <c r="K22" s="8">
        <v>20.80021</v>
      </c>
      <c r="L22" s="8">
        <v>48.299230000000001</v>
      </c>
      <c r="M22" s="8">
        <v>53.323169999999998</v>
      </c>
      <c r="N22" s="12">
        <v>0.11040699999999999</v>
      </c>
      <c r="O22" s="12">
        <v>0.11040699999999999</v>
      </c>
      <c r="P22" s="12">
        <v>0.11311299999999999</v>
      </c>
      <c r="Q22" s="12">
        <v>0.111999</v>
      </c>
      <c r="R22" s="12">
        <v>0.15043799999999999</v>
      </c>
      <c r="S22" s="12">
        <v>0.17584900000000001</v>
      </c>
      <c r="T22" s="12">
        <v>1</v>
      </c>
      <c r="U22" s="12">
        <v>0.57505000000000006</v>
      </c>
      <c r="V22" s="12">
        <v>0.53642899999999993</v>
      </c>
      <c r="W22" s="12">
        <v>0.45496899999999996</v>
      </c>
      <c r="X22" s="12">
        <v>0.448546</v>
      </c>
      <c r="Y22" s="12">
        <v>0.433508</v>
      </c>
      <c r="Z22" s="12">
        <v>0.17801100000000003</v>
      </c>
      <c r="AA22" s="12">
        <v>1.2761960000000001</v>
      </c>
      <c r="AB22" s="12">
        <v>0.30491000000000001</v>
      </c>
      <c r="AC22" s="12">
        <v>1.1497200000000001</v>
      </c>
      <c r="AD22" s="12">
        <v>2.0377830000000001</v>
      </c>
      <c r="AE22" s="12">
        <v>0.67081199999999996</v>
      </c>
      <c r="AF22" s="12">
        <v>5.0619999999999997E-3</v>
      </c>
      <c r="AG22" s="12">
        <v>0.18287800000000001</v>
      </c>
      <c r="AH22" s="12">
        <v>0.21079899999999999</v>
      </c>
      <c r="AI22" s="12">
        <v>4.187967536031012E-3</v>
      </c>
      <c r="AJ22" s="12">
        <v>-7.2927499133402574E-2</v>
      </c>
      <c r="AK22" s="12">
        <v>-4.2994770162400275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346432.04554999998</v>
      </c>
      <c r="G23" s="9">
        <v>384214.04554999998</v>
      </c>
      <c r="H23" s="8">
        <v>2.6604899999999998</v>
      </c>
      <c r="I23" s="8">
        <v>14.64817</v>
      </c>
      <c r="J23" s="8">
        <v>17.166969999999999</v>
      </c>
      <c r="K23" s="8">
        <v>2.4310100000000001</v>
      </c>
      <c r="L23" s="8">
        <v>23.121469999999999</v>
      </c>
      <c r="M23" s="8">
        <v>167.54114000000001</v>
      </c>
      <c r="N23" s="12">
        <v>9.4293000000000002E-2</v>
      </c>
      <c r="O23" s="12">
        <v>9.1443999999999998E-2</v>
      </c>
      <c r="P23" s="12">
        <v>0.11276700000000001</v>
      </c>
      <c r="Q23" s="12">
        <v>0.11863899999999999</v>
      </c>
      <c r="R23" s="12">
        <v>0.15421899999999999</v>
      </c>
      <c r="S23" s="12">
        <v>0.19167500000000001</v>
      </c>
      <c r="T23" s="12">
        <v>0.33718100000000001</v>
      </c>
      <c r="U23" s="12">
        <v>0.17208699999999999</v>
      </c>
      <c r="V23" s="12">
        <v>0.15331500000000001</v>
      </c>
      <c r="W23" s="12">
        <v>0.10553599999999999</v>
      </c>
      <c r="X23" s="12">
        <v>7.2811000000000001E-2</v>
      </c>
      <c r="Y23" s="12">
        <v>6.7003000000000007E-2</v>
      </c>
      <c r="Z23" s="12">
        <v>0.20635700000000001</v>
      </c>
      <c r="AA23" s="12">
        <v>18.418126000000001</v>
      </c>
      <c r="AB23" s="12">
        <v>0.327239</v>
      </c>
      <c r="AC23" s="12">
        <v>1.3903300000000001</v>
      </c>
      <c r="AD23" s="12">
        <v>20.467858</v>
      </c>
      <c r="AE23" s="12">
        <v>0.9534180000000001</v>
      </c>
      <c r="AF23" s="12">
        <v>2.0106000000000002E-2</v>
      </c>
      <c r="AG23" s="12">
        <v>0.19381100000000001</v>
      </c>
      <c r="AH23" s="12">
        <v>0.44314599999999998</v>
      </c>
      <c r="AI23" s="12">
        <v>6.3768471396161708E-3</v>
      </c>
      <c r="AJ23" s="12">
        <v>1.7229625038735596E-2</v>
      </c>
      <c r="AK23" s="12">
        <v>6.6645004061738344E-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41143.66618999999</v>
      </c>
      <c r="G24" s="9">
        <v>258956.66618999999</v>
      </c>
      <c r="H24" s="8">
        <v>4.6642099999999997</v>
      </c>
      <c r="I24" s="8">
        <v>12.147320000000001</v>
      </c>
      <c r="J24" s="8">
        <v>16.625360000000001</v>
      </c>
      <c r="K24" s="8">
        <v>4.31921</v>
      </c>
      <c r="L24" s="8">
        <v>19.686630000000001</v>
      </c>
      <c r="M24" s="8">
        <v>3.4381200000000001</v>
      </c>
      <c r="N24" s="12">
        <v>1.0609E-2</v>
      </c>
      <c r="O24" s="12">
        <v>-7.869000000000001E-3</v>
      </c>
      <c r="P24" s="12">
        <v>-3.7099999999999998E-3</v>
      </c>
      <c r="Q24" s="12">
        <v>1.6250000000000001E-3</v>
      </c>
      <c r="R24" s="12">
        <v>0.126137</v>
      </c>
      <c r="S24" s="12">
        <v>0.13938599999999998</v>
      </c>
      <c r="T24" s="12">
        <v>0.71465299999999998</v>
      </c>
      <c r="U24" s="12">
        <v>0.35492199999999996</v>
      </c>
      <c r="V24" s="12">
        <v>0.26705800000000002</v>
      </c>
      <c r="W24" s="12">
        <v>0.23142600000000002</v>
      </c>
      <c r="X24" s="12">
        <v>0.59153800000000001</v>
      </c>
      <c r="Y24" s="12">
        <v>0.57630899999999996</v>
      </c>
      <c r="Z24" s="12">
        <v>5.2895000000000005E-2</v>
      </c>
      <c r="AA24" s="12">
        <v>0.18223700000000001</v>
      </c>
      <c r="AB24" s="12">
        <v>7.7396999999999994E-2</v>
      </c>
      <c r="AC24" s="12">
        <v>1.3056300000000001</v>
      </c>
      <c r="AD24" s="12">
        <v>0.55808800000000003</v>
      </c>
      <c r="AE24" s="12">
        <v>0.35818699999999998</v>
      </c>
      <c r="AF24" s="12">
        <v>3.6269999999999997E-2</v>
      </c>
      <c r="AG24" s="12">
        <v>5.8309E-2</v>
      </c>
      <c r="AH24" s="12">
        <v>0.67254599999999998</v>
      </c>
      <c r="AI24" s="12">
        <v>-6.6420664206642166E-2</v>
      </c>
      <c r="AJ24" s="12">
        <v>8.2557261515227909E-2</v>
      </c>
      <c r="AK24" s="12">
        <v>0.1848484848484848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90625.22464</v>
      </c>
      <c r="G25" s="9">
        <v>264206.22463999997</v>
      </c>
      <c r="H25" s="8">
        <v>4.9173900000000001</v>
      </c>
      <c r="I25" s="8">
        <v>9.4423399999999997</v>
      </c>
      <c r="J25" s="8">
        <v>13.980639999999999</v>
      </c>
      <c r="K25" s="8">
        <v>3.5525699999999998</v>
      </c>
      <c r="L25" s="8">
        <v>29.093959999999999</v>
      </c>
      <c r="M25" s="8">
        <v>15.165010000000001</v>
      </c>
      <c r="N25" s="12">
        <v>0.169269</v>
      </c>
      <c r="O25" s="12">
        <v>0.143704</v>
      </c>
      <c r="P25" s="12">
        <v>0.21409300000000001</v>
      </c>
      <c r="Q25" s="12">
        <v>0.15620500000000001</v>
      </c>
      <c r="R25" s="12">
        <v>4.3851000000000001E-2</v>
      </c>
      <c r="S25" s="12">
        <v>2.5522999999999997E-2</v>
      </c>
      <c r="T25" s="12">
        <v>0.70193399999999995</v>
      </c>
      <c r="U25" s="12">
        <v>0.52596500000000002</v>
      </c>
      <c r="V25" s="12">
        <v>0.36995399999999995</v>
      </c>
      <c r="W25" s="12">
        <v>0.13656199999999999</v>
      </c>
      <c r="X25" s="12">
        <v>0.39847099999999996</v>
      </c>
      <c r="Y25" s="12">
        <v>0.37046599999999996</v>
      </c>
      <c r="Z25" s="12">
        <v>8.5474999999999995E-2</v>
      </c>
      <c r="AA25" s="12">
        <v>0.52255200000000002</v>
      </c>
      <c r="AB25" s="12">
        <v>0.12970100000000001</v>
      </c>
      <c r="AC25" s="12">
        <v>2.8687100000000001</v>
      </c>
      <c r="AD25" s="12">
        <v>5.9466000000000001</v>
      </c>
      <c r="AE25" s="12">
        <v>0.85604400000000003</v>
      </c>
      <c r="AF25" s="12">
        <v>4.8205999999999999E-2</v>
      </c>
      <c r="AG25" s="12">
        <v>0.17927099999999999</v>
      </c>
      <c r="AH25" s="12">
        <v>1.200955</v>
      </c>
      <c r="AI25" s="12">
        <v>-0.1068885577082298</v>
      </c>
      <c r="AJ25" s="12">
        <v>-6.3384561951897123E-2</v>
      </c>
      <c r="AK25" s="12">
        <v>-5.9896793217839583E-3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26492.98334999999</v>
      </c>
      <c r="G26" s="9">
        <v>257508.98334999999</v>
      </c>
      <c r="H26" s="8">
        <v>7.0720900000000002</v>
      </c>
      <c r="I26" s="8">
        <v>17.515229999999999</v>
      </c>
      <c r="J26" s="8">
        <v>20.099049999999998</v>
      </c>
      <c r="K26" s="8">
        <v>6.2020999999999997</v>
      </c>
      <c r="L26" s="8">
        <v>28.050599999999999</v>
      </c>
      <c r="M26" s="8">
        <v>10.1761</v>
      </c>
      <c r="N26" s="12">
        <v>-3.3825000000000001E-2</v>
      </c>
      <c r="O26" s="12">
        <v>-3.2808000000000004E-2</v>
      </c>
      <c r="P26" s="12">
        <v>1.7232000000000001E-2</v>
      </c>
      <c r="Q26" s="12">
        <v>2.7149999999999997E-2</v>
      </c>
      <c r="R26" s="12">
        <v>1.1847000000000002E-2</v>
      </c>
      <c r="S26" s="12">
        <v>1.4804999999999999E-2</v>
      </c>
      <c r="T26" s="12">
        <v>0.60614600000000007</v>
      </c>
      <c r="U26" s="12">
        <v>0.35856299999999997</v>
      </c>
      <c r="V26" s="12">
        <v>0.31635099999999999</v>
      </c>
      <c r="W26" s="12">
        <v>0.22187699999999999</v>
      </c>
      <c r="X26" s="12">
        <v>0.242897</v>
      </c>
      <c r="Y26" s="12">
        <v>0.20527200000000001</v>
      </c>
      <c r="Z26" s="12">
        <v>7.7880000000000005E-2</v>
      </c>
      <c r="AA26" s="12">
        <v>0.37257099999999999</v>
      </c>
      <c r="AB26" s="12">
        <v>0.104452</v>
      </c>
      <c r="AC26" s="12">
        <v>2.7807499999999998</v>
      </c>
      <c r="AD26" s="12">
        <v>1.7339099999999998</v>
      </c>
      <c r="AE26" s="12">
        <v>0.63422299999999998</v>
      </c>
      <c r="AF26" s="12">
        <v>3.2017999999999998E-2</v>
      </c>
      <c r="AG26" s="12">
        <v>4.0672E-2</v>
      </c>
      <c r="AH26" s="12">
        <v>1.102735</v>
      </c>
      <c r="AI26" s="12">
        <v>-6.8193926478423039E-2</v>
      </c>
      <c r="AJ26" s="12">
        <v>-3.1561461794019974E-2</v>
      </c>
      <c r="AK26" s="12">
        <v>-7.6175966482572299E-4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90131.55342000001</v>
      </c>
      <c r="G27" s="9">
        <v>208159.55342000001</v>
      </c>
      <c r="H27" s="8">
        <v>4.1316300000000004</v>
      </c>
      <c r="I27" s="8">
        <v>10.67047</v>
      </c>
      <c r="J27" s="8">
        <v>13.09756</v>
      </c>
      <c r="K27" s="8">
        <v>3.7725</v>
      </c>
      <c r="L27" s="8">
        <v>30.66207</v>
      </c>
      <c r="M27" s="8">
        <v>5.7137900000000004</v>
      </c>
      <c r="N27" s="12">
        <v>2.9411E-2</v>
      </c>
      <c r="O27" s="12">
        <v>5.2183E-2</v>
      </c>
      <c r="P27" s="12">
        <v>1.4265000000000002E-2</v>
      </c>
      <c r="Q27" s="12">
        <v>6.3379000000000005E-2</v>
      </c>
      <c r="R27" s="12">
        <v>5.5563000000000001E-2</v>
      </c>
      <c r="S27" s="12">
        <v>3.5275000000000001E-2</v>
      </c>
      <c r="T27" s="12">
        <v>0.72879400000000005</v>
      </c>
      <c r="U27" s="12">
        <v>0.36333399999999999</v>
      </c>
      <c r="V27" s="12">
        <v>0.29557099999999997</v>
      </c>
      <c r="W27" s="12">
        <v>0.15601200000000001</v>
      </c>
      <c r="X27" s="12">
        <v>0.17031600000000002</v>
      </c>
      <c r="Y27" s="12">
        <v>0.15942299999999998</v>
      </c>
      <c r="Z27" s="12">
        <v>9.2985000000000012E-2</v>
      </c>
      <c r="AA27" s="12">
        <v>0.181781</v>
      </c>
      <c r="AB27" s="12">
        <v>0.14165900000000001</v>
      </c>
      <c r="AC27" s="12">
        <v>1.14364</v>
      </c>
      <c r="AD27" s="12">
        <v>0.73727699999999996</v>
      </c>
      <c r="AE27" s="12">
        <v>0.42438599999999999</v>
      </c>
      <c r="AF27" s="12">
        <v>3.4615E-2</v>
      </c>
      <c r="AG27" s="12">
        <v>6.9443000000000005E-2</v>
      </c>
      <c r="AH27" s="12">
        <v>0.90440399999999999</v>
      </c>
      <c r="AI27" s="12">
        <v>-1.5467295844802775E-2</v>
      </c>
      <c r="AJ27" s="12">
        <v>-4.4402035623409608E-2</v>
      </c>
      <c r="AK27" s="12">
        <v>-2.5684265144636176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956891.26919000002</v>
      </c>
      <c r="G28" s="9">
        <v>905374.26919000002</v>
      </c>
      <c r="H28" s="8">
        <v>8.6398899999999994</v>
      </c>
      <c r="I28" s="8">
        <v>16.829460000000001</v>
      </c>
      <c r="J28" s="8">
        <v>20.318090000000002</v>
      </c>
      <c r="K28" s="8">
        <v>9.2175200000000004</v>
      </c>
      <c r="L28" s="8">
        <v>25.203099999999999</v>
      </c>
      <c r="M28" s="8">
        <v>6.9386999999999999</v>
      </c>
      <c r="N28" s="12">
        <v>0.35414499999999999</v>
      </c>
      <c r="O28" s="12">
        <v>0.33894399999999997</v>
      </c>
      <c r="P28" s="12">
        <v>0.33965200000000001</v>
      </c>
      <c r="Q28" s="12">
        <v>0.35126499999999999</v>
      </c>
      <c r="R28" s="12">
        <v>0.37471200000000005</v>
      </c>
      <c r="S28" s="12">
        <v>0.37673800000000002</v>
      </c>
      <c r="T28" s="12">
        <v>0.80850100000000003</v>
      </c>
      <c r="U28" s="12">
        <v>0.487483</v>
      </c>
      <c r="V28" s="12">
        <v>0.417902</v>
      </c>
      <c r="W28" s="12">
        <v>0.35879899999999998</v>
      </c>
      <c r="X28" s="12">
        <v>0.23478399999999999</v>
      </c>
      <c r="Y28" s="12">
        <v>0.23478399999999999</v>
      </c>
      <c r="Z28" s="12">
        <v>0.18567900000000001</v>
      </c>
      <c r="AA28" s="12">
        <v>0.32103099999999996</v>
      </c>
      <c r="AB28" s="12">
        <v>0.21302499999999999</v>
      </c>
      <c r="AC28" s="12">
        <v>0.25674000000000002</v>
      </c>
      <c r="AD28" s="12">
        <v>9.9122000000000002E-2</v>
      </c>
      <c r="AE28" s="12">
        <v>9.0182999999999999E-2</v>
      </c>
      <c r="AF28" s="12">
        <v>0</v>
      </c>
      <c r="AG28" s="12">
        <v>0</v>
      </c>
      <c r="AH28" s="12">
        <v>0</v>
      </c>
      <c r="AI28" s="12">
        <v>-0.10540882492487746</v>
      </c>
      <c r="AJ28" s="12">
        <v>-4.3163236537919425E-2</v>
      </c>
      <c r="AK28" s="12">
        <v>0.13637581196008819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207883.91052999999</v>
      </c>
      <c r="G29" s="9">
        <v>244503.91052999999</v>
      </c>
      <c r="H29" s="8">
        <v>3.2782800000000001</v>
      </c>
      <c r="I29" s="8">
        <v>16.533940000000001</v>
      </c>
      <c r="J29" s="8">
        <v>20.91028</v>
      </c>
      <c r="K29" s="8">
        <v>2.7850299999999999</v>
      </c>
      <c r="L29" s="8">
        <v>25.399180000000001</v>
      </c>
      <c r="M29" s="8">
        <v>13.58694</v>
      </c>
      <c r="N29" s="12">
        <v>4.3861999999999998E-2</v>
      </c>
      <c r="O29" s="12">
        <v>3.9213999999999999E-2</v>
      </c>
      <c r="P29" s="12">
        <v>3.7311999999999998E-2</v>
      </c>
      <c r="Q29" s="12">
        <v>3.8900999999999998E-2</v>
      </c>
      <c r="R29" s="12">
        <v>4.1413999999999999E-2</v>
      </c>
      <c r="S29" s="12">
        <v>5.1884E-2</v>
      </c>
      <c r="T29" s="12">
        <v>0.539273</v>
      </c>
      <c r="U29" s="12">
        <v>0.18926400000000002</v>
      </c>
      <c r="V29" s="12">
        <v>0.15629599999999999</v>
      </c>
      <c r="W29" s="12">
        <v>0.106167</v>
      </c>
      <c r="X29" s="12">
        <v>7.6519000000000004E-2</v>
      </c>
      <c r="Y29" s="12">
        <v>6.6730999999999999E-2</v>
      </c>
      <c r="Z29" s="12">
        <v>8.0850000000000005E-2</v>
      </c>
      <c r="AA29" s="12">
        <v>0.55413200000000007</v>
      </c>
      <c r="AB29" s="12">
        <v>0.129805</v>
      </c>
      <c r="AC29" s="12">
        <v>2.4775999999999998</v>
      </c>
      <c r="AD29" s="12">
        <v>2.5801749999999997</v>
      </c>
      <c r="AE29" s="12">
        <v>0.72068399999999999</v>
      </c>
      <c r="AF29" s="12">
        <v>2.8587999999999999E-2</v>
      </c>
      <c r="AG29" s="12">
        <v>7.5889999999999999E-2</v>
      </c>
      <c r="AH29" s="12">
        <v>0.70544099999999998</v>
      </c>
      <c r="AI29" s="12">
        <v>-3.8237738985868575E-2</v>
      </c>
      <c r="AJ29" s="12">
        <v>1.0073198576321163E-2</v>
      </c>
      <c r="AK29" s="12">
        <v>6.462344280860699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98534.06375</v>
      </c>
      <c r="G30" s="9">
        <v>197006.06375</v>
      </c>
      <c r="H30" s="8">
        <v>1.0055000000000001</v>
      </c>
      <c r="I30" s="8">
        <v>22.706140000000001</v>
      </c>
      <c r="J30" s="8">
        <v>29.368819999999999</v>
      </c>
      <c r="K30" s="8">
        <v>1.0161899999999999</v>
      </c>
      <c r="L30" s="8">
        <v>39.871340000000004</v>
      </c>
      <c r="M30" s="8">
        <v>11.303470000000001</v>
      </c>
      <c r="N30" s="12">
        <v>0.10539</v>
      </c>
      <c r="O30" s="12">
        <v>9.8005999999999996E-2</v>
      </c>
      <c r="P30" s="12">
        <v>0.12816</v>
      </c>
      <c r="Q30" s="12">
        <v>0.14488799999999999</v>
      </c>
      <c r="R30" s="12">
        <v>0.163327</v>
      </c>
      <c r="S30" s="12">
        <v>0.161554</v>
      </c>
      <c r="T30" s="12">
        <v>0.12884700000000002</v>
      </c>
      <c r="U30" s="12">
        <v>4.5955000000000003E-2</v>
      </c>
      <c r="V30" s="12">
        <v>3.6865000000000002E-2</v>
      </c>
      <c r="W30" s="12">
        <v>2.5554999999999998E-2</v>
      </c>
      <c r="X30" s="12">
        <v>2.4081999999999999E-2</v>
      </c>
      <c r="Y30" s="12">
        <v>2.3536000000000001E-2</v>
      </c>
      <c r="Z30" s="12">
        <v>7.8631000000000006E-2</v>
      </c>
      <c r="AA30" s="12">
        <v>0.27616000000000002</v>
      </c>
      <c r="AB30" s="12">
        <v>0.15231700000000001</v>
      </c>
      <c r="AC30" s="12">
        <v>0.82403000000000004</v>
      </c>
      <c r="AD30" s="12">
        <v>0.63098699999999996</v>
      </c>
      <c r="AE30" s="12">
        <v>0.38687399999999994</v>
      </c>
      <c r="AF30" s="12">
        <v>7.0320000000000001E-3</v>
      </c>
      <c r="AG30" s="12">
        <v>0.11880300000000001</v>
      </c>
      <c r="AH30" s="12">
        <v>0.26323099999999999</v>
      </c>
      <c r="AI30" s="12">
        <v>-1.3479988583723013E-2</v>
      </c>
      <c r="AJ30" s="12">
        <v>0.12635985361207203</v>
      </c>
      <c r="AK30" s="12">
        <v>0.26598861779455696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238186.06448999999</v>
      </c>
      <c r="G31" s="9">
        <v>282005.06449000002</v>
      </c>
      <c r="H31" s="8">
        <v>6.9051200000000001</v>
      </c>
      <c r="I31" s="8">
        <v>15.023440000000001</v>
      </c>
      <c r="J31" s="8">
        <v>17.922149999999998</v>
      </c>
      <c r="K31" s="8">
        <v>6.1379299999999999</v>
      </c>
      <c r="L31" s="8">
        <v>18.459800000000001</v>
      </c>
      <c r="M31" s="8" t="s">
        <v>65</v>
      </c>
      <c r="N31" s="12">
        <v>1.8879E-2</v>
      </c>
      <c r="O31" s="12">
        <v>1.9207999999999999E-2</v>
      </c>
      <c r="P31" s="12">
        <v>3.2066999999999998E-2</v>
      </c>
      <c r="Q31" s="12">
        <v>3.7492999999999999E-2</v>
      </c>
      <c r="R31" s="12">
        <v>9.1978000000000004E-2</v>
      </c>
      <c r="S31" s="12">
        <v>0.17526800000000001</v>
      </c>
      <c r="T31" s="12">
        <v>0.802203</v>
      </c>
      <c r="U31" s="12">
        <v>0.44360900000000003</v>
      </c>
      <c r="V31" s="12">
        <v>0.38528399999999996</v>
      </c>
      <c r="W31" s="12">
        <v>0.34162500000000001</v>
      </c>
      <c r="X31" s="12">
        <v>0.30713400000000002</v>
      </c>
      <c r="Y31" s="12">
        <v>0.267544</v>
      </c>
      <c r="Z31" s="12">
        <v>8.3176E-2</v>
      </c>
      <c r="AA31" s="12">
        <v>3.0970030000000004</v>
      </c>
      <c r="AB31" s="12">
        <v>0.120936</v>
      </c>
      <c r="AC31" s="12">
        <v>5.0437799999999999</v>
      </c>
      <c r="AD31" s="12" t="e">
        <v>#VALUE!</v>
      </c>
      <c r="AE31" s="12">
        <v>1.0138500000000001</v>
      </c>
      <c r="AF31" s="12">
        <v>1.4690000000000002E-2</v>
      </c>
      <c r="AG31" s="12">
        <v>0.13295699999999999</v>
      </c>
      <c r="AH31" s="12">
        <v>0.230791</v>
      </c>
      <c r="AI31" s="12">
        <v>-2.2439133849433412E-2</v>
      </c>
      <c r="AJ31" s="12">
        <v>6.4898557809826452E-2</v>
      </c>
      <c r="AK31" s="12">
        <v>0.21334076033978544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80060.67675000001</v>
      </c>
      <c r="G32" s="9">
        <v>226269.27674999999</v>
      </c>
      <c r="H32" s="8">
        <v>10.405860000000001</v>
      </c>
      <c r="I32" s="8">
        <v>17.936810000000001</v>
      </c>
      <c r="J32" s="8">
        <v>24.482980000000001</v>
      </c>
      <c r="K32" s="8">
        <v>8.26694</v>
      </c>
      <c r="L32" s="8">
        <v>26.238520000000001</v>
      </c>
      <c r="M32" s="8" t="s">
        <v>65</v>
      </c>
      <c r="N32" s="12">
        <v>-2.0095999999999999E-2</v>
      </c>
      <c r="O32" s="12">
        <v>3.5699999999999996E-2</v>
      </c>
      <c r="P32" s="12">
        <v>4.1130000000000007E-2</v>
      </c>
      <c r="Q32" s="12">
        <v>4.1515000000000003E-2</v>
      </c>
      <c r="R32" s="12">
        <v>9.1597000000000012E-2</v>
      </c>
      <c r="S32" s="12">
        <v>0.127526</v>
      </c>
      <c r="T32" s="12">
        <v>0.53709200000000001</v>
      </c>
      <c r="U32" s="12">
        <v>0.50218799999999997</v>
      </c>
      <c r="V32" s="12">
        <v>0.42003100000000004</v>
      </c>
      <c r="W32" s="12">
        <v>0.32331799999999999</v>
      </c>
      <c r="X32" s="12">
        <v>0.34004199999999996</v>
      </c>
      <c r="Y32" s="12">
        <v>0.30677399999999999</v>
      </c>
      <c r="Z32" s="12">
        <v>0.11436</v>
      </c>
      <c r="AA32" s="12" t="e">
        <v>#VALUE!</v>
      </c>
      <c r="AB32" s="12">
        <v>0.137604</v>
      </c>
      <c r="AC32" s="12">
        <v>3.1703000000000001</v>
      </c>
      <c r="AD32" s="12" t="e">
        <v>#VALUE!</v>
      </c>
      <c r="AE32" s="12">
        <v>1.1315439999999999</v>
      </c>
      <c r="AF32" s="12">
        <v>2.2894000000000001E-2</v>
      </c>
      <c r="AG32" s="12">
        <v>7.7060000000000003E-2</v>
      </c>
      <c r="AH32" s="12">
        <v>0.52873499999999996</v>
      </c>
      <c r="AI32" s="12">
        <v>1.5371009854291184E-2</v>
      </c>
      <c r="AJ32" s="12">
        <v>3.2016436245345226E-2</v>
      </c>
      <c r="AK32" s="12">
        <v>7.0600772612228635E-2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99605.08653999999</v>
      </c>
      <c r="G33" s="9">
        <v>228984.08653999999</v>
      </c>
      <c r="H33" s="8">
        <v>8.6376500000000007</v>
      </c>
      <c r="I33" s="8">
        <v>16.322199999999999</v>
      </c>
      <c r="J33" s="8">
        <v>29.948219999999999</v>
      </c>
      <c r="K33" s="8">
        <v>7.4632800000000001</v>
      </c>
      <c r="L33" s="8">
        <v>35.942120000000003</v>
      </c>
      <c r="M33" s="8">
        <v>8.2083499999999994</v>
      </c>
      <c r="N33" s="12">
        <v>0.19356699999999999</v>
      </c>
      <c r="O33" s="12">
        <v>0.24291599999999999</v>
      </c>
      <c r="P33" s="12">
        <v>0.27224699999999996</v>
      </c>
      <c r="Q33" s="12">
        <v>0.36970199999999998</v>
      </c>
      <c r="R33" s="12" t="e">
        <v>#VALUE!</v>
      </c>
      <c r="S33" s="12" t="e">
        <v>#VALUE!</v>
      </c>
      <c r="T33" s="12">
        <v>0.73613699999999993</v>
      </c>
      <c r="U33" s="12">
        <v>0.52531099999999997</v>
      </c>
      <c r="V33" s="12">
        <v>0.28841899999999998</v>
      </c>
      <c r="W33" s="12">
        <v>0.22900700000000002</v>
      </c>
      <c r="X33" s="12">
        <v>0.49278500000000003</v>
      </c>
      <c r="Y33" s="12">
        <v>0.44867499999999999</v>
      </c>
      <c r="Z33" s="12">
        <v>6.1589999999999999E-2</v>
      </c>
      <c r="AA33" s="12">
        <v>0.25321100000000002</v>
      </c>
      <c r="AB33" s="12">
        <v>7.1817999999999993E-2</v>
      </c>
      <c r="AC33" s="12">
        <v>2.7664800000000001</v>
      </c>
      <c r="AD33" s="12">
        <v>1.6603190000000001</v>
      </c>
      <c r="AE33" s="12">
        <v>0.62410500000000002</v>
      </c>
      <c r="AF33" s="12">
        <v>2.9694999999999999E-2</v>
      </c>
      <c r="AG33" s="12">
        <v>0.49317999999999995</v>
      </c>
      <c r="AH33" s="12">
        <v>0.99588200000000004</v>
      </c>
      <c r="AI33" s="12">
        <v>-2.4697813801009549E-2</v>
      </c>
      <c r="AJ33" s="12">
        <v>3.5798961915543437E-2</v>
      </c>
      <c r="AK33" s="12">
        <v>1.8867528101691455E-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224772.01957</v>
      </c>
      <c r="G34" s="9">
        <v>236540.01957</v>
      </c>
      <c r="H34" s="8">
        <v>6.18405</v>
      </c>
      <c r="I34" s="8">
        <v>17.413129999999999</v>
      </c>
      <c r="J34" s="8">
        <v>21.794899999999998</v>
      </c>
      <c r="K34" s="8">
        <v>5.90001</v>
      </c>
      <c r="L34" s="8">
        <v>26.460899999999999</v>
      </c>
      <c r="M34" s="8">
        <v>6.0989899999999997</v>
      </c>
      <c r="N34" s="12">
        <v>0.16787299999999999</v>
      </c>
      <c r="O34" s="12">
        <v>0.19479199999999999</v>
      </c>
      <c r="P34" s="12">
        <v>0.25190000000000001</v>
      </c>
      <c r="Q34" s="12">
        <v>0.32671300000000003</v>
      </c>
      <c r="R34" s="12">
        <v>0.33894199999999997</v>
      </c>
      <c r="S34" s="12">
        <v>0.33923900000000001</v>
      </c>
      <c r="T34" s="12">
        <v>0.51325399999999999</v>
      </c>
      <c r="U34" s="12">
        <v>0.347111</v>
      </c>
      <c r="V34" s="12">
        <v>0.28284900000000002</v>
      </c>
      <c r="W34" s="12">
        <v>0.22473199999999999</v>
      </c>
      <c r="X34" s="12">
        <v>0.17275400000000002</v>
      </c>
      <c r="Y34" s="12">
        <v>0.164241</v>
      </c>
      <c r="Z34" s="12">
        <v>0.104599</v>
      </c>
      <c r="AA34" s="12">
        <v>0.25772899999999999</v>
      </c>
      <c r="AB34" s="12">
        <v>0.12654799999999999</v>
      </c>
      <c r="AC34" s="12">
        <v>1.6300300000000001</v>
      </c>
      <c r="AD34" s="12">
        <v>0.509876</v>
      </c>
      <c r="AE34" s="12">
        <v>0.33769399999999999</v>
      </c>
      <c r="AF34" s="12">
        <v>1.82E-3</v>
      </c>
      <c r="AG34" s="12">
        <v>9.8560999999999996E-2</v>
      </c>
      <c r="AH34" s="12">
        <v>4.2344999999999994E-2</v>
      </c>
      <c r="AI34" s="12">
        <v>2.951617262816475E-2</v>
      </c>
      <c r="AJ34" s="12">
        <v>0.1130094288163328</v>
      </c>
      <c r="AK34" s="12">
        <v>0.25209292132369066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59440.17679</v>
      </c>
      <c r="G35" s="9">
        <v>262349.17679</v>
      </c>
      <c r="H35" s="8">
        <v>3.3073899999999998</v>
      </c>
      <c r="I35" s="8">
        <v>8.1157299999999992</v>
      </c>
      <c r="J35" s="8">
        <v>25.230730000000001</v>
      </c>
      <c r="K35" s="8">
        <v>2.0025400000000002</v>
      </c>
      <c r="L35" s="8">
        <v>41.023310000000002</v>
      </c>
      <c r="M35" s="8">
        <v>2.3630399999999998</v>
      </c>
      <c r="N35" s="12">
        <v>0.17546700000000001</v>
      </c>
      <c r="O35" s="12">
        <v>0.17502300000000001</v>
      </c>
      <c r="P35" s="12">
        <v>0.24104600000000001</v>
      </c>
      <c r="Q35" s="12">
        <v>0.26370399999999999</v>
      </c>
      <c r="R35" s="12">
        <v>0.19648399999999999</v>
      </c>
      <c r="S35" s="12">
        <v>0.110001</v>
      </c>
      <c r="T35" s="12">
        <v>0.57019799999999998</v>
      </c>
      <c r="U35" s="12">
        <v>0.33654600000000001</v>
      </c>
      <c r="V35" s="12">
        <v>0.12656499999999998</v>
      </c>
      <c r="W35" s="12">
        <v>4.2070999999999997E-2</v>
      </c>
      <c r="X35" s="12">
        <v>-3.545E-3</v>
      </c>
      <c r="Y35" s="12">
        <v>-2.9581E-2</v>
      </c>
      <c r="Z35" s="12">
        <v>3.1946000000000002E-2</v>
      </c>
      <c r="AA35" s="12">
        <v>5.0438000000000004E-2</v>
      </c>
      <c r="AB35" s="12">
        <v>3.6728999999999998E-2</v>
      </c>
      <c r="AC35" s="12">
        <v>3.2266300000000001</v>
      </c>
      <c r="AD35" s="12">
        <v>1.5736330000000001</v>
      </c>
      <c r="AE35" s="12">
        <v>0.61144399999999999</v>
      </c>
      <c r="AF35" s="12">
        <v>0</v>
      </c>
      <c r="AG35" s="12">
        <v>0</v>
      </c>
      <c r="AH35" s="12">
        <v>0</v>
      </c>
      <c r="AI35" s="12">
        <v>-6.7581374981754538E-2</v>
      </c>
      <c r="AJ35" s="12">
        <v>-0.12666621095085095</v>
      </c>
      <c r="AK35" s="12">
        <v>8.6173129651379021E-4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217339.58356999999</v>
      </c>
      <c r="G36" s="9">
        <v>234726.58356999999</v>
      </c>
      <c r="H36" s="8">
        <v>8.7846799999999998</v>
      </c>
      <c r="I36" s="8">
        <v>25.154219999999999</v>
      </c>
      <c r="J36" s="8">
        <v>33.379779999999997</v>
      </c>
      <c r="K36" s="8">
        <v>8.1191600000000008</v>
      </c>
      <c r="L36" s="8">
        <v>41.145339999999997</v>
      </c>
      <c r="M36" s="8">
        <v>5.5031699999999999</v>
      </c>
      <c r="N36" s="12">
        <v>0.107992</v>
      </c>
      <c r="O36" s="12">
        <v>0.131491</v>
      </c>
      <c r="P36" s="12">
        <v>0.207451</v>
      </c>
      <c r="Q36" s="12">
        <v>0.222191</v>
      </c>
      <c r="R36" s="12">
        <v>9.8553000000000002E-2</v>
      </c>
      <c r="S36" s="12">
        <v>0.22053200000000001</v>
      </c>
      <c r="T36" s="12">
        <v>0.60741000000000001</v>
      </c>
      <c r="U36" s="12">
        <v>0.34318800000000005</v>
      </c>
      <c r="V36" s="12">
        <v>0.26732700000000004</v>
      </c>
      <c r="W36" s="12">
        <v>0.20999199999999998</v>
      </c>
      <c r="X36" s="12">
        <v>0.20913799999999999</v>
      </c>
      <c r="Y36" s="12">
        <v>0.202822</v>
      </c>
      <c r="Z36" s="12">
        <v>5.9805000000000004E-2</v>
      </c>
      <c r="AA36" s="12">
        <v>0.13980399999999998</v>
      </c>
      <c r="AB36" s="12">
        <v>7.2149999999999992E-2</v>
      </c>
      <c r="AC36" s="12">
        <v>2.0555300000000001</v>
      </c>
      <c r="AD36" s="12">
        <v>0.50112200000000007</v>
      </c>
      <c r="AE36" s="12">
        <v>0.33383099999999999</v>
      </c>
      <c r="AF36" s="12">
        <v>2.7589999999999997E-3</v>
      </c>
      <c r="AG36" s="12">
        <v>5.7422000000000001E-2</v>
      </c>
      <c r="AH36" s="12">
        <v>0.12332900000000001</v>
      </c>
      <c r="AI36" s="12">
        <v>-6.0834155972359416E-2</v>
      </c>
      <c r="AJ36" s="12">
        <v>0.11097325110389389</v>
      </c>
      <c r="AK36" s="12">
        <v>0.35258574728985237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29571.36596</v>
      </c>
      <c r="G37" s="9">
        <v>217738.36596</v>
      </c>
      <c r="H37" s="8">
        <v>4.3706800000000001</v>
      </c>
      <c r="I37" s="8">
        <v>13.496460000000001</v>
      </c>
      <c r="J37" s="8">
        <v>15.81826</v>
      </c>
      <c r="K37" s="8">
        <v>4.6128600000000004</v>
      </c>
      <c r="L37" s="8">
        <v>21.771999999999998</v>
      </c>
      <c r="M37" s="8">
        <v>5.5610299999999997</v>
      </c>
      <c r="N37" s="12">
        <v>2.3080000000000002E-3</v>
      </c>
      <c r="O37" s="12">
        <v>6.4570000000000009E-3</v>
      </c>
      <c r="P37" s="12">
        <v>9.725000000000001E-3</v>
      </c>
      <c r="Q37" s="12">
        <v>1.3316E-2</v>
      </c>
      <c r="R37" s="12">
        <v>-2.7720000000000002E-3</v>
      </c>
      <c r="S37" s="12">
        <v>3.4502000000000005E-2</v>
      </c>
      <c r="T37" s="12">
        <v>0.64021000000000006</v>
      </c>
      <c r="U37" s="12">
        <v>0.311052</v>
      </c>
      <c r="V37" s="12">
        <v>0.27630500000000002</v>
      </c>
      <c r="W37" s="12">
        <v>0.212593</v>
      </c>
      <c r="X37" s="12">
        <v>0.24876799999999999</v>
      </c>
      <c r="Y37" s="12">
        <v>0.24332300000000001</v>
      </c>
      <c r="Z37" s="12">
        <v>8.9452000000000004E-2</v>
      </c>
      <c r="AA37" s="12">
        <v>0.26746599999999998</v>
      </c>
      <c r="AB37" s="12">
        <v>0.16009599999999999</v>
      </c>
      <c r="AC37" s="12">
        <v>0.77097000000000004</v>
      </c>
      <c r="AD37" s="12">
        <v>0.30754599999999999</v>
      </c>
      <c r="AE37" s="12">
        <v>0.235209</v>
      </c>
      <c r="AF37" s="12">
        <v>2.7189999999999999E-2</v>
      </c>
      <c r="AG37" s="12">
        <v>9.2055999999999999E-2</v>
      </c>
      <c r="AH37" s="12">
        <v>0.58190900000000001</v>
      </c>
      <c r="AI37" s="12">
        <v>-7.7770247373771695E-2</v>
      </c>
      <c r="AJ37" s="12">
        <v>1.6623085543518767E-2</v>
      </c>
      <c r="AK37" s="12">
        <v>4.7133512889572904E-2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307403.30608000001</v>
      </c>
      <c r="G38" s="9">
        <v>361044.30608000001</v>
      </c>
      <c r="H38" s="8">
        <v>5.6776</v>
      </c>
      <c r="I38" s="8">
        <v>42.925249999999998</v>
      </c>
      <c r="J38" s="8">
        <v>111.43343</v>
      </c>
      <c r="K38" s="8">
        <v>4.82775</v>
      </c>
      <c r="L38" s="8">
        <v>270.72095000000002</v>
      </c>
      <c r="M38" s="8">
        <v>3.5066199999999998</v>
      </c>
      <c r="N38" s="12">
        <v>2.5743000000000002E-2</v>
      </c>
      <c r="O38" s="12">
        <v>-5.4381000000000006E-2</v>
      </c>
      <c r="P38" s="12">
        <v>-0.15040400000000001</v>
      </c>
      <c r="Q38" s="12">
        <v>-0.30061900000000003</v>
      </c>
      <c r="R38" s="12">
        <v>-0.34343699999999999</v>
      </c>
      <c r="S38" s="12">
        <v>-0.35422500000000001</v>
      </c>
      <c r="T38" s="12">
        <v>0.31117600000000001</v>
      </c>
      <c r="U38" s="12">
        <v>0.12041</v>
      </c>
      <c r="V38" s="12">
        <v>3.9093000000000003E-2</v>
      </c>
      <c r="W38" s="12">
        <v>1.7706E-2</v>
      </c>
      <c r="X38" s="12">
        <v>0.11394299999999999</v>
      </c>
      <c r="Y38" s="12">
        <v>9.7362000000000004E-2</v>
      </c>
      <c r="Z38" s="12">
        <v>7.5810000000000001E-3</v>
      </c>
      <c r="AA38" s="12">
        <v>1.6490000000000001E-2</v>
      </c>
      <c r="AB38" s="12">
        <v>9.578999999999999E-3</v>
      </c>
      <c r="AC38" s="12">
        <v>5.3918499999999998</v>
      </c>
      <c r="AD38" s="12">
        <v>0.55497200000000002</v>
      </c>
      <c r="AE38" s="12">
        <v>0.35690100000000002</v>
      </c>
      <c r="AF38" s="12">
        <v>0</v>
      </c>
      <c r="AG38" s="12">
        <v>0</v>
      </c>
      <c r="AH38" s="12">
        <v>0</v>
      </c>
      <c r="AI38" s="12">
        <v>-6.6905681191395616E-2</v>
      </c>
      <c r="AJ38" s="12">
        <v>-4.4830896053300373E-2</v>
      </c>
      <c r="AK38" s="12">
        <v>-0.10477853627559941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209422.91344</v>
      </c>
      <c r="G39" s="9">
        <v>219208.91344</v>
      </c>
      <c r="H39" s="8">
        <v>5.4484899999999996</v>
      </c>
      <c r="I39" s="8">
        <v>18.29485</v>
      </c>
      <c r="J39" s="8">
        <v>26.827670000000001</v>
      </c>
      <c r="K39" s="8">
        <v>5.2161799999999996</v>
      </c>
      <c r="L39" s="8">
        <v>33.299300000000002</v>
      </c>
      <c r="M39" s="8">
        <v>6.1959400000000002</v>
      </c>
      <c r="N39" s="12">
        <v>0.15360399999999999</v>
      </c>
      <c r="O39" s="12">
        <v>0.15407199999999999</v>
      </c>
      <c r="P39" s="12">
        <v>0.21903400000000001</v>
      </c>
      <c r="Q39" s="12">
        <v>0.222521</v>
      </c>
      <c r="R39" s="12">
        <v>0.39545200000000003</v>
      </c>
      <c r="S39" s="12">
        <v>0.43454599999999999</v>
      </c>
      <c r="T39" s="12">
        <v>0.57180600000000004</v>
      </c>
      <c r="U39" s="12">
        <v>0.29441200000000001</v>
      </c>
      <c r="V39" s="12">
        <v>0.21118899999999999</v>
      </c>
      <c r="W39" s="12">
        <v>0.17122000000000001</v>
      </c>
      <c r="X39" s="12">
        <v>0.20136500000000002</v>
      </c>
      <c r="Y39" s="12">
        <v>0.19341700000000001</v>
      </c>
      <c r="Z39" s="12">
        <v>7.8190999999999997E-2</v>
      </c>
      <c r="AA39" s="12">
        <v>0.21862200000000001</v>
      </c>
      <c r="AB39" s="12">
        <v>0.10823100000000001</v>
      </c>
      <c r="AC39" s="12">
        <v>1.3288800000000001</v>
      </c>
      <c r="AD39" s="12">
        <v>0.53112099999999995</v>
      </c>
      <c r="AE39" s="12">
        <v>0.34688400000000003</v>
      </c>
      <c r="AF39" s="12">
        <v>1.5237000000000001E-2</v>
      </c>
      <c r="AG39" s="12">
        <v>0.11595800000000001</v>
      </c>
      <c r="AH39" s="12">
        <v>0.42034700000000003</v>
      </c>
      <c r="AI39" s="12">
        <v>-6.520534937089506E-2</v>
      </c>
      <c r="AJ39" s="12">
        <v>7.6245340562519637E-4</v>
      </c>
      <c r="AK39" s="12">
        <v>-6.810156381368726E-3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31482.45892999999</v>
      </c>
      <c r="G40" s="9">
        <v>163682.45892999999</v>
      </c>
      <c r="H40" s="8">
        <v>3.6878700000000002</v>
      </c>
      <c r="I40" s="8">
        <v>8.5169200000000007</v>
      </c>
      <c r="J40" s="8">
        <v>19.711279999999999</v>
      </c>
      <c r="K40" s="8">
        <v>2.9908999999999999</v>
      </c>
      <c r="L40" s="8" t="s">
        <v>65</v>
      </c>
      <c r="M40" s="8">
        <v>3.57212</v>
      </c>
      <c r="N40" s="12">
        <v>0.197411</v>
      </c>
      <c r="O40" s="12">
        <v>0.209926</v>
      </c>
      <c r="P40" s="12">
        <v>0.31080200000000002</v>
      </c>
      <c r="Q40" s="12">
        <v>0.138733</v>
      </c>
      <c r="R40" s="12" t="e">
        <v>#VALUE!</v>
      </c>
      <c r="S40" s="12" t="e">
        <v>#VALUE!</v>
      </c>
      <c r="T40" s="12">
        <v>0.79730699999999999</v>
      </c>
      <c r="U40" s="12">
        <v>0.435251</v>
      </c>
      <c r="V40" s="12">
        <v>0.19657699999999997</v>
      </c>
      <c r="W40" s="12">
        <v>-0.11887399999999999</v>
      </c>
      <c r="X40" s="12">
        <v>0.285437</v>
      </c>
      <c r="Y40" s="12">
        <v>0.26720900000000003</v>
      </c>
      <c r="Z40" s="12">
        <v>4.7255000000000005E-2</v>
      </c>
      <c r="AA40" s="12">
        <v>-0.12306599999999999</v>
      </c>
      <c r="AB40" s="12">
        <v>6.2358000000000004E-2</v>
      </c>
      <c r="AC40" s="12">
        <v>2.0662600000000002</v>
      </c>
      <c r="AD40" s="12">
        <v>1.229589</v>
      </c>
      <c r="AE40" s="12">
        <v>0.55148600000000003</v>
      </c>
      <c r="AF40" s="12">
        <v>3.3124000000000001E-2</v>
      </c>
      <c r="AG40" s="12">
        <v>5.2162E-2</v>
      </c>
      <c r="AH40" s="12" t="e">
        <v>#VALUE!</v>
      </c>
      <c r="AI40" s="12">
        <v>-0.11501645228836366</v>
      </c>
      <c r="AJ40" s="12">
        <v>-0.11620612397311425</v>
      </c>
      <c r="AK40" s="12">
        <v>-5.9748927379628114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202509.36</v>
      </c>
      <c r="G41" s="9">
        <v>198412.36799999999</v>
      </c>
      <c r="H41" s="8">
        <v>3.9263599999999999</v>
      </c>
      <c r="I41" s="8">
        <v>19.33013</v>
      </c>
      <c r="J41" s="8">
        <v>26.03314</v>
      </c>
      <c r="K41" s="8">
        <v>4.0184800000000003</v>
      </c>
      <c r="L41" s="8">
        <v>34.944540000000003</v>
      </c>
      <c r="M41" s="8">
        <v>10.37006</v>
      </c>
      <c r="N41" s="12">
        <v>8.9738000000000012E-2</v>
      </c>
      <c r="O41" s="12">
        <v>9.7492999999999996E-2</v>
      </c>
      <c r="P41" s="12">
        <v>9.962E-2</v>
      </c>
      <c r="Q41" s="12">
        <v>9.6405999999999992E-2</v>
      </c>
      <c r="R41" s="12">
        <v>7.5133000000000005E-2</v>
      </c>
      <c r="S41" s="12">
        <v>7.2541000000000008E-2</v>
      </c>
      <c r="T41" s="12">
        <v>0.323828</v>
      </c>
      <c r="U41" s="12">
        <v>0.16722200000000001</v>
      </c>
      <c r="V41" s="12">
        <v>0.15082100000000001</v>
      </c>
      <c r="W41" s="12">
        <v>0.11688900000000001</v>
      </c>
      <c r="X41" s="12">
        <v>0.14747199999999999</v>
      </c>
      <c r="Y41" s="12">
        <v>0.14673600000000001</v>
      </c>
      <c r="Z41" s="12">
        <v>0.11870799999999999</v>
      </c>
      <c r="AA41" s="12">
        <v>0.31867699999999999</v>
      </c>
      <c r="AB41" s="12">
        <v>0.21366299999999999</v>
      </c>
      <c r="AC41" s="12">
        <v>0.36525999999999997</v>
      </c>
      <c r="AD41" s="12">
        <v>0.174484</v>
      </c>
      <c r="AE41" s="12">
        <v>0.148562</v>
      </c>
      <c r="AF41" s="12">
        <v>1.2128000000000002E-2</v>
      </c>
      <c r="AG41" s="12">
        <v>9.3399999999999997E-2</v>
      </c>
      <c r="AH41" s="12">
        <v>0.37814300000000001</v>
      </c>
      <c r="AI41" s="12">
        <v>-4.9441407178511976E-2</v>
      </c>
      <c r="AJ41" s="12">
        <v>4.9468573677995176E-2</v>
      </c>
      <c r="AK41" s="12">
        <v>0.14938564345764194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90749.592770000003</v>
      </c>
      <c r="G42" s="9">
        <v>100098.59276</v>
      </c>
      <c r="H42" s="8">
        <v>3.37703</v>
      </c>
      <c r="I42" s="8">
        <v>9.2002400000000009</v>
      </c>
      <c r="J42" s="8">
        <v>33.657899999999998</v>
      </c>
      <c r="K42" s="8">
        <v>2.7437299999999998</v>
      </c>
      <c r="L42" s="8">
        <v>44.151359999999997</v>
      </c>
      <c r="M42" s="8">
        <v>2.0496300000000001</v>
      </c>
      <c r="N42" s="12">
        <v>9.8308999999999994E-2</v>
      </c>
      <c r="O42" s="12">
        <v>0.18032399999999998</v>
      </c>
      <c r="P42" s="12">
        <v>0.31418099999999999</v>
      </c>
      <c r="Q42" s="12" t="e">
        <v>#VALUE!</v>
      </c>
      <c r="R42" s="12" t="e">
        <v>#VALUE!</v>
      </c>
      <c r="S42" s="12" t="e">
        <v>#VALUE!</v>
      </c>
      <c r="T42" s="12">
        <v>0.47206699999999996</v>
      </c>
      <c r="U42" s="12">
        <v>0.39651999999999998</v>
      </c>
      <c r="V42" s="12">
        <v>0.184368</v>
      </c>
      <c r="W42" s="12">
        <v>0.127225</v>
      </c>
      <c r="X42" s="12">
        <v>0.22350799999999998</v>
      </c>
      <c r="Y42" s="12">
        <v>0.20877700000000002</v>
      </c>
      <c r="Z42" s="12">
        <v>5.6342999999999997E-2</v>
      </c>
      <c r="AA42" s="12">
        <v>0.124969</v>
      </c>
      <c r="AB42" s="12">
        <v>7.7101000000000003E-2</v>
      </c>
      <c r="AC42" s="12">
        <v>0.92234000000000005</v>
      </c>
      <c r="AD42" s="12">
        <v>0.44583399999999995</v>
      </c>
      <c r="AE42" s="12">
        <v>0.30835799999999997</v>
      </c>
      <c r="AF42" s="12">
        <v>2.7149999999999997E-2</v>
      </c>
      <c r="AG42" s="12">
        <v>2.9125999999999999E-2</v>
      </c>
      <c r="AH42" s="12">
        <v>0.473076</v>
      </c>
      <c r="AI42" s="12">
        <v>0.22042139384116677</v>
      </c>
      <c r="AJ42" s="12">
        <v>7.9999999999999849E-2</v>
      </c>
      <c r="AK42" s="12">
        <v>0.25453535727508325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23607.66553999999</v>
      </c>
      <c r="G43" s="9">
        <v>400205.66554000002</v>
      </c>
      <c r="H43" s="8">
        <v>3.0121000000000002</v>
      </c>
      <c r="I43" s="8">
        <v>7.3668800000000001</v>
      </c>
      <c r="J43" s="8">
        <v>12.2951</v>
      </c>
      <c r="K43" s="8">
        <v>1.6833199999999999</v>
      </c>
      <c r="L43" s="8">
        <v>11.188370000000001</v>
      </c>
      <c r="M43" s="8">
        <v>3.0346799999999998</v>
      </c>
      <c r="N43" s="12">
        <v>9.7289999999999998E-3</v>
      </c>
      <c r="O43" s="12">
        <v>5.1639999999999993E-3</v>
      </c>
      <c r="P43" s="12">
        <v>-1.0680000000000002E-3</v>
      </c>
      <c r="Q43" s="12">
        <v>-1.057E-3</v>
      </c>
      <c r="R43" s="12">
        <v>9.4647000000000009E-2</v>
      </c>
      <c r="S43" s="12">
        <v>9.1708999999999999E-2</v>
      </c>
      <c r="T43" s="12">
        <v>0.58188400000000007</v>
      </c>
      <c r="U43" s="12">
        <v>0.365589</v>
      </c>
      <c r="V43" s="12">
        <v>0.247195</v>
      </c>
      <c r="W43" s="12">
        <v>0.16418500000000003</v>
      </c>
      <c r="X43" s="12">
        <v>-0.18459399999999998</v>
      </c>
      <c r="Y43" s="12">
        <v>-0.202408</v>
      </c>
      <c r="Z43" s="12">
        <v>6.3769000000000006E-2</v>
      </c>
      <c r="AA43" s="12">
        <v>0.31166899999999997</v>
      </c>
      <c r="AB43" s="12">
        <v>8.9680999999999997E-2</v>
      </c>
      <c r="AC43" s="12">
        <v>3.0591499999999998</v>
      </c>
      <c r="AD43" s="12">
        <v>2.280383</v>
      </c>
      <c r="AE43" s="12">
        <v>0.69515699999999991</v>
      </c>
      <c r="AF43" s="12">
        <v>4.7397999999999996E-2</v>
      </c>
      <c r="AG43" s="12">
        <v>2.1093000000000001E-2</v>
      </c>
      <c r="AH43" s="12">
        <v>0.471551</v>
      </c>
      <c r="AI43" s="12">
        <v>-1.8000000000000016E-2</v>
      </c>
      <c r="AJ43" s="12">
        <v>-4.3054571226080807E-2</v>
      </c>
      <c r="AK43" s="12">
        <v>-7.3584905660377342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20753.80287</v>
      </c>
      <c r="G44" s="9">
        <v>145453.80287000001</v>
      </c>
      <c r="H44" s="8">
        <v>5.7076500000000001</v>
      </c>
      <c r="I44" s="8">
        <v>11.534800000000001</v>
      </c>
      <c r="J44" s="8">
        <v>15.96288</v>
      </c>
      <c r="K44" s="8">
        <v>4.8314399999999997</v>
      </c>
      <c r="L44" s="8">
        <v>21.566980000000001</v>
      </c>
      <c r="M44" s="8">
        <v>14.68721</v>
      </c>
      <c r="N44" s="12">
        <v>2.6922000000000001E-2</v>
      </c>
      <c r="O44" s="12">
        <v>1.0468E-2</v>
      </c>
      <c r="P44" s="12">
        <v>1.3852E-2</v>
      </c>
      <c r="Q44" s="12">
        <v>-9.7750000000000007E-3</v>
      </c>
      <c r="R44" s="12">
        <v>-5.8624000000000002E-2</v>
      </c>
      <c r="S44" s="12">
        <v>-5.8560000000000001E-3</v>
      </c>
      <c r="T44" s="12">
        <v>0.75422</v>
      </c>
      <c r="U44" s="12">
        <v>0.47642299999999999</v>
      </c>
      <c r="V44" s="12">
        <v>0.34998199999999996</v>
      </c>
      <c r="W44" s="12">
        <v>0.21768100000000001</v>
      </c>
      <c r="X44" s="12">
        <v>0.31017299999999998</v>
      </c>
      <c r="Y44" s="12">
        <v>0.28698499999999999</v>
      </c>
      <c r="Z44" s="12">
        <v>8.6958999999999995E-2</v>
      </c>
      <c r="AA44" s="12">
        <v>0.58500200000000002</v>
      </c>
      <c r="AB44" s="12">
        <v>0.12381600000000001</v>
      </c>
      <c r="AC44" s="12">
        <v>2.9176199999999999</v>
      </c>
      <c r="AD44" s="12">
        <v>4.5733229999999994</v>
      </c>
      <c r="AE44" s="12">
        <v>0.820573</v>
      </c>
      <c r="AF44" s="12">
        <v>3.3105999999999997E-2</v>
      </c>
      <c r="AG44" s="12">
        <v>0.12665200000000001</v>
      </c>
      <c r="AH44" s="12">
        <v>0.70511599999999997</v>
      </c>
      <c r="AI44" s="12">
        <v>-5.7109918857801589E-2</v>
      </c>
      <c r="AJ44" s="12">
        <v>-0.14495375954965817</v>
      </c>
      <c r="AK44" s="12">
        <v>-0.14656660111570408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50642.83812</v>
      </c>
      <c r="G45" s="9">
        <v>164448.83812</v>
      </c>
      <c r="H45" s="8">
        <v>5.6796600000000002</v>
      </c>
      <c r="I45" s="8">
        <v>16.864820000000002</v>
      </c>
      <c r="J45" s="8">
        <v>32.538350000000001</v>
      </c>
      <c r="K45" s="8">
        <v>5.2982399999999998</v>
      </c>
      <c r="L45" s="8">
        <v>47.103839999999998</v>
      </c>
      <c r="M45" s="8">
        <v>3.3096299999999998</v>
      </c>
      <c r="N45" s="12">
        <v>0.23206399999999999</v>
      </c>
      <c r="O45" s="12">
        <v>0.22808499999999998</v>
      </c>
      <c r="P45" s="12">
        <v>0.236094</v>
      </c>
      <c r="Q45" s="12">
        <v>0.17568400000000001</v>
      </c>
      <c r="R45" s="12">
        <v>0.18684400000000001</v>
      </c>
      <c r="S45" s="12">
        <v>5.1906999999999995E-2</v>
      </c>
      <c r="T45" s="12">
        <v>0.43890799999999996</v>
      </c>
      <c r="U45" s="12">
        <v>0.33261600000000002</v>
      </c>
      <c r="V45" s="12">
        <v>0.17499199999999998</v>
      </c>
      <c r="W45" s="12">
        <v>0.119931</v>
      </c>
      <c r="X45" s="12">
        <v>0.17397200000000002</v>
      </c>
      <c r="Y45" s="12">
        <v>0.16966699999999998</v>
      </c>
      <c r="Z45" s="12">
        <v>3.7988000000000001E-2</v>
      </c>
      <c r="AA45" s="12">
        <v>7.8553999999999999E-2</v>
      </c>
      <c r="AB45" s="12">
        <v>5.0529999999999999E-2</v>
      </c>
      <c r="AC45" s="12">
        <v>1.6568000000000001</v>
      </c>
      <c r="AD45" s="12">
        <v>0.36572099999999996</v>
      </c>
      <c r="AE45" s="12">
        <v>0.26778600000000002</v>
      </c>
      <c r="AF45" s="12">
        <v>1.4452E-2</v>
      </c>
      <c r="AG45" s="12">
        <v>6.919800000000001E-2</v>
      </c>
      <c r="AH45" s="12">
        <v>0.60308099999999998</v>
      </c>
      <c r="AI45" s="12">
        <v>-6.7421087765027421E-2</v>
      </c>
      <c r="AJ45" s="12">
        <v>5.5525089114341064E-3</v>
      </c>
      <c r="AK45" s="12">
        <v>4.4651759008688341E-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54037.1594</v>
      </c>
      <c r="G46" s="9">
        <v>214657.1594</v>
      </c>
      <c r="H46" s="8">
        <v>12.75216</v>
      </c>
      <c r="I46" s="8">
        <v>30.948260000000001</v>
      </c>
      <c r="J46" s="8">
        <v>79.180070000000001</v>
      </c>
      <c r="K46" s="8">
        <v>9.1476100000000002</v>
      </c>
      <c r="L46" s="8">
        <v>49.068379999999998</v>
      </c>
      <c r="M46" s="8">
        <v>4.1708299999999996</v>
      </c>
      <c r="N46" s="12">
        <v>-1.3109999999999999E-3</v>
      </c>
      <c r="O46" s="12">
        <v>-1.3389999999999999E-2</v>
      </c>
      <c r="P46" s="12">
        <v>-2.1714999999999998E-2</v>
      </c>
      <c r="Q46" s="12">
        <v>-8.6567000000000005E-2</v>
      </c>
      <c r="R46" s="12">
        <v>-7.3640000000000008E-3</v>
      </c>
      <c r="S46" s="12">
        <v>-2.0817000000000002E-2</v>
      </c>
      <c r="T46" s="12">
        <v>0.50493299999999997</v>
      </c>
      <c r="U46" s="12">
        <v>0.42733500000000002</v>
      </c>
      <c r="V46" s="12">
        <v>0.17243200000000003</v>
      </c>
      <c r="W46" s="12">
        <v>0.143988</v>
      </c>
      <c r="X46" s="12">
        <v>-0.61271900000000001</v>
      </c>
      <c r="Y46" s="12">
        <v>-0.64366800000000002</v>
      </c>
      <c r="Z46" s="12">
        <v>1.3325999999999999E-2</v>
      </c>
      <c r="AA46" s="12">
        <v>3.8732999999999997E-2</v>
      </c>
      <c r="AB46" s="12">
        <v>1.8567E-2</v>
      </c>
      <c r="AC46" s="12">
        <v>8.0065100000000005</v>
      </c>
      <c r="AD46" s="12">
        <v>1.237333</v>
      </c>
      <c r="AE46" s="12">
        <v>0.55303899999999995</v>
      </c>
      <c r="AF46" s="12">
        <v>1.9612000000000001E-2</v>
      </c>
      <c r="AG46" s="12">
        <v>0.12237000000000001</v>
      </c>
      <c r="AH46" s="12">
        <v>1.249153</v>
      </c>
      <c r="AI46" s="12">
        <v>-6.5126800809620189E-2</v>
      </c>
      <c r="AJ46" s="12">
        <v>5.7081313947226597E-2</v>
      </c>
      <c r="AK46" s="12">
        <v>3.6294047776164629E-2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77450.18853000001</v>
      </c>
      <c r="G47" s="9">
        <v>176311.18853000001</v>
      </c>
      <c r="H47" s="8">
        <v>10.518509999999999</v>
      </c>
      <c r="I47" s="8">
        <v>20.961980000000001</v>
      </c>
      <c r="J47" s="8">
        <v>23.263120000000001</v>
      </c>
      <c r="K47" s="8">
        <v>10.561120000000001</v>
      </c>
      <c r="L47" s="8">
        <v>26.796579999999999</v>
      </c>
      <c r="M47" s="8">
        <v>15.90841</v>
      </c>
      <c r="N47" s="12">
        <v>5.9964000000000003E-2</v>
      </c>
      <c r="O47" s="12">
        <v>7.8855000000000008E-2</v>
      </c>
      <c r="P47" s="12">
        <v>0.102649</v>
      </c>
      <c r="Q47" s="12">
        <v>0.12600600000000001</v>
      </c>
      <c r="R47" s="12">
        <v>0.166821</v>
      </c>
      <c r="S47" s="12">
        <v>0.19006499999999998</v>
      </c>
      <c r="T47" s="12">
        <v>0.66363399999999995</v>
      </c>
      <c r="U47" s="12">
        <v>0.51222400000000001</v>
      </c>
      <c r="V47" s="12">
        <v>0.47043399999999996</v>
      </c>
      <c r="W47" s="12">
        <v>0.41613600000000001</v>
      </c>
      <c r="X47" s="12">
        <v>0.29572700000000002</v>
      </c>
      <c r="Y47" s="12">
        <v>0.28922399999999998</v>
      </c>
      <c r="Z47" s="12">
        <v>0.24933700000000003</v>
      </c>
      <c r="AA47" s="12">
        <v>0.71488499999999999</v>
      </c>
      <c r="AB47" s="12">
        <v>0.29539799999999999</v>
      </c>
      <c r="AC47" s="12">
        <v>0.77763000000000004</v>
      </c>
      <c r="AD47" s="12">
        <v>0.63690199999999997</v>
      </c>
      <c r="AE47" s="12">
        <v>0.38908900000000002</v>
      </c>
      <c r="AF47" s="12">
        <v>2.3932000000000002E-2</v>
      </c>
      <c r="AG47" s="12">
        <v>0.21832499999999999</v>
      </c>
      <c r="AH47" s="12">
        <v>0.51386799999999999</v>
      </c>
      <c r="AI47" s="12">
        <v>6.8094913833744997E-3</v>
      </c>
      <c r="AJ47" s="12">
        <v>0</v>
      </c>
      <c r="AK47" s="12">
        <v>7.8100593564522924E-4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265524.38</v>
      </c>
      <c r="G48" s="9">
        <v>271648.38</v>
      </c>
      <c r="H48" s="8">
        <v>11.54035</v>
      </c>
      <c r="I48" s="8">
        <v>57.009099999999997</v>
      </c>
      <c r="J48" s="8">
        <v>234.78684999999999</v>
      </c>
      <c r="K48" s="8">
        <v>10.6119</v>
      </c>
      <c r="L48" s="8">
        <v>108.60964</v>
      </c>
      <c r="M48" s="8">
        <v>4.7776100000000001</v>
      </c>
      <c r="N48" s="12">
        <v>0.25788299999999997</v>
      </c>
      <c r="O48" s="12">
        <v>0.25660299999999997</v>
      </c>
      <c r="P48" s="12">
        <v>0.436865</v>
      </c>
      <c r="Q48" s="12">
        <v>0.49331600000000003</v>
      </c>
      <c r="R48" s="12">
        <v>0.60957000000000006</v>
      </c>
      <c r="S48" s="12">
        <v>0.50483699999999998</v>
      </c>
      <c r="T48" s="12">
        <v>0.74336200000000008</v>
      </c>
      <c r="U48" s="12">
        <v>0.17188400000000001</v>
      </c>
      <c r="V48" s="12">
        <v>4.6858000000000004E-2</v>
      </c>
      <c r="W48" s="12">
        <v>9.9918999999999994E-2</v>
      </c>
      <c r="X48" s="12">
        <v>0.36421999999999999</v>
      </c>
      <c r="Y48" s="12">
        <v>0.36042299999999999</v>
      </c>
      <c r="Z48" s="12">
        <v>9.4149999999999998E-3</v>
      </c>
      <c r="AA48" s="12">
        <v>5.0063000000000003E-2</v>
      </c>
      <c r="AB48" s="12">
        <v>1.1893000000000001E-2</v>
      </c>
      <c r="AC48" s="12">
        <v>3.01261</v>
      </c>
      <c r="AD48" s="12">
        <v>0.284113</v>
      </c>
      <c r="AE48" s="12">
        <v>0.221252</v>
      </c>
      <c r="AF48" s="12">
        <v>0</v>
      </c>
      <c r="AG48" s="12">
        <v>0</v>
      </c>
      <c r="AH48" s="12">
        <v>0</v>
      </c>
      <c r="AI48" s="12">
        <v>2.2429977004561508E-2</v>
      </c>
      <c r="AJ48" s="12">
        <v>9.2747784045124959E-2</v>
      </c>
      <c r="AK48" s="12">
        <v>0.24003291880029276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229913.32965999999</v>
      </c>
      <c r="G49" s="9">
        <v>229008.32965999999</v>
      </c>
      <c r="H49" s="8">
        <v>4.9577499999999999</v>
      </c>
      <c r="I49" s="8">
        <v>24.59348</v>
      </c>
      <c r="J49" s="8">
        <v>30.176349999999999</v>
      </c>
      <c r="K49" s="8">
        <v>4.9613899999999997</v>
      </c>
      <c r="L49" s="8">
        <v>38.507770000000001</v>
      </c>
      <c r="M49" s="8">
        <v>16.017510000000001</v>
      </c>
      <c r="N49" s="12">
        <v>6.9424E-2</v>
      </c>
      <c r="O49" s="12">
        <v>6.7755999999999997E-2</v>
      </c>
      <c r="P49" s="12">
        <v>0.10824099999999999</v>
      </c>
      <c r="Q49" s="12">
        <v>0.11980200000000001</v>
      </c>
      <c r="R49" s="12">
        <v>9.6942E-2</v>
      </c>
      <c r="S49" s="12">
        <v>0.112232</v>
      </c>
      <c r="T49" s="12">
        <v>0.45367099999999999</v>
      </c>
      <c r="U49" s="12">
        <v>0.18048500000000001</v>
      </c>
      <c r="V49" s="12">
        <v>0.16429200000000002</v>
      </c>
      <c r="W49" s="12">
        <v>0.131689</v>
      </c>
      <c r="X49" s="12">
        <v>0.106752</v>
      </c>
      <c r="Y49" s="12">
        <v>0.10272000000000001</v>
      </c>
      <c r="Z49" s="12">
        <v>0.13327999999999998</v>
      </c>
      <c r="AA49" s="12">
        <v>0.51622999999999997</v>
      </c>
      <c r="AB49" s="12">
        <v>0.192329</v>
      </c>
      <c r="AC49" s="12">
        <v>1.2658400000000001</v>
      </c>
      <c r="AD49" s="12">
        <v>0.89172399999999996</v>
      </c>
      <c r="AE49" s="12">
        <v>0.47138099999999999</v>
      </c>
      <c r="AF49" s="12">
        <v>7.574E-3</v>
      </c>
      <c r="AG49" s="12">
        <v>0.11440400000000001</v>
      </c>
      <c r="AH49" s="12">
        <v>0.27765899999999999</v>
      </c>
      <c r="AI49" s="12">
        <v>-0.1184290396989196</v>
      </c>
      <c r="AJ49" s="12">
        <v>-9.08351070489547E-2</v>
      </c>
      <c r="AK49" s="12">
        <v>9.5827359843054349E-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58616.79464000001</v>
      </c>
      <c r="G50" s="9">
        <v>174875.79464000001</v>
      </c>
      <c r="H50" s="8">
        <v>1.89124</v>
      </c>
      <c r="I50" s="8">
        <v>13.830730000000001</v>
      </c>
      <c r="J50" s="8">
        <v>23.49849</v>
      </c>
      <c r="K50" s="8">
        <v>1.71631</v>
      </c>
      <c r="L50" s="8">
        <v>26.202580000000001</v>
      </c>
      <c r="M50" s="8">
        <v>14.69609</v>
      </c>
      <c r="N50" s="12">
        <v>9.4795999999999991E-2</v>
      </c>
      <c r="O50" s="12">
        <v>4.8005000000000006E-2</v>
      </c>
      <c r="P50" s="12">
        <v>2.3767999999999997E-2</v>
      </c>
      <c r="Q50" s="12">
        <v>1.3779E-2</v>
      </c>
      <c r="R50" s="12">
        <v>5.2206000000000002E-2</v>
      </c>
      <c r="S50" s="12">
        <v>5.5581999999999999E-2</v>
      </c>
      <c r="T50" s="12">
        <v>0.19872399999999998</v>
      </c>
      <c r="U50" s="12">
        <v>0.122442</v>
      </c>
      <c r="V50" s="12">
        <v>9.1608999999999996E-2</v>
      </c>
      <c r="W50" s="12">
        <v>6.8317000000000003E-2</v>
      </c>
      <c r="X50" s="12">
        <v>4.3125999999999998E-2</v>
      </c>
      <c r="Y50" s="12">
        <v>3.8517999999999997E-2</v>
      </c>
      <c r="Z50" s="12">
        <v>8.4366999999999998E-2</v>
      </c>
      <c r="AA50" s="12">
        <v>0.7303400000000001</v>
      </c>
      <c r="AB50" s="12">
        <v>0.15007400000000001</v>
      </c>
      <c r="AC50" s="12">
        <v>1.4125700000000001</v>
      </c>
      <c r="AD50" s="12">
        <v>2.123828</v>
      </c>
      <c r="AE50" s="12">
        <v>0.67987900000000001</v>
      </c>
      <c r="AF50" s="12">
        <v>2.2404999999999998E-2</v>
      </c>
      <c r="AG50" s="12">
        <v>5.8013000000000002E-2</v>
      </c>
      <c r="AH50" s="12">
        <v>0.53085199999999999</v>
      </c>
      <c r="AI50" s="12">
        <v>-6.9161171599447901E-2</v>
      </c>
      <c r="AJ50" s="12">
        <v>-0.13912920153169761</v>
      </c>
      <c r="AK50" s="12">
        <v>6.3171415226529692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47734.10063</v>
      </c>
      <c r="G51" s="9">
        <v>173890.10063</v>
      </c>
      <c r="H51" s="8">
        <v>5.7830399999999997</v>
      </c>
      <c r="I51" s="8">
        <v>12.23114</v>
      </c>
      <c r="J51" s="8">
        <v>13.474629999999999</v>
      </c>
      <c r="K51" s="8">
        <v>4.9098899999999999</v>
      </c>
      <c r="L51" s="8">
        <v>16.718240000000002</v>
      </c>
      <c r="M51" s="8" t="s">
        <v>65</v>
      </c>
      <c r="N51" s="12">
        <v>3.3252999999999998E-2</v>
      </c>
      <c r="O51" s="12">
        <v>4.4656000000000001E-2</v>
      </c>
      <c r="P51" s="12">
        <v>5.1997000000000002E-2</v>
      </c>
      <c r="Q51" s="12">
        <v>5.1414000000000001E-2</v>
      </c>
      <c r="R51" s="12">
        <v>6.6894999999999996E-2</v>
      </c>
      <c r="S51" s="12">
        <v>6.5466999999999997E-2</v>
      </c>
      <c r="T51" s="12">
        <v>0.68141099999999999</v>
      </c>
      <c r="U51" s="12">
        <v>0.45734200000000003</v>
      </c>
      <c r="V51" s="12">
        <v>0.42510900000000001</v>
      </c>
      <c r="W51" s="12">
        <v>0.29247000000000001</v>
      </c>
      <c r="X51" s="12">
        <v>0.29922699999999997</v>
      </c>
      <c r="Y51" s="12">
        <v>0.28495599999999999</v>
      </c>
      <c r="Z51" s="12">
        <v>0.20240200000000003</v>
      </c>
      <c r="AA51" s="12" t="e">
        <v>#VALUE!</v>
      </c>
      <c r="AB51" s="12">
        <v>0.41133699999999995</v>
      </c>
      <c r="AC51" s="12">
        <v>1.9633700000000001</v>
      </c>
      <c r="AD51" s="12" t="e">
        <v>#VALUE!</v>
      </c>
      <c r="AE51" s="12">
        <v>1.4216280000000001</v>
      </c>
      <c r="AF51" s="12">
        <v>5.2747999999999996E-2</v>
      </c>
      <c r="AG51" s="12">
        <v>3.4168999999999998E-2</v>
      </c>
      <c r="AH51" s="12">
        <v>0.83485299999999996</v>
      </c>
      <c r="AI51" s="12">
        <v>-7.9708737864077617E-2</v>
      </c>
      <c r="AJ51" s="12">
        <v>-5.4935194416749655E-2</v>
      </c>
      <c r="AK51" s="12">
        <v>7.6425164660458789E-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46557.95597000001</v>
      </c>
      <c r="G52" s="9">
        <v>156867.95597000001</v>
      </c>
      <c r="H52" s="8">
        <v>4.6193299999999997</v>
      </c>
      <c r="I52" s="8">
        <v>18.126639999999998</v>
      </c>
      <c r="J52" s="8">
        <v>21.55668</v>
      </c>
      <c r="K52" s="8">
        <v>4.3673099999999998</v>
      </c>
      <c r="L52" s="8">
        <v>30.180499999999999</v>
      </c>
      <c r="M52" s="8">
        <v>8.1702499999999993</v>
      </c>
      <c r="N52" s="12">
        <v>-2.495E-2</v>
      </c>
      <c r="O52" s="12">
        <v>-1.5501000000000001E-2</v>
      </c>
      <c r="P52" s="12">
        <v>2.2835999999999999E-2</v>
      </c>
      <c r="Q52" s="12">
        <v>2.0865999999999999E-2</v>
      </c>
      <c r="R52" s="12">
        <v>1.9509000000000002E-2</v>
      </c>
      <c r="S52" s="12">
        <v>3.9890000000000002E-2</v>
      </c>
      <c r="T52" s="12">
        <v>0.32340099999999999</v>
      </c>
      <c r="U52" s="12">
        <v>0.25205699999999998</v>
      </c>
      <c r="V52" s="12">
        <v>0.21778500000000001</v>
      </c>
      <c r="W52" s="12">
        <v>0.15801899999999999</v>
      </c>
      <c r="X52" s="12">
        <v>0.14896399999999999</v>
      </c>
      <c r="Y52" s="12">
        <v>0.14216100000000001</v>
      </c>
      <c r="Z52" s="12">
        <v>7.3863999999999999E-2</v>
      </c>
      <c r="AA52" s="12">
        <v>0.30443700000000001</v>
      </c>
      <c r="AB52" s="12">
        <v>0.11540599999999999</v>
      </c>
      <c r="AC52" s="12">
        <v>2.4524599999999999</v>
      </c>
      <c r="AD52" s="12">
        <v>1.228464</v>
      </c>
      <c r="AE52" s="12">
        <v>0.55125999999999997</v>
      </c>
      <c r="AF52" s="12">
        <v>1.7523999999999998E-2</v>
      </c>
      <c r="AG52" s="12">
        <v>9.3436000000000005E-2</v>
      </c>
      <c r="AH52" s="12">
        <v>0.47889599999999999</v>
      </c>
      <c r="AI52" s="12">
        <v>-8.4644905351213828E-2</v>
      </c>
      <c r="AJ52" s="12">
        <v>-4.0845834086390753E-2</v>
      </c>
      <c r="AK52" s="12">
        <v>-2.0848708487084866E-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28870.19421</v>
      </c>
      <c r="G53" s="9">
        <v>155500.1942</v>
      </c>
      <c r="H53" s="8">
        <v>2.4961099999999998</v>
      </c>
      <c r="I53" s="8">
        <v>15.851190000000001</v>
      </c>
      <c r="J53" s="8">
        <v>33.41216</v>
      </c>
      <c r="K53" s="8">
        <v>2.069</v>
      </c>
      <c r="L53" s="8">
        <v>61.115589999999997</v>
      </c>
      <c r="M53" s="8">
        <v>1.8208599999999999</v>
      </c>
      <c r="N53" s="12">
        <v>2.3091E-2</v>
      </c>
      <c r="O53" s="12">
        <v>-6.1108000000000003E-2</v>
      </c>
      <c r="P53" s="12">
        <v>1.0872999999999999E-2</v>
      </c>
      <c r="Q53" s="12">
        <v>-6.2843999999999997E-2</v>
      </c>
      <c r="R53" s="12">
        <v>-0.146621</v>
      </c>
      <c r="S53" s="12">
        <v>-0.13215099999999999</v>
      </c>
      <c r="T53" s="12">
        <v>0.17729700000000001</v>
      </c>
      <c r="U53" s="12">
        <v>0.15820999999999999</v>
      </c>
      <c r="V53" s="12">
        <v>8.6600999999999997E-2</v>
      </c>
      <c r="W53" s="12">
        <v>5.1958000000000004E-2</v>
      </c>
      <c r="X53" s="12">
        <v>7.9642000000000004E-2</v>
      </c>
      <c r="Y53" s="12">
        <v>6.6164000000000001E-2</v>
      </c>
      <c r="Z53" s="12">
        <v>2.1490999999999996E-2</v>
      </c>
      <c r="AA53" s="12">
        <v>5.0167999999999997E-2</v>
      </c>
      <c r="AB53" s="12">
        <v>3.2821999999999997E-2</v>
      </c>
      <c r="AC53" s="12">
        <v>2.6569199999999999</v>
      </c>
      <c r="AD53" s="12">
        <v>0.44935499999999995</v>
      </c>
      <c r="AE53" s="12">
        <v>0.31003799999999998</v>
      </c>
      <c r="AF53" s="12">
        <v>2.3730999999999999E-2</v>
      </c>
      <c r="AG53" s="12">
        <v>-5.3983999999999997E-2</v>
      </c>
      <c r="AH53" s="12">
        <v>0.880772</v>
      </c>
      <c r="AI53" s="12">
        <v>1.4157621519584662E-2</v>
      </c>
      <c r="AJ53" s="12">
        <v>-8.535178777393404E-3</v>
      </c>
      <c r="AK53" s="12">
        <v>0.11231884057970998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273927.576</v>
      </c>
      <c r="G54" s="9">
        <v>272448.576</v>
      </c>
      <c r="H54" s="8">
        <v>18.044149999999998</v>
      </c>
      <c r="I54" s="8">
        <v>43.793219999999998</v>
      </c>
      <c r="J54" s="8">
        <v>49.392420000000001</v>
      </c>
      <c r="K54" s="8">
        <v>18.236470000000001</v>
      </c>
      <c r="L54" s="8">
        <v>47.599319999999999</v>
      </c>
      <c r="M54" s="8">
        <v>19.012260000000001</v>
      </c>
      <c r="N54" s="12">
        <v>0.221499</v>
      </c>
      <c r="O54" s="12">
        <v>0.229019</v>
      </c>
      <c r="P54" s="12">
        <v>0.29927399999999998</v>
      </c>
      <c r="Q54" s="12">
        <v>0.33266100000000004</v>
      </c>
      <c r="R54" s="12">
        <v>0.42552999999999996</v>
      </c>
      <c r="S54" s="12">
        <v>0.43907099999999999</v>
      </c>
      <c r="T54" s="12">
        <v>0.88171400000000011</v>
      </c>
      <c r="U54" s="12">
        <v>0.404198</v>
      </c>
      <c r="V54" s="12">
        <v>0.36532200000000004</v>
      </c>
      <c r="W54" s="12">
        <v>0.386714</v>
      </c>
      <c r="X54" s="12">
        <v>0.373832</v>
      </c>
      <c r="Y54" s="12">
        <v>0.36919600000000002</v>
      </c>
      <c r="Z54" s="12">
        <v>0.14199500000000001</v>
      </c>
      <c r="AA54" s="12">
        <v>0.44697000000000003</v>
      </c>
      <c r="AB54" s="12">
        <v>0.19401700000000002</v>
      </c>
      <c r="AC54" s="12">
        <v>0.70398000000000005</v>
      </c>
      <c r="AD54" s="12">
        <v>0.32503100000000001</v>
      </c>
      <c r="AE54" s="12">
        <v>0.24530000000000002</v>
      </c>
      <c r="AF54" s="12">
        <v>0</v>
      </c>
      <c r="AG54" s="12">
        <v>0</v>
      </c>
      <c r="AH54" s="12">
        <v>0</v>
      </c>
      <c r="AI54" s="12">
        <v>-0.13255989151725178</v>
      </c>
      <c r="AJ54" s="12">
        <v>-2.9254556797679854E-2</v>
      </c>
      <c r="AK54" s="12">
        <v>0.19112839822898997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256704.00322000001</v>
      </c>
      <c r="G55" s="9">
        <v>350188.00322000001</v>
      </c>
      <c r="H55" s="8">
        <v>3.2130000000000001</v>
      </c>
      <c r="I55" s="8">
        <v>10.20748</v>
      </c>
      <c r="J55" s="8">
        <v>17.60623</v>
      </c>
      <c r="K55" s="8">
        <v>2.3549000000000002</v>
      </c>
      <c r="L55" s="8">
        <v>20.861609999999999</v>
      </c>
      <c r="M55" s="8">
        <v>2.7040000000000002</v>
      </c>
      <c r="N55" s="12">
        <v>7.6677999999999996E-2</v>
      </c>
      <c r="O55" s="12">
        <v>6.6651999999999989E-2</v>
      </c>
      <c r="P55" s="12">
        <v>5.1299999999999998E-2</v>
      </c>
      <c r="Q55" s="12">
        <v>3.6240000000000001E-2</v>
      </c>
      <c r="R55" s="12">
        <v>0.115888</v>
      </c>
      <c r="S55" s="12">
        <v>0.12775600000000001</v>
      </c>
      <c r="T55" s="12">
        <v>0.66588399999999992</v>
      </c>
      <c r="U55" s="12">
        <v>0.29350199999999999</v>
      </c>
      <c r="V55" s="12">
        <v>0.17505700000000002</v>
      </c>
      <c r="W55" s="12">
        <v>0.127306</v>
      </c>
      <c r="X55" s="12">
        <v>0.111599</v>
      </c>
      <c r="Y55" s="12">
        <v>8.8496000000000005E-2</v>
      </c>
      <c r="Z55" s="12">
        <v>4.5589999999999999E-2</v>
      </c>
      <c r="AA55" s="12">
        <v>0.15311900000000001</v>
      </c>
      <c r="AB55" s="12">
        <v>6.2445000000000001E-2</v>
      </c>
      <c r="AC55" s="12">
        <v>2.8676300000000001</v>
      </c>
      <c r="AD55" s="12">
        <v>1.046613</v>
      </c>
      <c r="AE55" s="12">
        <v>0.51138700000000004</v>
      </c>
      <c r="AF55" s="12">
        <v>1.7878999999999999E-2</v>
      </c>
      <c r="AG55" s="12">
        <v>0.127637</v>
      </c>
      <c r="AH55" s="12">
        <v>0.30665600000000004</v>
      </c>
      <c r="AI55" s="12">
        <v>-7.8279499011206344E-2</v>
      </c>
      <c r="AJ55" s="12">
        <v>-4.2622389592605336E-2</v>
      </c>
      <c r="AK55" s="12">
        <v>2.1552511415525055E-2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111979.11278</v>
      </c>
      <c r="G56" s="9">
        <v>181829.11278</v>
      </c>
      <c r="H56" s="8">
        <v>0.65575000000000006</v>
      </c>
      <c r="I56" s="8">
        <v>8.7180999999999997</v>
      </c>
      <c r="J56" s="8">
        <v>13.854699999999999</v>
      </c>
      <c r="K56" s="8">
        <v>0.40198</v>
      </c>
      <c r="L56" s="8">
        <v>15.51498</v>
      </c>
      <c r="M56" s="8">
        <v>1.5270300000000001</v>
      </c>
      <c r="N56" s="12">
        <v>0.104584</v>
      </c>
      <c r="O56" s="12">
        <v>0.11519</v>
      </c>
      <c r="P56" s="12">
        <v>6.6167999999999991E-2</v>
      </c>
      <c r="Q56" s="12">
        <v>4.7958999999999995E-2</v>
      </c>
      <c r="R56" s="12">
        <v>8.2055000000000003E-2</v>
      </c>
      <c r="S56" s="12">
        <v>4.2079999999999999E-2</v>
      </c>
      <c r="T56" s="12">
        <v>0.173508</v>
      </c>
      <c r="U56" s="12">
        <v>6.2549000000000007E-2</v>
      </c>
      <c r="V56" s="12">
        <v>4.6577E-2</v>
      </c>
      <c r="W56" s="12">
        <v>2.6681E-2</v>
      </c>
      <c r="X56" s="12">
        <v>5.7308999999999999E-2</v>
      </c>
      <c r="Y56" s="12">
        <v>5.1645999999999997E-2</v>
      </c>
      <c r="Z56" s="12">
        <v>3.5344E-2</v>
      </c>
      <c r="AA56" s="12">
        <v>0.105559</v>
      </c>
      <c r="AB56" s="12">
        <v>5.3392999999999996E-2</v>
      </c>
      <c r="AC56" s="12">
        <v>3.7751000000000001</v>
      </c>
      <c r="AD56" s="12">
        <v>1.0541419999999999</v>
      </c>
      <c r="AE56" s="12">
        <v>0.51317800000000002</v>
      </c>
      <c r="AF56" s="12">
        <v>2.3567999999999999E-2</v>
      </c>
      <c r="AG56" s="12">
        <v>4.2401999999999995E-2</v>
      </c>
      <c r="AH56" s="12">
        <v>0.34433100000000005</v>
      </c>
      <c r="AI56" s="12">
        <v>-1.7710383146197439E-2</v>
      </c>
      <c r="AJ56" s="12">
        <v>2.9479558413199047E-2</v>
      </c>
      <c r="AK56" s="12">
        <v>0.1421265141318977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192847.52955000001</v>
      </c>
      <c r="G57" s="9">
        <v>406496.52954999998</v>
      </c>
      <c r="H57" s="8">
        <v>2.3094399999999999</v>
      </c>
      <c r="I57" s="8">
        <v>6.8945600000000002</v>
      </c>
      <c r="J57" s="8">
        <v>13.15352</v>
      </c>
      <c r="K57" s="8">
        <v>1.09819</v>
      </c>
      <c r="L57" s="8" t="s">
        <v>65</v>
      </c>
      <c r="M57" s="8">
        <v>1.18825</v>
      </c>
      <c r="N57" s="12">
        <v>-1.9560000000000001E-2</v>
      </c>
      <c r="O57" s="12">
        <v>-2.5687000000000001E-2</v>
      </c>
      <c r="P57" s="12">
        <v>-2.5943000000000001E-2</v>
      </c>
      <c r="Q57" s="12">
        <v>6.7060000000000002E-3</v>
      </c>
      <c r="R57" s="12">
        <v>-0.397478</v>
      </c>
      <c r="S57" s="12">
        <v>-0.27260699999999999</v>
      </c>
      <c r="T57" s="12">
        <v>0.53515299999999999</v>
      </c>
      <c r="U57" s="12">
        <v>0.319886</v>
      </c>
      <c r="V57" s="12">
        <v>0.20653400000000002</v>
      </c>
      <c r="W57" s="12">
        <v>7.77E-3</v>
      </c>
      <c r="X57" s="12">
        <v>0.22564299999999998</v>
      </c>
      <c r="Y57" s="12">
        <v>0.19627500000000001</v>
      </c>
      <c r="Z57" s="12">
        <v>3.5344E-2</v>
      </c>
      <c r="AA57" s="12">
        <v>2.6883000000000001E-2</v>
      </c>
      <c r="AB57" s="12">
        <v>4.9604000000000002E-2</v>
      </c>
      <c r="AC57" s="12">
        <v>3.8125200000000001</v>
      </c>
      <c r="AD57" s="12">
        <v>1.1557219999999999</v>
      </c>
      <c r="AE57" s="12">
        <v>0.53611799999999998</v>
      </c>
      <c r="AF57" s="12">
        <v>7.7008000000000007E-2</v>
      </c>
      <c r="AG57" s="12">
        <v>1.6136999999999999E-2</v>
      </c>
      <c r="AH57" s="12">
        <v>13.038960999999999</v>
      </c>
      <c r="AI57" s="12">
        <v>-1.4952589350838763E-2</v>
      </c>
      <c r="AJ57" s="12">
        <v>-7.5949367088607556E-2</v>
      </c>
      <c r="AK57" s="12">
        <v>-0.11355431572038066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95563.881039999993</v>
      </c>
      <c r="G58" s="9">
        <v>104997.88103999999</v>
      </c>
      <c r="H58" s="8">
        <v>1.5714999999999999</v>
      </c>
      <c r="I58" s="8">
        <v>9.8924000000000003</v>
      </c>
      <c r="J58" s="8">
        <v>11.406610000000001</v>
      </c>
      <c r="K58" s="8">
        <v>1.4400299999999999</v>
      </c>
      <c r="L58" s="8">
        <v>13.42276</v>
      </c>
      <c r="M58" s="8">
        <v>14.604050000000001</v>
      </c>
      <c r="N58" s="12">
        <v>8.0664E-2</v>
      </c>
      <c r="O58" s="12">
        <v>0.12295299999999999</v>
      </c>
      <c r="P58" s="12">
        <v>8.0379000000000006E-2</v>
      </c>
      <c r="Q58" s="12">
        <v>8.6067000000000005E-2</v>
      </c>
      <c r="R58" s="12">
        <v>2.9162E-2</v>
      </c>
      <c r="S58" s="12">
        <v>0.13045099999999998</v>
      </c>
      <c r="T58" s="12">
        <v>0.134384</v>
      </c>
      <c r="U58" s="12">
        <v>0.13228899999999999</v>
      </c>
      <c r="V58" s="12">
        <v>0.114262</v>
      </c>
      <c r="W58" s="12">
        <v>9.1306999999999985E-2</v>
      </c>
      <c r="X58" s="12">
        <v>5.4035E-2</v>
      </c>
      <c r="Y58" s="12">
        <v>4.8647000000000003E-2</v>
      </c>
      <c r="Z58" s="12">
        <v>9.2345999999999998E-2</v>
      </c>
      <c r="AA58" s="12">
        <v>0.82889699999999999</v>
      </c>
      <c r="AB58" s="12">
        <v>0.24319199999999999</v>
      </c>
      <c r="AC58" s="12">
        <v>2.74295</v>
      </c>
      <c r="AD58" s="12">
        <v>1.212127</v>
      </c>
      <c r="AE58" s="12">
        <v>0.54794600000000004</v>
      </c>
      <c r="AF58" s="12">
        <v>3.2454000000000004E-2</v>
      </c>
      <c r="AG58" s="12">
        <v>9.5211000000000004E-2</v>
      </c>
      <c r="AH58" s="12">
        <v>0.47969600000000001</v>
      </c>
      <c r="AI58" s="12">
        <v>-4.0856031128404635E-2</v>
      </c>
      <c r="AJ58" s="12">
        <v>-9.5389132087341677E-2</v>
      </c>
      <c r="AK58" s="12">
        <v>-6.9861462993908607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90894.410940000002</v>
      </c>
      <c r="G59" s="9">
        <v>109932.41094</v>
      </c>
      <c r="H59" s="8">
        <v>0.85074000000000005</v>
      </c>
      <c r="I59" s="8">
        <v>12.536479999999999</v>
      </c>
      <c r="J59" s="8">
        <v>14.55287</v>
      </c>
      <c r="K59" s="8">
        <v>0.71274999999999999</v>
      </c>
      <c r="L59" s="8">
        <v>22.060300000000002</v>
      </c>
      <c r="M59" s="8">
        <v>2.6004999999999998</v>
      </c>
      <c r="N59" s="12">
        <v>9.9384E-2</v>
      </c>
      <c r="O59" s="12">
        <v>0.142984</v>
      </c>
      <c r="P59" s="12">
        <v>9.4990000000000005E-2</v>
      </c>
      <c r="Q59" s="12">
        <v>9.5996000000000012E-2</v>
      </c>
      <c r="R59" s="12">
        <v>0.19311399999999998</v>
      </c>
      <c r="S59" s="12">
        <v>0.21143499999999998</v>
      </c>
      <c r="T59" s="12">
        <v>0.25909099999999996</v>
      </c>
      <c r="U59" s="12">
        <v>6.5377000000000005E-2</v>
      </c>
      <c r="V59" s="12">
        <v>5.9253E-2</v>
      </c>
      <c r="W59" s="12">
        <v>4.1215000000000002E-2</v>
      </c>
      <c r="X59" s="12">
        <v>5.8700999999999996E-2</v>
      </c>
      <c r="Y59" s="12">
        <v>5.5012999999999999E-2</v>
      </c>
      <c r="Z59" s="12">
        <v>5.3707000000000005E-2</v>
      </c>
      <c r="AA59" s="12">
        <v>0.158355</v>
      </c>
      <c r="AB59" s="12">
        <v>8.6008000000000001E-2</v>
      </c>
      <c r="AC59" s="12">
        <v>2.2871999999999999</v>
      </c>
      <c r="AD59" s="12">
        <v>0.66275600000000001</v>
      </c>
      <c r="AE59" s="12">
        <v>0.39858899999999997</v>
      </c>
      <c r="AF59" s="12">
        <v>1.2123999999999999E-2</v>
      </c>
      <c r="AG59" s="12">
        <v>0.11005000000000001</v>
      </c>
      <c r="AH59" s="12">
        <v>0.19300400000000001</v>
      </c>
      <c r="AI59" s="12">
        <v>-6.2111801242236142E-3</v>
      </c>
      <c r="AJ59" s="12">
        <v>-3.7190082644628086E-2</v>
      </c>
      <c r="AK59" s="12">
        <v>5.3821800090456895E-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24525.7476</v>
      </c>
      <c r="G60" s="9">
        <v>176489.7476</v>
      </c>
      <c r="H60" s="8">
        <v>2.3721399999999999</v>
      </c>
      <c r="I60" s="8">
        <v>9.8063500000000001</v>
      </c>
      <c r="J60" s="8">
        <v>19.063490000000002</v>
      </c>
      <c r="K60" s="8">
        <v>1.6678200000000001</v>
      </c>
      <c r="L60" s="8">
        <v>23.883669999999999</v>
      </c>
      <c r="M60" s="8">
        <v>5.6752200000000004</v>
      </c>
      <c r="N60" s="12">
        <v>-0.118948</v>
      </c>
      <c r="O60" s="12">
        <v>-6.4549999999999996E-2</v>
      </c>
      <c r="P60" s="12">
        <v>-0.111648</v>
      </c>
      <c r="Q60" s="12">
        <v>-0.24284800000000001</v>
      </c>
      <c r="R60" s="12">
        <v>-0.16631099999999999</v>
      </c>
      <c r="S60" s="12">
        <v>-0.293319</v>
      </c>
      <c r="T60" s="12">
        <v>0.65281099999999992</v>
      </c>
      <c r="U60" s="12">
        <v>0.24237900000000001</v>
      </c>
      <c r="V60" s="12">
        <v>8.421300000000001E-2</v>
      </c>
      <c r="W60" s="12">
        <v>0.11192500000000001</v>
      </c>
      <c r="X60" s="12">
        <v>0.231817</v>
      </c>
      <c r="Y60" s="12">
        <v>0.21465900000000002</v>
      </c>
      <c r="Z60" s="12">
        <v>1.5023999999999999E-2</v>
      </c>
      <c r="AA60" s="12">
        <v>8.9079999999999993E-2</v>
      </c>
      <c r="AB60" s="12">
        <v>2.5901999999999998E-2</v>
      </c>
      <c r="AC60" s="12">
        <v>4.7747700000000002</v>
      </c>
      <c r="AD60" s="12">
        <v>2.63801</v>
      </c>
      <c r="AE60" s="12">
        <v>0.72512399999999999</v>
      </c>
      <c r="AF60" s="12">
        <v>4.7218000000000003E-2</v>
      </c>
      <c r="AG60" s="12">
        <v>3.9051000000000002E-2</v>
      </c>
      <c r="AH60" s="12">
        <v>1.2272339999999999</v>
      </c>
      <c r="AI60" s="12">
        <v>-1.0047028644719957E-2</v>
      </c>
      <c r="AJ60" s="12">
        <v>-7.7846021996857973E-3</v>
      </c>
      <c r="AK60" s="12">
        <v>4.2783156946633705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45489.44</v>
      </c>
      <c r="G61" s="9">
        <v>148398.44</v>
      </c>
      <c r="H61" s="8">
        <v>4.5554500000000004</v>
      </c>
      <c r="I61" s="8">
        <v>12.53154</v>
      </c>
      <c r="J61" s="8">
        <v>14.34356</v>
      </c>
      <c r="K61" s="8">
        <v>4.4790200000000002</v>
      </c>
      <c r="L61" s="8">
        <v>16.1174</v>
      </c>
      <c r="M61" s="8">
        <v>17.79252</v>
      </c>
      <c r="N61" s="12">
        <v>7.3413000000000006E-2</v>
      </c>
      <c r="O61" s="12">
        <v>6.2755999999999992E-2</v>
      </c>
      <c r="P61" s="12">
        <v>6.6532999999999995E-2</v>
      </c>
      <c r="Q61" s="12">
        <v>7.5207999999999997E-2</v>
      </c>
      <c r="R61" s="12">
        <v>9.6507000000000009E-2</v>
      </c>
      <c r="S61" s="12">
        <v>0.156139</v>
      </c>
      <c r="T61" s="12">
        <v>0.57510499999999998</v>
      </c>
      <c r="U61" s="12">
        <v>0.33876499999999998</v>
      </c>
      <c r="V61" s="12">
        <v>0.291634</v>
      </c>
      <c r="W61" s="12">
        <v>0.26940900000000001</v>
      </c>
      <c r="X61" s="12">
        <v>0.26422899999999999</v>
      </c>
      <c r="Y61" s="12">
        <v>0.25381999999999999</v>
      </c>
      <c r="Z61" s="12">
        <v>0.15925500000000001</v>
      </c>
      <c r="AA61" s="12">
        <v>1.1284699999999999</v>
      </c>
      <c r="AB61" s="12">
        <v>0.25199700000000003</v>
      </c>
      <c r="AC61" s="12">
        <v>1.20635</v>
      </c>
      <c r="AD61" s="12">
        <v>1.63809</v>
      </c>
      <c r="AE61" s="12">
        <v>0.62093699999999996</v>
      </c>
      <c r="AF61" s="12">
        <v>2.1087999999999999E-2</v>
      </c>
      <c r="AG61" s="12">
        <v>5.6589E-2</v>
      </c>
      <c r="AH61" s="12">
        <v>0.33263199999999998</v>
      </c>
      <c r="AI61" s="12">
        <v>-0.1207307928284137</v>
      </c>
      <c r="AJ61" s="12">
        <v>-9.5385046991163014E-2</v>
      </c>
      <c r="AK61" s="12">
        <v>-6.3937876478699529E-2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27822.6161</v>
      </c>
      <c r="G62" s="9">
        <v>157026.61610000001</v>
      </c>
      <c r="H62" s="8">
        <v>7.6356200000000003</v>
      </c>
      <c r="I62" s="8">
        <v>14.24536</v>
      </c>
      <c r="J62" s="8">
        <v>18.38504</v>
      </c>
      <c r="K62" s="8">
        <v>6.3702100000000002</v>
      </c>
      <c r="L62" s="8">
        <v>22.334849999999999</v>
      </c>
      <c r="M62" s="8">
        <v>8.9481699999999993</v>
      </c>
      <c r="N62" s="12">
        <v>1.2029000000000001E-2</v>
      </c>
      <c r="O62" s="12">
        <v>4.0770999999999995E-2</v>
      </c>
      <c r="P62" s="12">
        <v>3.7677999999999996E-2</v>
      </c>
      <c r="Q62" s="12">
        <v>4.3331000000000001E-2</v>
      </c>
      <c r="R62" s="12">
        <v>8.0419000000000004E-2</v>
      </c>
      <c r="S62" s="12">
        <v>0.133463</v>
      </c>
      <c r="T62" s="12">
        <v>0.59060899999999994</v>
      </c>
      <c r="U62" s="12">
        <v>0.52522100000000005</v>
      </c>
      <c r="V62" s="12">
        <v>0.42108199999999996</v>
      </c>
      <c r="W62" s="12">
        <v>0.29191</v>
      </c>
      <c r="X62" s="12">
        <v>0.26454299999999997</v>
      </c>
      <c r="Y62" s="12">
        <v>0.23092400000000002</v>
      </c>
      <c r="Z62" s="12">
        <v>8.8558999999999999E-2</v>
      </c>
      <c r="AA62" s="12">
        <v>0.39799399999999996</v>
      </c>
      <c r="AB62" s="12">
        <v>0.12170199999999999</v>
      </c>
      <c r="AC62" s="12">
        <v>2.4121999999999999</v>
      </c>
      <c r="AD62" s="12">
        <v>2.2248320000000001</v>
      </c>
      <c r="AE62" s="12">
        <v>0.68990600000000002</v>
      </c>
      <c r="AF62" s="12">
        <v>2.1835E-2</v>
      </c>
      <c r="AG62" s="12">
        <v>0.13148199999999999</v>
      </c>
      <c r="AH62" s="12">
        <v>0.43556199999999995</v>
      </c>
      <c r="AI62" s="12">
        <v>-9.606161224866272E-2</v>
      </c>
      <c r="AJ62" s="12">
        <v>-0.12775898896404414</v>
      </c>
      <c r="AK62" s="12">
        <v>-0.10989510013169257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103892.29943</v>
      </c>
      <c r="G63" s="9">
        <v>145212.29943000001</v>
      </c>
      <c r="H63" s="8">
        <v>3.4246599999999998</v>
      </c>
      <c r="I63" s="8">
        <v>16.28397</v>
      </c>
      <c r="J63" s="8">
        <v>18.460760000000001</v>
      </c>
      <c r="K63" s="8">
        <v>2.47201</v>
      </c>
      <c r="L63" s="8">
        <v>19.440770000000001</v>
      </c>
      <c r="M63" s="8">
        <v>6.6043000000000003</v>
      </c>
      <c r="N63" s="12">
        <v>9.5930000000000001E-2</v>
      </c>
      <c r="O63" s="12">
        <v>0.14121700000000001</v>
      </c>
      <c r="P63" s="12">
        <v>0.180868</v>
      </c>
      <c r="Q63" s="12">
        <v>0.26927499999999999</v>
      </c>
      <c r="R63" s="12">
        <v>0.27884899999999996</v>
      </c>
      <c r="S63" s="12">
        <v>0.28136099999999997</v>
      </c>
      <c r="T63" s="12">
        <v>0.282831</v>
      </c>
      <c r="U63" s="12">
        <v>0.20538000000000001</v>
      </c>
      <c r="V63" s="12">
        <v>0.18515599999999999</v>
      </c>
      <c r="W63" s="12">
        <v>0.12833</v>
      </c>
      <c r="X63" s="12">
        <v>5.1675000000000006E-2</v>
      </c>
      <c r="Y63" s="12">
        <v>4.6851999999999998E-2</v>
      </c>
      <c r="Z63" s="12">
        <v>6.2091E-2</v>
      </c>
      <c r="AA63" s="12">
        <v>0.38009999999999999</v>
      </c>
      <c r="AB63" s="12">
        <v>7.7911000000000008E-2</v>
      </c>
      <c r="AC63" s="12">
        <v>4.3708200000000001</v>
      </c>
      <c r="AD63" s="12">
        <v>3.0731580000000003</v>
      </c>
      <c r="AE63" s="12">
        <v>0.75448999999999999</v>
      </c>
      <c r="AF63" s="12">
        <v>1.2534E-2</v>
      </c>
      <c r="AG63" s="12">
        <v>6.7050999999999999E-2</v>
      </c>
      <c r="AH63" s="12">
        <v>0.18425799999999998</v>
      </c>
      <c r="AI63" s="12">
        <v>-0.11364177446234425</v>
      </c>
      <c r="AJ63" s="12">
        <v>-4.9446808510638318E-2</v>
      </c>
      <c r="AK63" s="12">
        <v>-9.9564656562399212E-2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105098.09752</v>
      </c>
      <c r="G64" s="9">
        <v>132710.09752000001</v>
      </c>
      <c r="H64" s="8">
        <v>2.8917899999999999</v>
      </c>
      <c r="I64" s="8">
        <v>14.794879999999999</v>
      </c>
      <c r="J64" s="8">
        <v>20.645630000000001</v>
      </c>
      <c r="K64" s="8">
        <v>2.28145</v>
      </c>
      <c r="L64" s="8">
        <v>24.095610000000001</v>
      </c>
      <c r="M64" s="8">
        <v>6.2435799999999997</v>
      </c>
      <c r="N64" s="12">
        <v>3.8931E-2</v>
      </c>
      <c r="O64" s="12">
        <v>8.2020999999999997E-2</v>
      </c>
      <c r="P64" s="12">
        <v>9.8805999999999991E-2</v>
      </c>
      <c r="Q64" s="12">
        <v>0.200241</v>
      </c>
      <c r="R64" s="12">
        <v>0.38509700000000002</v>
      </c>
      <c r="S64" s="12">
        <v>0.40168399999999999</v>
      </c>
      <c r="T64" s="12">
        <v>0.26507999999999998</v>
      </c>
      <c r="U64" s="12">
        <v>0.19211700000000001</v>
      </c>
      <c r="V64" s="12">
        <v>0.14288899999999999</v>
      </c>
      <c r="W64" s="12">
        <v>0.106366</v>
      </c>
      <c r="X64" s="12">
        <v>7.4927999999999995E-2</v>
      </c>
      <c r="Y64" s="12">
        <v>6.8394999999999997E-2</v>
      </c>
      <c r="Z64" s="12">
        <v>5.4888000000000006E-2</v>
      </c>
      <c r="AA64" s="12">
        <v>0.32522300000000004</v>
      </c>
      <c r="AB64" s="12">
        <v>8.1090999999999996E-2</v>
      </c>
      <c r="AC64" s="12">
        <v>3.8281299999999998</v>
      </c>
      <c r="AD64" s="12">
        <v>2.2040129999999998</v>
      </c>
      <c r="AE64" s="12">
        <v>0.68789100000000003</v>
      </c>
      <c r="AF64" s="12">
        <v>2.3128000000000003E-2</v>
      </c>
      <c r="AG64" s="12">
        <v>6.8017999999999995E-2</v>
      </c>
      <c r="AH64" s="12">
        <v>0.44532899999999997</v>
      </c>
      <c r="AI64" s="12">
        <v>-8.9628681177976954E-2</v>
      </c>
      <c r="AJ64" s="12">
        <v>-0.11843313739897132</v>
      </c>
      <c r="AK64" s="12">
        <v>-0.17517401392111376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16156.96</v>
      </c>
      <c r="G65" s="9">
        <v>225093.96</v>
      </c>
      <c r="H65" s="8">
        <v>2.9001299999999999</v>
      </c>
      <c r="I65" s="8">
        <v>6.4191500000000001</v>
      </c>
      <c r="J65" s="8">
        <v>9.8877199999999998</v>
      </c>
      <c r="K65" s="8">
        <v>2.8127900000000001</v>
      </c>
      <c r="L65" s="8">
        <v>11.83333</v>
      </c>
      <c r="M65" s="8">
        <v>2.5368499999999998</v>
      </c>
      <c r="N65" s="12">
        <v>6.2598000000000001E-2</v>
      </c>
      <c r="O65" s="12">
        <v>4.1314000000000003E-2</v>
      </c>
      <c r="P65" s="12">
        <v>8.7631999999999988E-2</v>
      </c>
      <c r="Q65" s="12">
        <v>9.2074000000000003E-2</v>
      </c>
      <c r="R65" s="12">
        <v>0.15274699999999999</v>
      </c>
      <c r="S65" s="12">
        <v>0.19337499999999999</v>
      </c>
      <c r="T65" s="12">
        <v>0.56265700000000007</v>
      </c>
      <c r="U65" s="12">
        <v>0.44245199999999996</v>
      </c>
      <c r="V65" s="12">
        <v>0.29309000000000002</v>
      </c>
      <c r="W65" s="12">
        <v>0.26890399999999998</v>
      </c>
      <c r="X65" s="12">
        <v>8.3071999999999993E-2</v>
      </c>
      <c r="Y65" s="12">
        <v>7.8204999999999997E-2</v>
      </c>
      <c r="Z65" s="12">
        <v>9.1786999999999994E-2</v>
      </c>
      <c r="AA65" s="12">
        <v>0.25633899999999998</v>
      </c>
      <c r="AB65" s="12">
        <v>0.119043</v>
      </c>
      <c r="AC65" s="12">
        <v>1.2245999999999999</v>
      </c>
      <c r="AD65" s="12">
        <v>0.44738900000000004</v>
      </c>
      <c r="AE65" s="12">
        <v>0.30910100000000001</v>
      </c>
      <c r="AF65" s="12">
        <v>2.6088E-2</v>
      </c>
      <c r="AG65" s="12">
        <v>6.1163999999999996E-2</v>
      </c>
      <c r="AH65" s="12">
        <v>0.26461899999999999</v>
      </c>
      <c r="AI65" s="12">
        <v>-1.4428412874583851E-2</v>
      </c>
      <c r="AJ65" s="12">
        <v>-6.1310782241014716E-2</v>
      </c>
      <c r="AK65" s="12">
        <v>-0.17459333849728886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270133.97428000002</v>
      </c>
      <c r="G66" s="9">
        <v>280299.56828000001</v>
      </c>
      <c r="H66" s="8">
        <v>10.161250000000001</v>
      </c>
      <c r="I66" s="8">
        <v>44.692059999999998</v>
      </c>
      <c r="J66" s="8">
        <v>46.127769999999998</v>
      </c>
      <c r="K66" s="8">
        <v>9.7914399999999997</v>
      </c>
      <c r="L66" s="8">
        <v>63.23939</v>
      </c>
      <c r="M66" s="8">
        <v>19.484739999999999</v>
      </c>
      <c r="N66" s="12">
        <v>0.28487299999999999</v>
      </c>
      <c r="O66" s="12">
        <v>0.371336</v>
      </c>
      <c r="P66" s="12">
        <v>0.80996699999999999</v>
      </c>
      <c r="Q66" s="12">
        <v>0.869008</v>
      </c>
      <c r="R66" s="12">
        <v>0.98691699999999993</v>
      </c>
      <c r="S66" s="12">
        <v>0.97420000000000007</v>
      </c>
      <c r="T66" s="12">
        <v>0.43218299999999998</v>
      </c>
      <c r="U66" s="12">
        <v>0.233763</v>
      </c>
      <c r="V66" s="12">
        <v>0.227604</v>
      </c>
      <c r="W66" s="12">
        <v>0.176403</v>
      </c>
      <c r="X66" s="12">
        <v>0.52478000000000002</v>
      </c>
      <c r="Y66" s="12">
        <v>0.50789899999999999</v>
      </c>
      <c r="Z66" s="12">
        <v>0.100122</v>
      </c>
      <c r="AA66" s="12">
        <v>0.393868</v>
      </c>
      <c r="AB66" s="12">
        <v>0.13183299999999998</v>
      </c>
      <c r="AC66" s="12">
        <v>2.3256700000000001</v>
      </c>
      <c r="AD66" s="12">
        <v>1.1757789999999999</v>
      </c>
      <c r="AE66" s="12">
        <v>0.54039400000000004</v>
      </c>
      <c r="AF66" s="12">
        <v>0</v>
      </c>
      <c r="AG66" s="12">
        <v>0</v>
      </c>
      <c r="AH66" s="12">
        <v>0</v>
      </c>
      <c r="AI66" s="12">
        <v>7.229571847713423E-2</v>
      </c>
      <c r="AJ66" s="12">
        <v>0.14300161054721161</v>
      </c>
      <c r="AK66" s="12">
        <v>0.13147454673538261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40466.89549</v>
      </c>
      <c r="G67" s="9">
        <v>162923.89549</v>
      </c>
      <c r="H67" s="8">
        <v>1.722</v>
      </c>
      <c r="I67" s="8">
        <v>10.820119999999999</v>
      </c>
      <c r="J67" s="8">
        <v>13.140079999999999</v>
      </c>
      <c r="K67" s="8">
        <v>1.55769</v>
      </c>
      <c r="L67" s="8">
        <v>21.190049999999999</v>
      </c>
      <c r="M67" s="8" t="s">
        <v>65</v>
      </c>
      <c r="N67" s="12">
        <v>9.1430999999999998E-2</v>
      </c>
      <c r="O67" s="12">
        <v>8.0363000000000004E-2</v>
      </c>
      <c r="P67" s="12">
        <v>0.13380800000000001</v>
      </c>
      <c r="Q67" s="12">
        <v>0.15704899999999999</v>
      </c>
      <c r="R67" s="12">
        <v>0.20163900000000001</v>
      </c>
      <c r="S67" s="12">
        <v>0.25416699999999998</v>
      </c>
      <c r="T67" s="12">
        <v>0.32984799999999997</v>
      </c>
      <c r="U67" s="12">
        <v>0.14957700000000002</v>
      </c>
      <c r="V67" s="12">
        <v>0.131049</v>
      </c>
      <c r="W67" s="12">
        <v>7.409099999999999E-2</v>
      </c>
      <c r="X67" s="12">
        <v>3.6817000000000003E-2</v>
      </c>
      <c r="Y67" s="12">
        <v>3.1056E-2</v>
      </c>
      <c r="Z67" s="12">
        <v>0.153199</v>
      </c>
      <c r="AA67" s="12">
        <v>3.3532639999999998</v>
      </c>
      <c r="AB67" s="12">
        <v>0.26216100000000003</v>
      </c>
      <c r="AC67" s="12">
        <v>1.4649700000000001</v>
      </c>
      <c r="AD67" s="12" t="e">
        <v>#VALUE!</v>
      </c>
      <c r="AE67" s="12">
        <v>1.006132</v>
      </c>
      <c r="AF67" s="12">
        <v>1.5774E-2</v>
      </c>
      <c r="AG67" s="12">
        <v>0.16919000000000001</v>
      </c>
      <c r="AH67" s="12">
        <v>0.24793099999999998</v>
      </c>
      <c r="AI67" s="12">
        <v>-5.0517435872282634E-3</v>
      </c>
      <c r="AJ67" s="12">
        <v>3.653364672219106E-2</v>
      </c>
      <c r="AK67" s="12">
        <v>6.0317792180639929E-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23.721270000000001</v>
      </c>
      <c r="G68" s="9">
        <v>24.420339999999999</v>
      </c>
      <c r="H68" s="8">
        <v>5.9310499999999999</v>
      </c>
      <c r="I68" s="8" t="s">
        <v>65</v>
      </c>
      <c r="J68" s="8" t="s">
        <v>65</v>
      </c>
      <c r="K68" s="8">
        <v>4.9295799999999996</v>
      </c>
      <c r="L68" s="8">
        <v>7</v>
      </c>
      <c r="M68" s="8">
        <v>1.73353</v>
      </c>
      <c r="N68" s="12">
        <v>1.003352</v>
      </c>
      <c r="O68" s="12">
        <v>1.4472139999999998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62820100000000001</v>
      </c>
      <c r="U68" s="12">
        <v>-5.2472999999999999E-2</v>
      </c>
      <c r="V68" s="12">
        <v>-0.22816600000000001</v>
      </c>
      <c r="W68" s="12">
        <v>0.46901300000000001</v>
      </c>
      <c r="X68" s="12">
        <v>0.13464999999999999</v>
      </c>
      <c r="Y68" s="12">
        <v>0.109224</v>
      </c>
      <c r="Z68" s="12">
        <v>-5.5335000000000002E-2</v>
      </c>
      <c r="AA68" s="12">
        <v>0.32508899999999996</v>
      </c>
      <c r="AB68" s="12">
        <v>-9.3576999999999994E-2</v>
      </c>
      <c r="AC68" s="12">
        <v>0.91896999999999995</v>
      </c>
      <c r="AD68" s="12">
        <v>8.6418999999999996E-2</v>
      </c>
      <c r="AE68" s="12">
        <v>7.9545000000000005E-2</v>
      </c>
      <c r="AF68" s="12">
        <v>0</v>
      </c>
      <c r="AG68" s="12">
        <v>0</v>
      </c>
      <c r="AH68" s="12">
        <v>0</v>
      </c>
      <c r="AI68" s="12">
        <v>0</v>
      </c>
      <c r="AJ68" s="12">
        <v>0.75</v>
      </c>
      <c r="AK68" s="12">
        <v>0.16666666666666674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147335.82662000001</v>
      </c>
      <c r="G69" s="9">
        <v>145945.82660999999</v>
      </c>
      <c r="H69" s="8">
        <v>15.15061</v>
      </c>
      <c r="I69" s="8">
        <v>50.084359999999997</v>
      </c>
      <c r="J69" s="8">
        <v>57.663310000000003</v>
      </c>
      <c r="K69" s="8">
        <v>15.121740000000001</v>
      </c>
      <c r="L69" s="8">
        <v>71.363759999999999</v>
      </c>
      <c r="M69" s="8">
        <v>14.93698</v>
      </c>
      <c r="N69" s="12">
        <v>0.15463199999999999</v>
      </c>
      <c r="O69" s="12">
        <v>0.15077699999999999</v>
      </c>
      <c r="P69" s="12">
        <v>0.14296900000000001</v>
      </c>
      <c r="Q69" s="12">
        <v>0.15301299999999998</v>
      </c>
      <c r="R69" s="12">
        <v>0.16065000000000002</v>
      </c>
      <c r="S69" s="12">
        <v>0.19985700000000001</v>
      </c>
      <c r="T69" s="12">
        <v>0.83047799999999994</v>
      </c>
      <c r="U69" s="12">
        <v>0.29523499999999997</v>
      </c>
      <c r="V69" s="12">
        <v>0.26274200000000003</v>
      </c>
      <c r="W69" s="12">
        <v>0.214055</v>
      </c>
      <c r="X69" s="12">
        <v>0.27612100000000001</v>
      </c>
      <c r="Y69" s="12">
        <v>0.27423900000000001</v>
      </c>
      <c r="Z69" s="12">
        <v>0.119626</v>
      </c>
      <c r="AA69" s="12">
        <v>0.27539200000000003</v>
      </c>
      <c r="AB69" s="12">
        <v>0.150004</v>
      </c>
      <c r="AC69" s="12">
        <v>1.13036</v>
      </c>
      <c r="AD69" s="12">
        <v>0.25129099999999999</v>
      </c>
      <c r="AE69" s="12">
        <v>0.200825</v>
      </c>
      <c r="AF69" s="12">
        <v>5.0410000000000003E-3</v>
      </c>
      <c r="AG69" s="12">
        <v>0.144843</v>
      </c>
      <c r="AH69" s="12">
        <v>0.31328800000000001</v>
      </c>
      <c r="AI69" s="12">
        <v>-4.6987334616947263E-2</v>
      </c>
      <c r="AJ69" s="12">
        <v>8.4137127240575538E-2</v>
      </c>
      <c r="AK69" s="12">
        <v>0.36505326012701467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68697.28036999999</v>
      </c>
      <c r="G70" s="9">
        <v>184170.28036999999</v>
      </c>
      <c r="H70" s="8">
        <v>5.8287300000000002</v>
      </c>
      <c r="I70" s="8">
        <v>19.48067</v>
      </c>
      <c r="J70" s="8">
        <v>28.338249999999999</v>
      </c>
      <c r="K70" s="8">
        <v>5.3380000000000001</v>
      </c>
      <c r="L70" s="8">
        <v>43.848939999999999</v>
      </c>
      <c r="M70" s="8">
        <v>3.27379</v>
      </c>
      <c r="N70" s="12">
        <v>1.9241999999999999E-2</v>
      </c>
      <c r="O70" s="12">
        <v>1.3358000000000002E-2</v>
      </c>
      <c r="P70" s="12">
        <v>1.1233999999999999E-2</v>
      </c>
      <c r="Q70" s="12">
        <v>2.1278000000000002E-2</v>
      </c>
      <c r="R70" s="12">
        <v>1.2567E-2</v>
      </c>
      <c r="S70" s="12">
        <v>2.1495E-2</v>
      </c>
      <c r="T70" s="12">
        <v>0.66952500000000004</v>
      </c>
      <c r="U70" s="12">
        <v>0.29303400000000002</v>
      </c>
      <c r="V70" s="12">
        <v>0.207456</v>
      </c>
      <c r="W70" s="12">
        <v>0.122859</v>
      </c>
      <c r="X70" s="12">
        <v>0.18665900000000002</v>
      </c>
      <c r="Y70" s="12">
        <v>0.16885700000000001</v>
      </c>
      <c r="Z70" s="12">
        <v>4.4120999999999994E-2</v>
      </c>
      <c r="AA70" s="12">
        <v>7.6547000000000004E-2</v>
      </c>
      <c r="AB70" s="12">
        <v>5.2268999999999996E-2</v>
      </c>
      <c r="AC70" s="12">
        <v>2.7227399999999999</v>
      </c>
      <c r="AD70" s="12">
        <v>0.50255400000000006</v>
      </c>
      <c r="AE70" s="12">
        <v>0.33446599999999999</v>
      </c>
      <c r="AF70" s="12">
        <v>2.0102999999999999E-2</v>
      </c>
      <c r="AG70" s="12">
        <v>8.585000000000001E-2</v>
      </c>
      <c r="AH70" s="12">
        <v>0.82122600000000001</v>
      </c>
      <c r="AI70" s="12">
        <v>-6.090800119868145E-2</v>
      </c>
      <c r="AJ70" s="12">
        <v>-1.1669163447133979E-2</v>
      </c>
      <c r="AK70" s="12">
        <v>6.0580421355444614E-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30066.52099999999</v>
      </c>
      <c r="G71" s="9">
        <v>148693.921</v>
      </c>
      <c r="H71" s="8">
        <v>5.4834199999999997</v>
      </c>
      <c r="I71" s="8">
        <v>17.73882</v>
      </c>
      <c r="J71" s="8">
        <v>34.259689999999999</v>
      </c>
      <c r="K71" s="8">
        <v>4.7812400000000004</v>
      </c>
      <c r="L71" s="8">
        <v>45.930669999999999</v>
      </c>
      <c r="M71" s="8" t="s">
        <v>65</v>
      </c>
      <c r="N71" s="12">
        <v>5.7340999999999996E-2</v>
      </c>
      <c r="O71" s="12">
        <v>3.5908000000000002E-2</v>
      </c>
      <c r="P71" s="12">
        <v>3.3179E-2</v>
      </c>
      <c r="Q71" s="12">
        <v>1.8272E-2</v>
      </c>
      <c r="R71" s="12">
        <v>1.1581999999999999E-2</v>
      </c>
      <c r="S71" s="12">
        <v>6.1782000000000004E-2</v>
      </c>
      <c r="T71" s="12">
        <v>0.28151700000000002</v>
      </c>
      <c r="U71" s="12">
        <v>0.20094000000000001</v>
      </c>
      <c r="V71" s="12">
        <v>0.14613300000000001</v>
      </c>
      <c r="W71" s="12">
        <v>0.10427</v>
      </c>
      <c r="X71" s="12">
        <v>0.15568699999999999</v>
      </c>
      <c r="Y71" s="12">
        <v>0.144677</v>
      </c>
      <c r="Z71" s="12">
        <v>8.4503000000000009E-2</v>
      </c>
      <c r="AA71" s="12" t="e">
        <v>#VALUE!</v>
      </c>
      <c r="AB71" s="12">
        <v>0.14610099999999998</v>
      </c>
      <c r="AC71" s="12">
        <v>2.5042200000000001</v>
      </c>
      <c r="AD71" s="12" t="e">
        <v>#VALUE!</v>
      </c>
      <c r="AE71" s="12">
        <v>1.406034</v>
      </c>
      <c r="AF71" s="12">
        <v>1.7767999999999999E-2</v>
      </c>
      <c r="AG71" s="12">
        <v>0.17607900000000001</v>
      </c>
      <c r="AH71" s="12">
        <v>0.73121099999999994</v>
      </c>
      <c r="AI71" s="12">
        <v>-6.1111583964592708E-2</v>
      </c>
      <c r="AJ71" s="12">
        <v>-4.0532312777246227E-2</v>
      </c>
      <c r="AK71" s="12">
        <v>8.502468458584822E-3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87578.589380000005</v>
      </c>
      <c r="G72" s="9">
        <v>110080.58938</v>
      </c>
      <c r="H72" s="8">
        <v>4.13246</v>
      </c>
      <c r="I72" s="8">
        <v>7.6360000000000001</v>
      </c>
      <c r="J72" s="8">
        <v>8.8269300000000008</v>
      </c>
      <c r="K72" s="8">
        <v>3.2934800000000002</v>
      </c>
      <c r="L72" s="8">
        <v>17.097300000000001</v>
      </c>
      <c r="M72" s="8">
        <v>4.4456100000000003</v>
      </c>
      <c r="N72" s="12">
        <v>-2.7391000000000002E-2</v>
      </c>
      <c r="O72" s="12">
        <v>-3.5446999999999999E-2</v>
      </c>
      <c r="P72" s="12">
        <v>-6.1081000000000003E-2</v>
      </c>
      <c r="Q72" s="12">
        <v>-7.6218999999999995E-2</v>
      </c>
      <c r="R72" s="12">
        <v>-0.132801</v>
      </c>
      <c r="S72" s="12">
        <v>-0.115844</v>
      </c>
      <c r="T72" s="12">
        <v>0.83021600000000007</v>
      </c>
      <c r="U72" s="12">
        <v>0.546539</v>
      </c>
      <c r="V72" s="12">
        <v>0.47587499999999999</v>
      </c>
      <c r="W72" s="12">
        <v>0.26904800000000001</v>
      </c>
      <c r="X72" s="12">
        <v>0.32340200000000002</v>
      </c>
      <c r="Y72" s="12">
        <v>0.29997800000000002</v>
      </c>
      <c r="Z72" s="12">
        <v>0.12773799999999999</v>
      </c>
      <c r="AA72" s="12">
        <v>0.37845999999999996</v>
      </c>
      <c r="AB72" s="12">
        <v>0.170432</v>
      </c>
      <c r="AC72" s="12">
        <v>1.6266799999999999</v>
      </c>
      <c r="AD72" s="12">
        <v>1.2894600000000001</v>
      </c>
      <c r="AE72" s="12">
        <v>0.56321500000000002</v>
      </c>
      <c r="AF72" s="12">
        <v>4.0658E-2</v>
      </c>
      <c r="AG72" s="12">
        <v>9.3168000000000001E-2</v>
      </c>
      <c r="AH72" s="12">
        <v>0.48268800000000001</v>
      </c>
      <c r="AI72" s="12">
        <v>-4.0258312723275735E-2</v>
      </c>
      <c r="AJ72" s="12">
        <v>7.9365079365079083E-3</v>
      </c>
      <c r="AK72" s="12">
        <v>5.1324503311258152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124814.12751999999</v>
      </c>
      <c r="G73" s="9">
        <v>121678.12751999999</v>
      </c>
      <c r="H73" s="8">
        <v>9.1212999999999997</v>
      </c>
      <c r="I73" s="8">
        <v>40.593200000000003</v>
      </c>
      <c r="J73" s="8">
        <v>47.810659999999999</v>
      </c>
      <c r="K73" s="8">
        <v>9.2949400000000004</v>
      </c>
      <c r="L73" s="8">
        <v>36.269019999999998</v>
      </c>
      <c r="M73" s="8">
        <v>17.66705</v>
      </c>
      <c r="N73" s="12">
        <v>0.29209099999999999</v>
      </c>
      <c r="O73" s="12">
        <v>0.405032</v>
      </c>
      <c r="P73" s="12">
        <v>1.486686</v>
      </c>
      <c r="Q73" s="12" t="e">
        <v>#VALUE!</v>
      </c>
      <c r="R73" s="12" t="e">
        <v>#VALUE!</v>
      </c>
      <c r="S73" s="12" t="e">
        <v>#VALUE!</v>
      </c>
      <c r="T73" s="12">
        <v>0.468219</v>
      </c>
      <c r="U73" s="12">
        <v>0.23047399999999998</v>
      </c>
      <c r="V73" s="12">
        <v>0.204955</v>
      </c>
      <c r="W73" s="12">
        <v>0.26723600000000003</v>
      </c>
      <c r="X73" s="12">
        <v>0.16519600000000001</v>
      </c>
      <c r="Y73" s="12">
        <v>0.163858</v>
      </c>
      <c r="Z73" s="12">
        <v>0.209341</v>
      </c>
      <c r="AA73" s="12">
        <v>0.72143900000000005</v>
      </c>
      <c r="AB73" s="12">
        <v>0.30977699999999997</v>
      </c>
      <c r="AC73" s="12">
        <v>0.16333</v>
      </c>
      <c r="AD73" s="12">
        <v>9.8374000000000003E-2</v>
      </c>
      <c r="AE73" s="12">
        <v>8.9563000000000004E-2</v>
      </c>
      <c r="AF73" s="12">
        <v>0</v>
      </c>
      <c r="AG73" s="12">
        <v>0</v>
      </c>
      <c r="AH73" s="12">
        <v>0</v>
      </c>
      <c r="AI73" s="12">
        <v>-7.0628612716762906E-2</v>
      </c>
      <c r="AJ73" s="12">
        <v>8.658922914466749E-2</v>
      </c>
      <c r="AK73" s="12">
        <v>0.26896041435442108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84510.849130000002</v>
      </c>
      <c r="G74" s="9">
        <v>85383.249129999997</v>
      </c>
      <c r="H74" s="8">
        <v>5.6901700000000002</v>
      </c>
      <c r="I74" s="8">
        <v>21.1722</v>
      </c>
      <c r="J74" s="8">
        <v>25.44652</v>
      </c>
      <c r="K74" s="8">
        <v>5.6796800000000003</v>
      </c>
      <c r="L74" s="8">
        <v>32.935749999999999</v>
      </c>
      <c r="M74" s="8">
        <v>14.93909</v>
      </c>
      <c r="N74" s="12">
        <v>5.2986000000000005E-2</v>
      </c>
      <c r="O74" s="12">
        <v>6.1441999999999997E-2</v>
      </c>
      <c r="P74" s="12">
        <v>8.6333999999999994E-2</v>
      </c>
      <c r="Q74" s="12">
        <v>8.2718000000000014E-2</v>
      </c>
      <c r="R74" s="12">
        <v>0.12083500000000001</v>
      </c>
      <c r="S74" s="12">
        <v>0.13591799999999998</v>
      </c>
      <c r="T74" s="12">
        <v>0.45167499999999999</v>
      </c>
      <c r="U74" s="12">
        <v>0.26052500000000001</v>
      </c>
      <c r="V74" s="12">
        <v>0.22742200000000001</v>
      </c>
      <c r="W74" s="12">
        <v>0.17549900000000002</v>
      </c>
      <c r="X74" s="12">
        <v>0.219499</v>
      </c>
      <c r="Y74" s="12">
        <v>0.21693300000000001</v>
      </c>
      <c r="Z74" s="12">
        <v>4.2670000000000007E-2</v>
      </c>
      <c r="AA74" s="12">
        <v>0.48333199999999998</v>
      </c>
      <c r="AB74" s="12">
        <v>0.25608300000000001</v>
      </c>
      <c r="AC74" s="12">
        <v>0.80820000000000003</v>
      </c>
      <c r="AD74" s="12">
        <v>0.65010099999999993</v>
      </c>
      <c r="AE74" s="12">
        <v>0.39397599999999999</v>
      </c>
      <c r="AF74" s="12">
        <v>1.8606999999999999E-2</v>
      </c>
      <c r="AG74" s="12">
        <v>0.11902900000000001</v>
      </c>
      <c r="AH74" s="12">
        <v>0.585005</v>
      </c>
      <c r="AI74" s="12">
        <v>-4.3628013777267549E-2</v>
      </c>
      <c r="AJ74" s="12">
        <v>-7.7427039904705008E-3</v>
      </c>
      <c r="AK74" s="12">
        <v>5.5543822597676762E-2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28918.24976999999</v>
      </c>
      <c r="G75" s="9">
        <v>171332.24976999999</v>
      </c>
      <c r="H75" s="8">
        <v>2.7787500000000001</v>
      </c>
      <c r="I75" s="8" t="s">
        <v>65</v>
      </c>
      <c r="J75" s="8" t="s">
        <v>65</v>
      </c>
      <c r="K75" s="8">
        <v>2.0658799999999999</v>
      </c>
      <c r="L75" s="8" t="s">
        <v>65</v>
      </c>
      <c r="M75" s="8" t="s">
        <v>65</v>
      </c>
      <c r="N75" s="12">
        <v>-7.9184000000000004E-2</v>
      </c>
      <c r="O75" s="12">
        <v>-0.22323599999999999</v>
      </c>
      <c r="P75" s="12" t="e">
        <v>#VALUE!</v>
      </c>
      <c r="Q75" s="12" t="e">
        <v>#VALUE!</v>
      </c>
      <c r="R75" s="12" t="e">
        <v>#VALUE!</v>
      </c>
      <c r="S75" s="12" t="e">
        <v>#VALUE!</v>
      </c>
      <c r="T75" s="12">
        <v>5.8044000000000005E-2</v>
      </c>
      <c r="U75" s="12">
        <v>-1.3328E-2</v>
      </c>
      <c r="V75" s="12">
        <v>-4.8170999999999999E-2</v>
      </c>
      <c r="W75" s="12">
        <v>-0.135022</v>
      </c>
      <c r="X75" s="12">
        <v>-1.1045000000000001E-2</v>
      </c>
      <c r="Y75" s="12">
        <v>-3.8106000000000001E-2</v>
      </c>
      <c r="Z75" s="12">
        <v>-1.2272E-2</v>
      </c>
      <c r="AA75" s="12" t="e">
        <v>#VALUE!</v>
      </c>
      <c r="AB75" s="12">
        <v>-3.8758000000000001E-2</v>
      </c>
      <c r="AC75" s="12">
        <v>13.014799999999999</v>
      </c>
      <c r="AD75" s="12" t="e">
        <v>#VALUE!</v>
      </c>
      <c r="AE75" s="12">
        <v>1.2962629999999999</v>
      </c>
      <c r="AF75" s="12">
        <v>0</v>
      </c>
      <c r="AG75" s="12">
        <v>0</v>
      </c>
      <c r="AH75" s="12" t="e">
        <v>#VALUE!</v>
      </c>
      <c r="AI75" s="12">
        <v>2.0045558086561055E-3</v>
      </c>
      <c r="AJ75" s="12">
        <v>-7.0728409667061065E-2</v>
      </c>
      <c r="AK75" s="12">
        <v>-0.13053447185325751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68075.925010000006</v>
      </c>
      <c r="G76" s="9">
        <v>98048.925010000006</v>
      </c>
      <c r="H76" s="8">
        <v>0.58701999999999999</v>
      </c>
      <c r="I76" s="8">
        <v>9.5741599999999991</v>
      </c>
      <c r="J76" s="8">
        <v>12.043839999999999</v>
      </c>
      <c r="K76" s="8">
        <v>0.42294999999999999</v>
      </c>
      <c r="L76" s="8">
        <v>8.7511799999999997</v>
      </c>
      <c r="M76" s="8">
        <v>1.40456</v>
      </c>
      <c r="N76" s="12">
        <v>0.34128199999999997</v>
      </c>
      <c r="O76" s="12">
        <v>0.13143299999999999</v>
      </c>
      <c r="P76" s="12">
        <v>0.22690299999999999</v>
      </c>
      <c r="Q76" s="12">
        <v>0.19827999999999998</v>
      </c>
      <c r="R76" s="12">
        <v>0.34411999999999998</v>
      </c>
      <c r="S76" s="12">
        <v>0.26700000000000002</v>
      </c>
      <c r="T76" s="12">
        <v>0.137126</v>
      </c>
      <c r="U76" s="12">
        <v>5.9337000000000001E-2</v>
      </c>
      <c r="V76" s="12">
        <v>4.8221999999999994E-2</v>
      </c>
      <c r="W76" s="12">
        <v>4.9202000000000003E-2</v>
      </c>
      <c r="X76" s="12">
        <v>6.2281000000000003E-2</v>
      </c>
      <c r="Y76" s="12">
        <v>5.7508999999999998E-2</v>
      </c>
      <c r="Z76" s="12">
        <v>3.2680000000000001E-2</v>
      </c>
      <c r="AA76" s="12">
        <v>0.17626899999999998</v>
      </c>
      <c r="AB76" s="12">
        <v>6.1464999999999999E-2</v>
      </c>
      <c r="AC76" s="12">
        <v>2.77339</v>
      </c>
      <c r="AD76" s="12">
        <v>0.73535700000000004</v>
      </c>
      <c r="AE76" s="12">
        <v>0.42375000000000002</v>
      </c>
      <c r="AF76" s="12">
        <v>1.9983999999999998E-2</v>
      </c>
      <c r="AG76" s="12">
        <v>1.3714410000000001</v>
      </c>
      <c r="AH76" s="12">
        <v>0.12130200000000001</v>
      </c>
      <c r="AI76" s="12">
        <v>-5.4287739192062423E-2</v>
      </c>
      <c r="AJ76" s="12">
        <v>-0.15909759274041091</v>
      </c>
      <c r="AK76" s="12">
        <v>-0.17231112765165613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305755.11575</v>
      </c>
      <c r="G77" s="9">
        <v>303050.11575</v>
      </c>
      <c r="H77" s="8">
        <v>12.708640000000001</v>
      </c>
      <c r="I77" s="8">
        <v>57.298189999999998</v>
      </c>
      <c r="J77" s="8">
        <v>71.72784</v>
      </c>
      <c r="K77" s="8">
        <v>12.805350000000001</v>
      </c>
      <c r="L77" s="8">
        <v>63.485529999999997</v>
      </c>
      <c r="M77" s="8">
        <v>14.625529999999999</v>
      </c>
      <c r="N77" s="12">
        <v>0.18721399999999999</v>
      </c>
      <c r="O77" s="12">
        <v>0.18583100000000002</v>
      </c>
      <c r="P77" s="12">
        <v>0.201936</v>
      </c>
      <c r="Q77" s="12">
        <v>0.22701000000000002</v>
      </c>
      <c r="R77" s="12">
        <v>0.29064699999999999</v>
      </c>
      <c r="S77" s="12">
        <v>0.29775800000000002</v>
      </c>
      <c r="T77" s="12">
        <v>0.47824399999999995</v>
      </c>
      <c r="U77" s="12">
        <v>0.21124099999999998</v>
      </c>
      <c r="V77" s="12">
        <v>0.17387699999999998</v>
      </c>
      <c r="W77" s="12">
        <v>0.20086200000000001</v>
      </c>
      <c r="X77" s="12">
        <v>0.14746200000000001</v>
      </c>
      <c r="Y77" s="12">
        <v>0.14156000000000002</v>
      </c>
      <c r="Z77" s="12">
        <v>3.8110999999999999E-2</v>
      </c>
      <c r="AA77" s="12">
        <v>0.24300099999999999</v>
      </c>
      <c r="AB77" s="12">
        <v>8.9030999999999999E-2</v>
      </c>
      <c r="AC77" s="12">
        <v>1.7231700000000001</v>
      </c>
      <c r="AD77" s="12">
        <v>0.43902200000000002</v>
      </c>
      <c r="AE77" s="12">
        <v>0.30508299999999999</v>
      </c>
      <c r="AF77" s="12">
        <v>0</v>
      </c>
      <c r="AG77" s="12">
        <v>0</v>
      </c>
      <c r="AH77" s="12">
        <v>0</v>
      </c>
      <c r="AI77" s="12">
        <v>-9.8558858172244301E-2</v>
      </c>
      <c r="AJ77" s="12">
        <v>-0.10346609702315335</v>
      </c>
      <c r="AK77" s="12">
        <v>5.1183647087339468E-2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113085.37327</v>
      </c>
      <c r="G78" s="9">
        <v>162002.37327000001</v>
      </c>
      <c r="H78" s="8">
        <v>2.0579000000000001</v>
      </c>
      <c r="I78" s="8">
        <v>20.6662</v>
      </c>
      <c r="J78" s="8">
        <v>176.85848999999999</v>
      </c>
      <c r="K78" s="8">
        <v>1.4343399999999999</v>
      </c>
      <c r="L78" s="8" t="s">
        <v>65</v>
      </c>
      <c r="M78" s="8">
        <v>3.3778000000000001</v>
      </c>
      <c r="N78" s="12">
        <v>-9.0936000000000003E-2</v>
      </c>
      <c r="O78" s="12">
        <v>-6.0156999999999995E-2</v>
      </c>
      <c r="P78" s="12">
        <v>-0.24523800000000001</v>
      </c>
      <c r="Q78" s="12">
        <v>-0.34815099999999999</v>
      </c>
      <c r="R78" s="12" t="e">
        <v>#VALUE!</v>
      </c>
      <c r="S78" s="12">
        <v>-0.218474</v>
      </c>
      <c r="T78" s="12">
        <v>0.25562000000000001</v>
      </c>
      <c r="U78" s="12">
        <v>5.3909000000000006E-2</v>
      </c>
      <c r="V78" s="12">
        <v>1.5179E-2</v>
      </c>
      <c r="W78" s="12">
        <v>-5.4699999999999996E-4</v>
      </c>
      <c r="X78" s="12">
        <v>9.4342000000000009E-2</v>
      </c>
      <c r="Y78" s="12">
        <v>7.3465000000000003E-2</v>
      </c>
      <c r="Z78" s="12">
        <v>2.8910000000000003E-3</v>
      </c>
      <c r="AA78" s="12">
        <v>7.0096999999999993E-2</v>
      </c>
      <c r="AB78" s="12">
        <v>6.4000000000000003E-3</v>
      </c>
      <c r="AC78" s="12">
        <v>9.7243200000000005</v>
      </c>
      <c r="AD78" s="12">
        <v>1.6912289999999999</v>
      </c>
      <c r="AE78" s="12">
        <v>0.62842200000000004</v>
      </c>
      <c r="AF78" s="12">
        <v>3.1050000000000001E-3</v>
      </c>
      <c r="AG78" s="12">
        <v>-0.46586100000000003</v>
      </c>
      <c r="AH78" s="12" t="e">
        <v>#VALUE!</v>
      </c>
      <c r="AI78" s="12">
        <v>-2.2578502988331195E-2</v>
      </c>
      <c r="AJ78" s="12">
        <v>-3.6021706586826241E-2</v>
      </c>
      <c r="AK78" s="12">
        <v>-3.0214608433734913E-2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81325.018830000001</v>
      </c>
      <c r="G79" s="9">
        <v>99191.018830000001</v>
      </c>
      <c r="H79" s="8">
        <v>3.5625100000000001</v>
      </c>
      <c r="I79" s="8">
        <v>13.71557</v>
      </c>
      <c r="J79" s="8">
        <v>18.40279</v>
      </c>
      <c r="K79" s="8">
        <v>2.96719</v>
      </c>
      <c r="L79" s="8">
        <v>19.255269999999999</v>
      </c>
      <c r="M79" s="8">
        <v>2.95621</v>
      </c>
      <c r="N79" s="12">
        <v>1.3528999999999999E-2</v>
      </c>
      <c r="O79" s="12">
        <v>1.7121000000000001E-2</v>
      </c>
      <c r="P79" s="12">
        <v>7.8672000000000006E-2</v>
      </c>
      <c r="Q79" s="12">
        <v>8.274200000000001E-2</v>
      </c>
      <c r="R79" s="12">
        <v>0.39696500000000001</v>
      </c>
      <c r="S79" s="12">
        <v>0.43052799999999997</v>
      </c>
      <c r="T79" s="12">
        <v>0.39820099999999997</v>
      </c>
      <c r="U79" s="12">
        <v>0.22059200000000001</v>
      </c>
      <c r="V79" s="12">
        <v>0.180394</v>
      </c>
      <c r="W79" s="12">
        <v>0.15701599999999999</v>
      </c>
      <c r="X79" s="12">
        <v>0.13492499999999999</v>
      </c>
      <c r="Y79" s="12">
        <v>0.12686</v>
      </c>
      <c r="Z79" s="12">
        <v>4.7877999999999997E-2</v>
      </c>
      <c r="AA79" s="12">
        <v>0.16311900000000001</v>
      </c>
      <c r="AB79" s="12">
        <v>6.6581000000000001E-2</v>
      </c>
      <c r="AC79" s="12">
        <v>2.9733000000000001</v>
      </c>
      <c r="AD79" s="12">
        <v>0.738344</v>
      </c>
      <c r="AE79" s="12">
        <v>0.42473899999999998</v>
      </c>
      <c r="AF79" s="12">
        <v>2.4062999999999998E-2</v>
      </c>
      <c r="AG79" s="12">
        <v>0.13092599999999999</v>
      </c>
      <c r="AH79" s="12">
        <v>0.40152700000000002</v>
      </c>
      <c r="AI79" s="12">
        <v>-6.2671177702593894E-2</v>
      </c>
      <c r="AJ79" s="12">
        <v>-7.0607028753993606E-2</v>
      </c>
      <c r="AK79" s="12">
        <v>-4.4490075290896103E-3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46866.454720000002</v>
      </c>
      <c r="G80" s="9">
        <v>48364.454720000002</v>
      </c>
      <c r="H80" s="8">
        <v>3.5036100000000001</v>
      </c>
      <c r="I80" s="8">
        <v>6.9895899999999997</v>
      </c>
      <c r="J80" s="8">
        <v>18.365570000000002</v>
      </c>
      <c r="K80" s="8">
        <v>3.36944</v>
      </c>
      <c r="L80" s="8">
        <v>24.790120000000002</v>
      </c>
      <c r="M80" s="8">
        <v>2.2444500000000001</v>
      </c>
      <c r="N80" s="12">
        <v>0.19133600000000001</v>
      </c>
      <c r="O80" s="12">
        <v>0.26473600000000003</v>
      </c>
      <c r="P80" s="12">
        <v>0.270204</v>
      </c>
      <c r="Q80" s="12" t="e">
        <v>#VALUE!</v>
      </c>
      <c r="R80" s="12" t="e">
        <v>#VALUE!</v>
      </c>
      <c r="S80" s="12" t="e">
        <v>#VALUE!</v>
      </c>
      <c r="T80" s="12">
        <v>0.637656</v>
      </c>
      <c r="U80" s="12">
        <v>0.47464300000000004</v>
      </c>
      <c r="V80" s="12">
        <v>0.24090499999999998</v>
      </c>
      <c r="W80" s="12">
        <v>0.18015599999999998</v>
      </c>
      <c r="X80" s="12">
        <v>0.184115</v>
      </c>
      <c r="Y80" s="12">
        <v>0.17690899999999998</v>
      </c>
      <c r="Z80" s="12">
        <v>6.9778000000000007E-2</v>
      </c>
      <c r="AA80" s="12">
        <v>0.14391600000000002</v>
      </c>
      <c r="AB80" s="12">
        <v>9.4658999999999993E-2</v>
      </c>
      <c r="AC80" s="12">
        <v>0.50829000000000002</v>
      </c>
      <c r="AD80" s="12">
        <v>0.246588</v>
      </c>
      <c r="AE80" s="12">
        <v>0.19780999999999999</v>
      </c>
      <c r="AF80" s="12">
        <v>2.0555E-2</v>
      </c>
      <c r="AG80" s="12">
        <v>0.192024</v>
      </c>
      <c r="AH80" s="12">
        <v>0.49668399999999996</v>
      </c>
      <c r="AI80" s="12">
        <v>0.18883293838862558</v>
      </c>
      <c r="AJ80" s="12">
        <v>-6.4124985426139647E-2</v>
      </c>
      <c r="AK80" s="12">
        <v>6.5436687018847861E-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118294.64803</v>
      </c>
      <c r="G81" s="9">
        <v>113897.44803</v>
      </c>
      <c r="H81" s="8">
        <v>22.060749999999999</v>
      </c>
      <c r="I81" s="8">
        <v>59.182879999999997</v>
      </c>
      <c r="J81" s="8">
        <v>70.612179999999995</v>
      </c>
      <c r="K81" s="8">
        <v>22.692789999999999</v>
      </c>
      <c r="L81" s="8">
        <v>74.227329999999995</v>
      </c>
      <c r="M81" s="8">
        <v>10.888640000000001</v>
      </c>
      <c r="N81" s="12">
        <v>0.15945399999999998</v>
      </c>
      <c r="O81" s="12">
        <v>0.15801100000000001</v>
      </c>
      <c r="P81" s="12">
        <v>0.15399200000000002</v>
      </c>
      <c r="Q81" s="12">
        <v>0.13880000000000001</v>
      </c>
      <c r="R81" s="12">
        <v>0.185334</v>
      </c>
      <c r="S81" s="12">
        <v>0.176346</v>
      </c>
      <c r="T81" s="12">
        <v>0.69117200000000001</v>
      </c>
      <c r="U81" s="12">
        <v>0.38081400000000004</v>
      </c>
      <c r="V81" s="12">
        <v>0.32547999999999999</v>
      </c>
      <c r="W81" s="12">
        <v>0.30776999999999999</v>
      </c>
      <c r="X81" s="12">
        <v>0.304309</v>
      </c>
      <c r="Y81" s="12">
        <v>0.304309</v>
      </c>
      <c r="Z81" s="12">
        <v>9.4810999999999993E-2</v>
      </c>
      <c r="AA81" s="12">
        <v>0.16475300000000001</v>
      </c>
      <c r="AB81" s="12">
        <v>0.10763400000000001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5.6389782675976829E-2</v>
      </c>
      <c r="AJ81" s="12">
        <v>5.9680640828856379E-2</v>
      </c>
      <c r="AK81" s="12">
        <v>0.32978864365971106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116233.98581</v>
      </c>
      <c r="G82" s="9">
        <v>115442.98581</v>
      </c>
      <c r="H82" s="8">
        <v>5.3376599999999996</v>
      </c>
      <c r="I82" s="8">
        <v>16.468330000000002</v>
      </c>
      <c r="J82" s="8">
        <v>17.630269999999999</v>
      </c>
      <c r="K82" s="8">
        <v>5.4431099999999999</v>
      </c>
      <c r="L82" s="8">
        <v>22.380980000000001</v>
      </c>
      <c r="M82" s="8">
        <v>9.6379800000000007</v>
      </c>
      <c r="N82" s="12">
        <v>0.16926100000000002</v>
      </c>
      <c r="O82" s="12">
        <v>0.19960999999999998</v>
      </c>
      <c r="P82" s="12">
        <v>0.26050699999999999</v>
      </c>
      <c r="Q82" s="12">
        <v>0.29555900000000002</v>
      </c>
      <c r="R82" s="12">
        <v>0.29680899999999999</v>
      </c>
      <c r="S82" s="12">
        <v>0.35316400000000003</v>
      </c>
      <c r="T82" s="12">
        <v>0.46749499999999999</v>
      </c>
      <c r="U82" s="12">
        <v>0.320602</v>
      </c>
      <c r="V82" s="12">
        <v>0.302755</v>
      </c>
      <c r="W82" s="12">
        <v>0.24537600000000001</v>
      </c>
      <c r="X82" s="12">
        <v>0.17512</v>
      </c>
      <c r="Y82" s="12">
        <v>0.168242</v>
      </c>
      <c r="Z82" s="12">
        <v>0.17929899999999999</v>
      </c>
      <c r="AA82" s="12">
        <v>0.49073</v>
      </c>
      <c r="AB82" s="12">
        <v>0.24762499999999998</v>
      </c>
      <c r="AC82" s="12">
        <v>0.66935999999999996</v>
      </c>
      <c r="AD82" s="12">
        <v>0.47421199999999997</v>
      </c>
      <c r="AE82" s="12">
        <v>0.32167099999999998</v>
      </c>
      <c r="AF82" s="12">
        <v>7.4570000000000001E-3</v>
      </c>
      <c r="AG82" s="12">
        <v>0.18126</v>
      </c>
      <c r="AH82" s="12">
        <v>0.154889</v>
      </c>
      <c r="AI82" s="12">
        <v>-4.7361799748390498E-2</v>
      </c>
      <c r="AJ82" s="12">
        <v>-6.8254198031268198E-2</v>
      </c>
      <c r="AK82" s="12">
        <v>-9.0375918598078142E-2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7663.293449999997</v>
      </c>
      <c r="G83" s="9">
        <v>67460.293449999997</v>
      </c>
      <c r="H83" s="8">
        <v>1.7940100000000001</v>
      </c>
      <c r="I83" s="8">
        <v>11.184659999999999</v>
      </c>
      <c r="J83" s="8">
        <v>15.630280000000001</v>
      </c>
      <c r="K83" s="8">
        <v>1.5750500000000001</v>
      </c>
      <c r="L83" s="8">
        <v>13.058820000000001</v>
      </c>
      <c r="M83" s="8">
        <v>5.17028</v>
      </c>
      <c r="N83" s="12">
        <v>9.3625000000000014E-2</v>
      </c>
      <c r="O83" s="12">
        <v>6.8098999999999993E-2</v>
      </c>
      <c r="P83" s="12">
        <v>0.101455</v>
      </c>
      <c r="Q83" s="12">
        <v>7.7875E-2</v>
      </c>
      <c r="R83" s="12">
        <v>0.16730300000000001</v>
      </c>
      <c r="S83" s="12">
        <v>0.19327000000000003</v>
      </c>
      <c r="T83" s="12">
        <v>0.20963999999999999</v>
      </c>
      <c r="U83" s="12">
        <v>0.15284599999999998</v>
      </c>
      <c r="V83" s="12">
        <v>0.119199</v>
      </c>
      <c r="W83" s="12">
        <v>0.124194</v>
      </c>
      <c r="X83" s="12">
        <v>0.108683</v>
      </c>
      <c r="Y83" s="12">
        <v>9.8899000000000015E-2</v>
      </c>
      <c r="Z83" s="12">
        <v>6.3691999999999999E-2</v>
      </c>
      <c r="AA83" s="12">
        <v>0.42268300000000003</v>
      </c>
      <c r="AB83" s="12">
        <v>0.10393000000000001</v>
      </c>
      <c r="AC83" s="12">
        <v>1.9281699999999999</v>
      </c>
      <c r="AD83" s="12">
        <v>1.239117</v>
      </c>
      <c r="AE83" s="12">
        <v>0.55339499999999997</v>
      </c>
      <c r="AF83" s="12">
        <v>1.7437000000000001E-2</v>
      </c>
      <c r="AG83" s="12">
        <v>0.12179000000000001</v>
      </c>
      <c r="AH83" s="12">
        <v>0.211675</v>
      </c>
      <c r="AI83" s="12">
        <v>-2.0533043241773186E-2</v>
      </c>
      <c r="AJ83" s="12">
        <v>-2.4512459371614281E-2</v>
      </c>
      <c r="AK83" s="12">
        <v>0.11764523336643484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79343.536219999995</v>
      </c>
      <c r="G84" s="9">
        <v>85108.82922</v>
      </c>
      <c r="H84" s="8">
        <v>1.9690099999999999</v>
      </c>
      <c r="I84" s="8">
        <v>11.558809999999999</v>
      </c>
      <c r="J84" s="8">
        <v>24.208320000000001</v>
      </c>
      <c r="K84" s="8">
        <v>1.837</v>
      </c>
      <c r="L84" s="8">
        <v>32.2806</v>
      </c>
      <c r="M84" s="8">
        <v>12.389620000000001</v>
      </c>
      <c r="N84" s="12">
        <v>6.1051000000000001E-2</v>
      </c>
      <c r="O84" s="12">
        <v>0.105915</v>
      </c>
      <c r="P84" s="12">
        <v>-2.6059999999999998E-3</v>
      </c>
      <c r="Q84" s="12">
        <v>-1.5016E-2</v>
      </c>
      <c r="R84" s="12">
        <v>1.5641000000000002E-2</v>
      </c>
      <c r="S84" s="12">
        <v>3.4849999999999999E-2</v>
      </c>
      <c r="T84" s="12">
        <v>0.35630400000000001</v>
      </c>
      <c r="U84" s="12">
        <v>0.101273</v>
      </c>
      <c r="V84" s="12">
        <v>8.1334999999999991E-2</v>
      </c>
      <c r="W84" s="12">
        <v>5.8110000000000002E-2</v>
      </c>
      <c r="X84" s="12">
        <v>9.8047000000000009E-2</v>
      </c>
      <c r="Y84" s="12">
        <v>9.5467999999999997E-2</v>
      </c>
      <c r="Z84" s="12">
        <v>7.9394000000000006E-2</v>
      </c>
      <c r="AA84" s="12">
        <v>0.453926</v>
      </c>
      <c r="AB84" s="12">
        <v>0.11097699999999999</v>
      </c>
      <c r="AC84" s="12">
        <v>1.4074599999999999</v>
      </c>
      <c r="AD84" s="12">
        <v>2.009137</v>
      </c>
      <c r="AE84" s="12">
        <v>0.66767799999999999</v>
      </c>
      <c r="AF84" s="12">
        <v>1.5762000000000002E-2</v>
      </c>
      <c r="AG84" s="12">
        <v>0.10662200000000001</v>
      </c>
      <c r="AH84" s="12">
        <v>0.250365</v>
      </c>
      <c r="AI84" s="12">
        <v>-9.2684268426842631E-2</v>
      </c>
      <c r="AJ84" s="12">
        <v>-3.3260073260073186E-2</v>
      </c>
      <c r="AK84" s="12">
        <v>0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83942.425870000006</v>
      </c>
      <c r="G85" s="9">
        <v>110349.42587000001</v>
      </c>
      <c r="H85" s="8">
        <v>5.1985400000000004</v>
      </c>
      <c r="I85" s="8">
        <v>9.1348900000000004</v>
      </c>
      <c r="J85" s="8">
        <v>9.33188</v>
      </c>
      <c r="K85" s="8">
        <v>3.9790100000000002</v>
      </c>
      <c r="L85" s="8">
        <v>18.620450000000002</v>
      </c>
      <c r="M85" s="8">
        <v>25.789840000000002</v>
      </c>
      <c r="N85" s="12">
        <v>1.7453E-2</v>
      </c>
      <c r="O85" s="12">
        <v>3.7530000000000001E-2</v>
      </c>
      <c r="P85" s="12">
        <v>5.1691000000000001E-2</v>
      </c>
      <c r="Q85" s="12">
        <v>5.228E-2</v>
      </c>
      <c r="R85" s="12">
        <v>-0.11837300000000001</v>
      </c>
      <c r="S85" s="12">
        <v>-0.10901</v>
      </c>
      <c r="T85" s="12">
        <v>0.65668800000000005</v>
      </c>
      <c r="U85" s="12">
        <v>0.57585299999999995</v>
      </c>
      <c r="V85" s="12">
        <v>0.56375700000000006</v>
      </c>
      <c r="W85" s="12">
        <v>0.13164100000000001</v>
      </c>
      <c r="X85" s="12">
        <v>0.330953</v>
      </c>
      <c r="Y85" s="12">
        <v>0.29519600000000001</v>
      </c>
      <c r="Z85" s="12">
        <v>0.17230100000000001</v>
      </c>
      <c r="AA85" s="12">
        <v>2.7119799999999996</v>
      </c>
      <c r="AB85" s="12">
        <v>0.24997</v>
      </c>
      <c r="AC85" s="12">
        <v>2.2147199999999998</v>
      </c>
      <c r="AD85" s="12" t="e">
        <v>#VALUE!</v>
      </c>
      <c r="AE85" s="12">
        <v>1.045574</v>
      </c>
      <c r="AF85" s="12">
        <v>7.9086000000000004E-2</v>
      </c>
      <c r="AG85" s="12">
        <v>8.5879999999999998E-2</v>
      </c>
      <c r="AH85" s="12">
        <v>2.3016209999999999</v>
      </c>
      <c r="AI85" s="12">
        <v>-9.3768664144933234E-2</v>
      </c>
      <c r="AJ85" s="12">
        <v>-4.2289080580685812E-2</v>
      </c>
      <c r="AK85" s="12">
        <v>-0.10745098039215684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62919.293720000001</v>
      </c>
      <c r="G86" s="9">
        <v>57805.793720000001</v>
      </c>
      <c r="H86" s="8">
        <v>4.7391899999999998</v>
      </c>
      <c r="I86" s="8">
        <v>8.6824200000000005</v>
      </c>
      <c r="J86" s="8">
        <v>9.0345600000000008</v>
      </c>
      <c r="K86" s="8">
        <v>5.2269899999999998</v>
      </c>
      <c r="L86" s="8">
        <v>10.92783</v>
      </c>
      <c r="M86" s="8">
        <v>4.1498999999999997</v>
      </c>
      <c r="N86" s="12">
        <v>0.23064699999999999</v>
      </c>
      <c r="O86" s="12">
        <v>0.29741000000000001</v>
      </c>
      <c r="P86" s="12">
        <v>0.41554699999999994</v>
      </c>
      <c r="Q86" s="12">
        <v>0.42715899999999996</v>
      </c>
      <c r="R86" s="12">
        <v>0.543933</v>
      </c>
      <c r="S86" s="12">
        <v>0.55586500000000005</v>
      </c>
      <c r="T86" s="12">
        <v>0.64997499999999997</v>
      </c>
      <c r="U86" s="12">
        <v>0.55897599999999992</v>
      </c>
      <c r="V86" s="12">
        <v>0.53850600000000004</v>
      </c>
      <c r="W86" s="12">
        <v>0.52376400000000001</v>
      </c>
      <c r="X86" s="12">
        <v>0.261073</v>
      </c>
      <c r="Y86" s="12">
        <v>0.25835900000000001</v>
      </c>
      <c r="Z86" s="12">
        <v>0.22614400000000001</v>
      </c>
      <c r="AA86" s="12">
        <v>0.51092799999999994</v>
      </c>
      <c r="AB86" s="12">
        <v>0.27429300000000001</v>
      </c>
      <c r="AC86" s="12">
        <v>0.35131000000000001</v>
      </c>
      <c r="AD86" s="12">
        <v>0.15636799999999998</v>
      </c>
      <c r="AE86" s="12">
        <v>0.13522299999999998</v>
      </c>
      <c r="AF86" s="12">
        <v>0</v>
      </c>
      <c r="AG86" s="12">
        <v>0</v>
      </c>
      <c r="AH86" s="12">
        <v>0</v>
      </c>
      <c r="AI86" s="12">
        <v>-0.10130680130680136</v>
      </c>
      <c r="AJ86" s="12">
        <v>3.6906312110204897E-2</v>
      </c>
      <c r="AK86" s="12">
        <v>0.27425094224412017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99447.828850000005</v>
      </c>
      <c r="G87" s="9">
        <v>110277.82885000001</v>
      </c>
      <c r="H87" s="8">
        <v>6.7880000000000003</v>
      </c>
      <c r="I87" s="8">
        <v>23.196850000000001</v>
      </c>
      <c r="J87" s="8">
        <v>29.918019999999999</v>
      </c>
      <c r="K87" s="8">
        <v>6.10764</v>
      </c>
      <c r="L87" s="8">
        <v>48.33108</v>
      </c>
      <c r="M87" s="8">
        <v>7.1959400000000002</v>
      </c>
      <c r="N87" s="12">
        <v>8.9010999999999993E-2</v>
      </c>
      <c r="O87" s="12">
        <v>8.5127000000000008E-2</v>
      </c>
      <c r="P87" s="12">
        <v>9.2828999999999995E-2</v>
      </c>
      <c r="Q87" s="12">
        <v>8.1765000000000004E-2</v>
      </c>
      <c r="R87" s="12">
        <v>2.7498999999999999E-2</v>
      </c>
      <c r="S87" s="12">
        <v>2.4851999999999999E-2</v>
      </c>
      <c r="T87" s="12">
        <v>0.65672799999999998</v>
      </c>
      <c r="U87" s="12">
        <v>0.278001</v>
      </c>
      <c r="V87" s="12">
        <v>0.21950900000000001</v>
      </c>
      <c r="W87" s="12">
        <v>0.113984</v>
      </c>
      <c r="X87" s="12">
        <v>0.20144400000000001</v>
      </c>
      <c r="Y87" s="12">
        <v>0.189633</v>
      </c>
      <c r="Z87" s="12">
        <v>6.8848999999999994E-2</v>
      </c>
      <c r="AA87" s="12">
        <v>0.13989100000000002</v>
      </c>
      <c r="AB87" s="12">
        <v>8.5079999999999989E-2</v>
      </c>
      <c r="AC87" s="12">
        <v>2.8140100000000001</v>
      </c>
      <c r="AD87" s="12">
        <v>0.920933</v>
      </c>
      <c r="AE87" s="12">
        <v>0.47941899999999998</v>
      </c>
      <c r="AF87" s="12">
        <v>9.555000000000001E-3</v>
      </c>
      <c r="AG87" s="12">
        <v>0.10639799999999999</v>
      </c>
      <c r="AH87" s="12">
        <v>0.48894700000000002</v>
      </c>
      <c r="AI87" s="12">
        <v>-4.8285817394442376E-2</v>
      </c>
      <c r="AJ87" s="12">
        <v>-6.404943109034722E-3</v>
      </c>
      <c r="AK87" s="12">
        <v>8.549084173698307E-2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47057.716390000001</v>
      </c>
      <c r="G88" s="9">
        <v>41243.572390000001</v>
      </c>
      <c r="H88" s="8">
        <v>6.1707099999999997</v>
      </c>
      <c r="I88" s="8">
        <v>17.162839999999999</v>
      </c>
      <c r="J88" s="8">
        <v>18.18581</v>
      </c>
      <c r="K88" s="8">
        <v>7.0404799999999996</v>
      </c>
      <c r="L88" s="8">
        <v>23.912990000000001</v>
      </c>
      <c r="M88" s="8">
        <v>5.1107699999999996</v>
      </c>
      <c r="N88" s="12">
        <v>0.33819200000000005</v>
      </c>
      <c r="O88" s="12">
        <v>0.67262900000000003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62179699999999993</v>
      </c>
      <c r="U88" s="12">
        <v>0.52703100000000003</v>
      </c>
      <c r="V88" s="12">
        <v>0.51003999999999994</v>
      </c>
      <c r="W88" s="12">
        <v>0.30523800000000001</v>
      </c>
      <c r="X88" s="12">
        <v>0.26913599999999999</v>
      </c>
      <c r="Y88" s="12">
        <v>0.26363700000000001</v>
      </c>
      <c r="Z88" s="12">
        <v>0.190026</v>
      </c>
      <c r="AA88" s="12">
        <v>0.24640100000000001</v>
      </c>
      <c r="AB88" s="12">
        <v>0.23813999999999999</v>
      </c>
      <c r="AC88" s="12">
        <v>0.19591</v>
      </c>
      <c r="AD88" s="12">
        <v>9.1996999999999995E-2</v>
      </c>
      <c r="AE88" s="12">
        <v>8.4246000000000001E-2</v>
      </c>
      <c r="AF88" s="12">
        <v>0</v>
      </c>
      <c r="AG88" s="12">
        <v>0</v>
      </c>
      <c r="AH88" s="12">
        <v>0</v>
      </c>
      <c r="AI88" s="12">
        <v>-9.4363173398572142E-2</v>
      </c>
      <c r="AJ88" s="12">
        <v>-9.5492171137927628E-2</v>
      </c>
      <c r="AK88" s="12">
        <v>-0.14856365001877581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90005.607180000006</v>
      </c>
      <c r="G89" s="9">
        <v>93855.602180000002</v>
      </c>
      <c r="H89" s="8">
        <v>14.4282</v>
      </c>
      <c r="I89" s="8">
        <v>32.053269999999998</v>
      </c>
      <c r="J89" s="8">
        <v>44.058990000000001</v>
      </c>
      <c r="K89" s="8">
        <v>9.4989899999999992</v>
      </c>
      <c r="L89" s="8">
        <v>36.6496</v>
      </c>
      <c r="M89" s="8">
        <v>5.0284300000000002</v>
      </c>
      <c r="N89" s="12">
        <v>0.138789</v>
      </c>
      <c r="O89" s="12">
        <v>0.14982900000000002</v>
      </c>
      <c r="P89" s="12">
        <v>0.18265200000000001</v>
      </c>
      <c r="Q89" s="12">
        <v>0.14901799999999998</v>
      </c>
      <c r="R89" s="12">
        <v>0.20783399999999999</v>
      </c>
      <c r="S89" s="12">
        <v>0.166381</v>
      </c>
      <c r="T89" s="12">
        <v>0.68043999999999993</v>
      </c>
      <c r="U89" s="12">
        <v>0.43837200000000004</v>
      </c>
      <c r="V89" s="12">
        <v>0.31571399999999999</v>
      </c>
      <c r="W89" s="12">
        <v>0.26152999999999998</v>
      </c>
      <c r="X89" s="12">
        <v>0.32646099999999995</v>
      </c>
      <c r="Y89" s="12">
        <v>0.30928299999999997</v>
      </c>
      <c r="Z89" s="12">
        <v>5.9368999999999998E-2</v>
      </c>
      <c r="AA89" s="12">
        <v>0.14152599999999999</v>
      </c>
      <c r="AB89" s="12">
        <v>7.2227E-2</v>
      </c>
      <c r="AC89" s="12">
        <v>1.67241</v>
      </c>
      <c r="AD89" s="12">
        <v>0.43466299999999997</v>
      </c>
      <c r="AE89" s="12">
        <v>0.30297200000000002</v>
      </c>
      <c r="AF89" s="12">
        <v>1.6479000000000001E-2</v>
      </c>
      <c r="AG89" s="12">
        <v>0.10135899999999999</v>
      </c>
      <c r="AH89" s="12">
        <v>0.56881899999999996</v>
      </c>
      <c r="AI89" s="12">
        <v>2.7799938631482002E-2</v>
      </c>
      <c r="AJ89" s="12">
        <v>-1.869104119060172E-2</v>
      </c>
      <c r="AK89" s="12">
        <v>4.4269859084673957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41449.554360000002</v>
      </c>
      <c r="G90" s="9">
        <v>54787.554360000002</v>
      </c>
      <c r="H90" s="8">
        <v>2.5309499999999998</v>
      </c>
      <c r="I90" s="8">
        <v>9.8255999999999997</v>
      </c>
      <c r="J90" s="8">
        <v>25.506309999999999</v>
      </c>
      <c r="K90" s="8">
        <v>1.9100900000000001</v>
      </c>
      <c r="L90" s="8">
        <v>41.081479999999999</v>
      </c>
      <c r="M90" s="8">
        <v>3.2478899999999999</v>
      </c>
      <c r="N90" s="12">
        <v>-4.8071999999999997E-2</v>
      </c>
      <c r="O90" s="12">
        <v>-5.0320000000000004E-2</v>
      </c>
      <c r="P90" s="12">
        <v>-9.9587999999999996E-2</v>
      </c>
      <c r="Q90" s="12">
        <v>-2.5961999999999999E-2</v>
      </c>
      <c r="R90" s="12" t="e">
        <v>#VALUE!</v>
      </c>
      <c r="S90" s="12" t="e">
        <v>#VALUE!</v>
      </c>
      <c r="T90" s="12">
        <v>0.14719300000000002</v>
      </c>
      <c r="U90" s="12">
        <v>0.18141699999999999</v>
      </c>
      <c r="V90" s="12">
        <v>0.10941700000000001</v>
      </c>
      <c r="W90" s="12">
        <v>7.4383000000000005E-2</v>
      </c>
      <c r="X90" s="12">
        <v>6.9419999999999996E-2</v>
      </c>
      <c r="Y90" s="12">
        <v>5.4073000000000003E-2</v>
      </c>
      <c r="Z90" s="12">
        <v>3.5735000000000003E-2</v>
      </c>
      <c r="AA90" s="12">
        <v>0.130521</v>
      </c>
      <c r="AB90" s="12">
        <v>5.1379000000000001E-2</v>
      </c>
      <c r="AC90" s="12">
        <v>2.97201</v>
      </c>
      <c r="AD90" s="12">
        <v>1.1266</v>
      </c>
      <c r="AE90" s="12">
        <v>0.52976599999999996</v>
      </c>
      <c r="AF90" s="12">
        <v>1.6869000000000002E-2</v>
      </c>
      <c r="AG90" s="12">
        <v>-0.24214200000000002</v>
      </c>
      <c r="AH90" s="12">
        <v>0.42200699999999997</v>
      </c>
      <c r="AI90" s="12">
        <v>5.7061340941512162E-2</v>
      </c>
      <c r="AJ90" s="12">
        <v>-9.606587374199449E-2</v>
      </c>
      <c r="AK90" s="12">
        <v>5.4804270462633475E-2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123293.46645000001</v>
      </c>
      <c r="G91" s="9">
        <v>122398.46645000001</v>
      </c>
      <c r="H91" s="8">
        <v>23.667960000000001</v>
      </c>
      <c r="I91" s="8">
        <v>169.46969000000001</v>
      </c>
      <c r="J91" s="8" t="s">
        <v>65</v>
      </c>
      <c r="K91" s="8">
        <v>23.624860000000002</v>
      </c>
      <c r="L91" s="8" t="s">
        <v>65</v>
      </c>
      <c r="M91" s="8">
        <v>37.646859999999997</v>
      </c>
      <c r="N91" s="12">
        <v>0.33790399999999998</v>
      </c>
      <c r="O91" s="12">
        <v>0.36381799999999997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7259500000000003</v>
      </c>
      <c r="U91" s="12">
        <v>0.12273999999999999</v>
      </c>
      <c r="V91" s="12">
        <v>4.3383000000000005E-2</v>
      </c>
      <c r="W91" s="12">
        <v>3.9948999999999998E-2</v>
      </c>
      <c r="X91" s="12">
        <v>0.38019799999999998</v>
      </c>
      <c r="Y91" s="12">
        <v>0.38125999999999999</v>
      </c>
      <c r="Z91" s="12">
        <v>1.7458000000000001E-2</v>
      </c>
      <c r="AA91" s="12">
        <v>7.1201E-2</v>
      </c>
      <c r="AB91" s="12">
        <v>2.8201E-2</v>
      </c>
      <c r="AC91" s="12">
        <v>2.4634999999999998</v>
      </c>
      <c r="AD91" s="12">
        <v>0.63016399999999995</v>
      </c>
      <c r="AE91" s="12">
        <v>0.38656399999999996</v>
      </c>
      <c r="AF91" s="12">
        <v>0</v>
      </c>
      <c r="AG91" s="12">
        <v>0</v>
      </c>
      <c r="AH91" s="12">
        <v>0</v>
      </c>
      <c r="AI91" s="12">
        <v>-3.3201789820396455E-2</v>
      </c>
      <c r="AJ91" s="12">
        <v>0.12764800753855332</v>
      </c>
      <c r="AK91" s="12">
        <v>0.22733279422496588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111648.69416</v>
      </c>
      <c r="G92" s="9">
        <v>119754.69415</v>
      </c>
      <c r="H92" s="8">
        <v>1.19363</v>
      </c>
      <c r="I92" s="8">
        <v>10.32324</v>
      </c>
      <c r="J92" s="8">
        <v>13.73019</v>
      </c>
      <c r="K92" s="8">
        <v>1.13601</v>
      </c>
      <c r="L92" s="8">
        <v>18.253070000000001</v>
      </c>
      <c r="M92" s="8">
        <v>7.5381900000000002</v>
      </c>
      <c r="N92" s="12">
        <v>6.9789000000000004E-2</v>
      </c>
      <c r="O92" s="12">
        <v>7.492E-2</v>
      </c>
      <c r="P92" s="12">
        <v>8.9688000000000004E-2</v>
      </c>
      <c r="Q92" s="12">
        <v>0.11368600000000001</v>
      </c>
      <c r="R92" s="12">
        <v>0.13924799999999998</v>
      </c>
      <c r="S92" s="12">
        <v>0.194407</v>
      </c>
      <c r="T92" s="12">
        <v>0.30248700000000001</v>
      </c>
      <c r="U92" s="12">
        <v>0.11225099999999999</v>
      </c>
      <c r="V92" s="12">
        <v>8.6934000000000011E-2</v>
      </c>
      <c r="W92" s="12">
        <v>6.2872999999999998E-2</v>
      </c>
      <c r="X92" s="12">
        <v>5.5160999999999995E-2</v>
      </c>
      <c r="Y92" s="12">
        <v>5.2432999999999994E-2</v>
      </c>
      <c r="Z92" s="12">
        <v>0.109699</v>
      </c>
      <c r="AA92" s="12">
        <v>0.45979999999999999</v>
      </c>
      <c r="AB92" s="12">
        <v>0.18271599999999999</v>
      </c>
      <c r="AC92" s="12">
        <v>1.1990700000000001</v>
      </c>
      <c r="AD92" s="12">
        <v>1.041318</v>
      </c>
      <c r="AE92" s="12">
        <v>0.51012000000000002</v>
      </c>
      <c r="AF92" s="12">
        <v>1.5736E-2</v>
      </c>
      <c r="AG92" s="12">
        <v>3.9594999999999998E-2</v>
      </c>
      <c r="AH92" s="12">
        <v>0.21512300000000001</v>
      </c>
      <c r="AI92" s="12">
        <v>-7.373066645072468E-2</v>
      </c>
      <c r="AJ92" s="12">
        <v>-7.2228080136264139E-2</v>
      </c>
      <c r="AK92" s="12">
        <v>0.13974691111996806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108321.06619</v>
      </c>
      <c r="G93" s="9">
        <v>112338.06619</v>
      </c>
      <c r="H93" s="8">
        <v>6.9280299999999997</v>
      </c>
      <c r="I93" s="8">
        <v>25.036339999999999</v>
      </c>
      <c r="J93" s="8">
        <v>36.880519999999997</v>
      </c>
      <c r="K93" s="8">
        <v>6.7125899999999996</v>
      </c>
      <c r="L93" s="8">
        <v>38.501930000000002</v>
      </c>
      <c r="M93" s="8">
        <v>17.91357</v>
      </c>
      <c r="N93" s="12">
        <v>8.5837999999999998E-2</v>
      </c>
      <c r="O93" s="12">
        <v>7.3765999999999998E-2</v>
      </c>
      <c r="P93" s="12">
        <v>0.12572800000000001</v>
      </c>
      <c r="Q93" s="12">
        <v>0.131878</v>
      </c>
      <c r="R93" s="12">
        <v>0.22537099999999999</v>
      </c>
      <c r="S93" s="12">
        <v>0.230076</v>
      </c>
      <c r="T93" s="12">
        <v>0.76139599999999996</v>
      </c>
      <c r="U93" s="12">
        <v>0.229099</v>
      </c>
      <c r="V93" s="12">
        <v>0.18932200000000002</v>
      </c>
      <c r="W93" s="12">
        <v>0.17829200000000001</v>
      </c>
      <c r="X93" s="12">
        <v>0.12712599999999999</v>
      </c>
      <c r="Y93" s="12">
        <v>0.120893</v>
      </c>
      <c r="Z93" s="12">
        <v>0.102164</v>
      </c>
      <c r="AA93" s="12">
        <v>0.53243499999999999</v>
      </c>
      <c r="AB93" s="12">
        <v>0.14651600000000001</v>
      </c>
      <c r="AC93" s="12">
        <v>1.5149699999999999</v>
      </c>
      <c r="AD93" s="12">
        <v>1.1493450000000001</v>
      </c>
      <c r="AE93" s="12">
        <v>0.53474200000000005</v>
      </c>
      <c r="AF93" s="12">
        <v>7.0679999999999996E-3</v>
      </c>
      <c r="AG93" s="12">
        <v>0.120549</v>
      </c>
      <c r="AH93" s="12">
        <v>0.25370100000000001</v>
      </c>
      <c r="AI93" s="12">
        <v>-0.1191224411877001</v>
      </c>
      <c r="AJ93" s="12">
        <v>-5.5517067640760809E-2</v>
      </c>
      <c r="AK93" s="12">
        <v>2.5998015940888797E-2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97470.724759999997</v>
      </c>
      <c r="G94" s="9">
        <v>94296.724749999994</v>
      </c>
      <c r="H94" s="8">
        <v>13.13508</v>
      </c>
      <c r="I94" s="8">
        <v>77.45111</v>
      </c>
      <c r="J94" s="8">
        <v>178.25468000000001</v>
      </c>
      <c r="K94" s="8">
        <v>13.54997</v>
      </c>
      <c r="L94" s="8">
        <v>236.06342000000001</v>
      </c>
      <c r="M94" s="8">
        <v>20.310600000000001</v>
      </c>
      <c r="N94" s="12">
        <v>-2.3802E-2</v>
      </c>
      <c r="O94" s="12">
        <v>-6.8512000000000003E-2</v>
      </c>
      <c r="P94" s="12">
        <v>-0.123657</v>
      </c>
      <c r="Q94" s="12">
        <v>-0.15105099999999999</v>
      </c>
      <c r="R94" s="12">
        <v>-0.27934999999999999</v>
      </c>
      <c r="S94" s="12">
        <v>-0.25075900000000001</v>
      </c>
      <c r="T94" s="12">
        <v>0.75474699999999995</v>
      </c>
      <c r="U94" s="12">
        <v>0.22517600000000002</v>
      </c>
      <c r="V94" s="12">
        <v>0.17775300000000002</v>
      </c>
      <c r="W94" s="12">
        <v>4.1454000000000005E-2</v>
      </c>
      <c r="X94" s="12">
        <v>0.28320600000000001</v>
      </c>
      <c r="Y94" s="12">
        <v>0.26072899999999999</v>
      </c>
      <c r="Z94" s="12">
        <v>4.5012999999999997E-2</v>
      </c>
      <c r="AA94" s="12">
        <v>7.3053999999999994E-2</v>
      </c>
      <c r="AB94" s="12">
        <v>5.9446000000000006E-2</v>
      </c>
      <c r="AC94" s="12">
        <v>1.32483</v>
      </c>
      <c r="AD94" s="12">
        <v>2.0800719999999999</v>
      </c>
      <c r="AE94" s="12">
        <v>0.67533199999999993</v>
      </c>
      <c r="AF94" s="12">
        <v>0</v>
      </c>
      <c r="AG94" s="12">
        <v>0</v>
      </c>
      <c r="AH94" s="12">
        <v>0</v>
      </c>
      <c r="AI94" s="12">
        <v>3.2265498962894545E-2</v>
      </c>
      <c r="AJ94" s="12">
        <v>6.0288803826896276E-2</v>
      </c>
      <c r="AK94" s="12">
        <v>-3.6055169866441306E-3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75079.656189999994</v>
      </c>
      <c r="G95" s="9">
        <v>145067.65619000001</v>
      </c>
      <c r="H95" s="8">
        <v>6.0467500000000003</v>
      </c>
      <c r="I95" s="8">
        <v>12.53176</v>
      </c>
      <c r="J95" s="8">
        <v>25.495190000000001</v>
      </c>
      <c r="K95" s="8">
        <v>3.06914</v>
      </c>
      <c r="L95" s="8">
        <v>25.57799</v>
      </c>
      <c r="M95" s="8">
        <v>1.62544</v>
      </c>
      <c r="N95" s="12">
        <v>2.8686E-2</v>
      </c>
      <c r="O95" s="12">
        <v>3.9405000000000003E-2</v>
      </c>
      <c r="P95" s="12">
        <v>4.4571E-2</v>
      </c>
      <c r="Q95" s="12">
        <v>1.4463999999999999E-2</v>
      </c>
      <c r="R95" s="12">
        <v>1.6466000000000001E-2</v>
      </c>
      <c r="S95" s="12">
        <v>1.2717000000000001E-2</v>
      </c>
      <c r="T95" s="12">
        <v>0.49481799999999998</v>
      </c>
      <c r="U95" s="12">
        <v>0.46513300000000002</v>
      </c>
      <c r="V95" s="12">
        <v>0.234176</v>
      </c>
      <c r="W95" s="12">
        <v>0.127946</v>
      </c>
      <c r="X95" s="12">
        <v>-3.9800000000000002E-2</v>
      </c>
      <c r="Y95" s="12">
        <v>-9.7162000000000012E-2</v>
      </c>
      <c r="Z95" s="12">
        <v>2.1588E-2</v>
      </c>
      <c r="AA95" s="12">
        <v>5.5980000000000002E-2</v>
      </c>
      <c r="AB95" s="12">
        <v>3.0806E-2</v>
      </c>
      <c r="AC95" s="12">
        <v>4.8534899999999999</v>
      </c>
      <c r="AD95" s="12">
        <v>1.289812</v>
      </c>
      <c r="AE95" s="12">
        <v>0.56328299999999998</v>
      </c>
      <c r="AF95" s="12">
        <v>4.0372000000000005E-2</v>
      </c>
      <c r="AG95" s="12">
        <v>3.1355000000000001E-2</v>
      </c>
      <c r="AH95" s="12">
        <v>0.98063800000000001</v>
      </c>
      <c r="AI95" s="12">
        <v>-6.7552073380469979E-2</v>
      </c>
      <c r="AJ95" s="12">
        <v>-1.9294543261983765E-2</v>
      </c>
      <c r="AK95" s="12">
        <v>1.3606148732862478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50007.59</v>
      </c>
      <c r="G96" s="9">
        <v>54037.59</v>
      </c>
      <c r="H96" s="8">
        <v>0.67169000000000001</v>
      </c>
      <c r="I96" s="8">
        <v>11.91305</v>
      </c>
      <c r="J96" s="8">
        <v>13.4055</v>
      </c>
      <c r="K96" s="8">
        <v>0.63129000000000002</v>
      </c>
      <c r="L96" s="8">
        <v>20.583410000000001</v>
      </c>
      <c r="M96" s="8">
        <v>3.3691</v>
      </c>
      <c r="N96" s="12">
        <v>8.4228999999999998E-2</v>
      </c>
      <c r="O96" s="12">
        <v>7.4348999999999998E-2</v>
      </c>
      <c r="P96" s="12">
        <v>8.4291000000000005E-2</v>
      </c>
      <c r="Q96" s="12">
        <v>8.6076E-2</v>
      </c>
      <c r="R96" s="12">
        <v>0.19087700000000002</v>
      </c>
      <c r="S96" s="12">
        <v>0.22631100000000001</v>
      </c>
      <c r="T96" s="12">
        <v>0.17307500000000001</v>
      </c>
      <c r="U96" s="12">
        <v>5.1069000000000003E-2</v>
      </c>
      <c r="V96" s="12">
        <v>4.7079000000000003E-2</v>
      </c>
      <c r="W96" s="12">
        <v>3.2516999999999997E-2</v>
      </c>
      <c r="X96" s="12">
        <v>7.3080000000000003E-3</v>
      </c>
      <c r="Y96" s="12">
        <v>4.9740000000000001E-3</v>
      </c>
      <c r="Z96" s="12">
        <v>5.7728000000000002E-2</v>
      </c>
      <c r="AA96" s="12">
        <v>0.166801</v>
      </c>
      <c r="AB96" s="12">
        <v>9.2058000000000001E-2</v>
      </c>
      <c r="AC96" s="12">
        <v>1.6126199999999999</v>
      </c>
      <c r="AD96" s="12">
        <v>0.76778000000000002</v>
      </c>
      <c r="AE96" s="12">
        <v>0.43431800000000004</v>
      </c>
      <c r="AF96" s="12">
        <v>7.195E-3</v>
      </c>
      <c r="AG96" s="12">
        <v>0.18626500000000001</v>
      </c>
      <c r="AH96" s="12">
        <v>0.12981600000000001</v>
      </c>
      <c r="AI96" s="12">
        <v>-4.013122194267682E-2</v>
      </c>
      <c r="AJ96" s="12">
        <v>-0.13861035482657103</v>
      </c>
      <c r="AK96" s="12">
        <v>-5.7337338307252628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27619.870559999999</v>
      </c>
      <c r="G97" s="9">
        <v>71262.870559999996</v>
      </c>
      <c r="H97" s="8">
        <v>3.6509499999999999</v>
      </c>
      <c r="I97" s="8">
        <v>7.3809300000000002</v>
      </c>
      <c r="J97" s="8">
        <v>145.13822999999999</v>
      </c>
      <c r="K97" s="8">
        <v>1.4131499999999999</v>
      </c>
      <c r="L97" s="8" t="s">
        <v>65</v>
      </c>
      <c r="M97" s="8">
        <v>3.2562899999999999</v>
      </c>
      <c r="N97" s="12">
        <v>0.17044000000000001</v>
      </c>
      <c r="O97" s="12">
        <v>0.22036999999999998</v>
      </c>
      <c r="P97" s="12">
        <v>0.25347200000000003</v>
      </c>
      <c r="Q97" s="12" t="e">
        <v>#VALUE!</v>
      </c>
      <c r="R97" s="12" t="e">
        <v>#VALUE!</v>
      </c>
      <c r="S97" s="12" t="e">
        <v>#VALUE!</v>
      </c>
      <c r="T97" s="12">
        <v>0.59627000000000008</v>
      </c>
      <c r="U97" s="12">
        <v>0.46367600000000003</v>
      </c>
      <c r="V97" s="12">
        <v>8.1069999999999989E-2</v>
      </c>
      <c r="W97" s="12">
        <v>-1.4726999999999999E-2</v>
      </c>
      <c r="X97" s="12">
        <v>0.42922100000000002</v>
      </c>
      <c r="Y97" s="12">
        <v>0.39152900000000002</v>
      </c>
      <c r="Z97" s="12">
        <v>1.4045E-2</v>
      </c>
      <c r="AA97" s="12">
        <v>4.13E-3</v>
      </c>
      <c r="AB97" s="12">
        <v>1.9803000000000001E-2</v>
      </c>
      <c r="AC97" s="12">
        <v>2.2892800000000002</v>
      </c>
      <c r="AD97" s="12">
        <v>1.7632060000000001</v>
      </c>
      <c r="AE97" s="12">
        <v>0.63810100000000003</v>
      </c>
      <c r="AF97" s="12">
        <v>1.3519999999999999E-3</v>
      </c>
      <c r="AG97" s="12">
        <v>-0.578596</v>
      </c>
      <c r="AH97" s="12" t="e">
        <v>#VALUE!</v>
      </c>
      <c r="AI97" s="12">
        <v>0.15142078629817046</v>
      </c>
      <c r="AJ97" s="12">
        <v>-9.2081031307550631E-2</v>
      </c>
      <c r="AK97" s="12">
        <v>8.0350620891161517E-2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65615.435689999998</v>
      </c>
      <c r="G98" s="9">
        <v>122788.43569</v>
      </c>
      <c r="H98" s="8">
        <v>5.6208900000000002</v>
      </c>
      <c r="I98" s="8">
        <v>13.19454</v>
      </c>
      <c r="J98" s="8">
        <v>22.87415</v>
      </c>
      <c r="K98" s="8">
        <v>3.0055900000000002</v>
      </c>
      <c r="L98" s="8">
        <v>21.00722</v>
      </c>
      <c r="M98" s="8">
        <v>2.32687</v>
      </c>
      <c r="N98" s="12">
        <v>4.2039E-2</v>
      </c>
      <c r="O98" s="12">
        <v>4.1394E-2</v>
      </c>
      <c r="P98" s="12">
        <v>4.1632999999999996E-2</v>
      </c>
      <c r="Q98" s="12">
        <v>1.8138000000000001E-2</v>
      </c>
      <c r="R98" s="12">
        <v>3.4976E-2</v>
      </c>
      <c r="S98" s="12">
        <v>8.6660000000000001E-3</v>
      </c>
      <c r="T98" s="12">
        <v>0.45982200000000001</v>
      </c>
      <c r="U98" s="12">
        <v>0.40199399999999996</v>
      </c>
      <c r="V98" s="12">
        <v>0.226327</v>
      </c>
      <c r="W98" s="12">
        <v>0.13333</v>
      </c>
      <c r="X98" s="12">
        <v>-2.6286999999999998E-2</v>
      </c>
      <c r="Y98" s="12">
        <v>-7.7621999999999997E-2</v>
      </c>
      <c r="Z98" s="12">
        <v>2.5316000000000002E-2</v>
      </c>
      <c r="AA98" s="12">
        <v>8.8505E-2</v>
      </c>
      <c r="AB98" s="12">
        <v>3.6769999999999997E-2</v>
      </c>
      <c r="AC98" s="12">
        <v>4.9902199999999999</v>
      </c>
      <c r="AD98" s="12">
        <v>1.6291550000000001</v>
      </c>
      <c r="AE98" s="12">
        <v>0.61964900000000001</v>
      </c>
      <c r="AF98" s="12">
        <v>4.2601000000000007E-2</v>
      </c>
      <c r="AG98" s="12">
        <v>3.3506000000000001E-2</v>
      </c>
      <c r="AH98" s="12">
        <v>0.9195319999999999</v>
      </c>
      <c r="AI98" s="12">
        <v>-5.7203712155788899E-2</v>
      </c>
      <c r="AJ98" s="12">
        <v>7.1509832601981405E-3</v>
      </c>
      <c r="AK98" s="12">
        <v>-5.775709931012396E-3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4702.755469999996</v>
      </c>
      <c r="G99" s="9">
        <v>67394.755470000004</v>
      </c>
      <c r="H99" s="8">
        <v>1.74956</v>
      </c>
      <c r="I99" s="8">
        <v>11.95154</v>
      </c>
      <c r="J99" s="8">
        <v>15.383419999999999</v>
      </c>
      <c r="K99" s="8">
        <v>1.4472499999999999</v>
      </c>
      <c r="L99" s="8">
        <v>17.04289</v>
      </c>
      <c r="M99" s="8">
        <v>3.5704400000000001</v>
      </c>
      <c r="N99" s="12">
        <v>4.4044E-2</v>
      </c>
      <c r="O99" s="12">
        <v>1.6931999999999999E-2</v>
      </c>
      <c r="P99" s="12">
        <v>3.2391000000000003E-2</v>
      </c>
      <c r="Q99" s="12">
        <v>1.7297E-2</v>
      </c>
      <c r="R99" s="12">
        <v>2.8421999999999999E-2</v>
      </c>
      <c r="S99" s="12">
        <v>4.8681999999999996E-2</v>
      </c>
      <c r="T99" s="12">
        <v>0.16796</v>
      </c>
      <c r="U99" s="12">
        <v>0.13672999999999999</v>
      </c>
      <c r="V99" s="12">
        <v>0.11373</v>
      </c>
      <c r="W99" s="12">
        <v>8.5174E-2</v>
      </c>
      <c r="X99" s="12">
        <v>7.2353000000000001E-2</v>
      </c>
      <c r="Y99" s="12">
        <v>6.4531999999999992E-2</v>
      </c>
      <c r="Z99" s="12">
        <v>5.4002999999999995E-2</v>
      </c>
      <c r="AA99" s="12">
        <v>0.22464099999999998</v>
      </c>
      <c r="AB99" s="12">
        <v>9.0035000000000004E-2</v>
      </c>
      <c r="AC99" s="12">
        <v>2.8753700000000002</v>
      </c>
      <c r="AD99" s="12">
        <v>1.0209509999999999</v>
      </c>
      <c r="AE99" s="12">
        <v>0.50518300000000005</v>
      </c>
      <c r="AF99" s="12">
        <v>2.4281E-2</v>
      </c>
      <c r="AG99" s="12">
        <v>9.5704999999999985E-2</v>
      </c>
      <c r="AH99" s="12">
        <v>0.39042900000000003</v>
      </c>
      <c r="AI99" s="12">
        <v>-2.1366881333932386E-2</v>
      </c>
      <c r="AJ99" s="12">
        <v>3.9726318022700768E-2</v>
      </c>
      <c r="AK99" s="12">
        <v>8.4056848974174647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01504.72233999999</v>
      </c>
      <c r="G100" s="9">
        <v>115188.72233999999</v>
      </c>
      <c r="H100" s="8">
        <v>3.3163100000000001</v>
      </c>
      <c r="I100" s="8">
        <v>10.923539999999999</v>
      </c>
      <c r="J100" s="8">
        <v>14.11454</v>
      </c>
      <c r="K100" s="8">
        <v>2.9266999999999999</v>
      </c>
      <c r="L100" s="8">
        <v>17.348120000000002</v>
      </c>
      <c r="M100" s="8">
        <v>7.0255200000000002</v>
      </c>
      <c r="N100" s="12">
        <v>3.2688000000000002E-2</v>
      </c>
      <c r="O100" s="12">
        <v>2.5377E-2</v>
      </c>
      <c r="P100" s="12">
        <v>3.2323999999999999E-2</v>
      </c>
      <c r="Q100" s="12">
        <v>2.8275999999999999E-2</v>
      </c>
      <c r="R100" s="12">
        <v>3.9487999999999995E-2</v>
      </c>
      <c r="S100" s="12">
        <v>5.2020999999999998E-2</v>
      </c>
      <c r="T100" s="12">
        <v>0.48024099999999997</v>
      </c>
      <c r="U100" s="12">
        <v>0.286049</v>
      </c>
      <c r="V100" s="12">
        <v>0.232095</v>
      </c>
      <c r="W100" s="12">
        <v>0.16947800000000002</v>
      </c>
      <c r="X100" s="12">
        <v>0.17263100000000001</v>
      </c>
      <c r="Y100" s="12">
        <v>0.16359000000000001</v>
      </c>
      <c r="Z100" s="12">
        <v>0.109415</v>
      </c>
      <c r="AA100" s="12">
        <v>0.45291400000000004</v>
      </c>
      <c r="AB100" s="12">
        <v>0.15543699999999999</v>
      </c>
      <c r="AC100" s="12">
        <v>1.9345600000000001</v>
      </c>
      <c r="AD100" s="12">
        <v>1.3081209999999999</v>
      </c>
      <c r="AE100" s="12">
        <v>0.566747</v>
      </c>
      <c r="AF100" s="12">
        <v>3.3746999999999999E-2</v>
      </c>
      <c r="AG100" s="12">
        <v>6.2967000000000009E-2</v>
      </c>
      <c r="AH100" s="12">
        <v>0.57123699999999999</v>
      </c>
      <c r="AI100" s="12">
        <v>-9.9209202012940478E-2</v>
      </c>
      <c r="AJ100" s="12">
        <v>-0.12241732953124218</v>
      </c>
      <c r="AK100" s="12">
        <v>-8.9673066943435353E-2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65081.79941</v>
      </c>
      <c r="G101" s="9">
        <v>70672.799410000007</v>
      </c>
      <c r="H101" s="8">
        <v>5.0473400000000002</v>
      </c>
      <c r="I101" s="8">
        <v>17.83766</v>
      </c>
      <c r="J101" s="8">
        <v>20.255890000000001</v>
      </c>
      <c r="K101" s="8">
        <v>4.6684299999999999</v>
      </c>
      <c r="L101" s="8">
        <v>24.568570000000001</v>
      </c>
      <c r="M101" s="8">
        <v>18.489149999999999</v>
      </c>
      <c r="N101" s="12">
        <v>1.1261E-2</v>
      </c>
      <c r="O101" s="12">
        <v>1.0717000000000001E-2</v>
      </c>
      <c r="P101" s="12">
        <v>2.6480999999999998E-2</v>
      </c>
      <c r="Q101" s="12">
        <v>3.4055000000000002E-2</v>
      </c>
      <c r="R101" s="12">
        <v>6.633E-2</v>
      </c>
      <c r="S101" s="12">
        <v>9.4436000000000006E-2</v>
      </c>
      <c r="T101" s="12">
        <v>0.41772500000000001</v>
      </c>
      <c r="U101" s="12">
        <v>0.27780500000000002</v>
      </c>
      <c r="V101" s="12">
        <v>0.24896399999999999</v>
      </c>
      <c r="W101" s="12">
        <v>0.191354</v>
      </c>
      <c r="X101" s="12">
        <v>0.13314799999999999</v>
      </c>
      <c r="Y101" s="12">
        <v>0.12415699999999999</v>
      </c>
      <c r="Z101" s="12">
        <v>0.14561499999999999</v>
      </c>
      <c r="AA101" s="12">
        <v>0.88109800000000005</v>
      </c>
      <c r="AB101" s="12">
        <v>0.204509</v>
      </c>
      <c r="AC101" s="12">
        <v>1.9766999999999999</v>
      </c>
      <c r="AD101" s="12">
        <v>2.1617519999999999</v>
      </c>
      <c r="AE101" s="12">
        <v>0.68371899999999997</v>
      </c>
      <c r="AF101" s="12">
        <v>2.3616999999999999E-2</v>
      </c>
      <c r="AG101" s="12">
        <v>0.15068899999999999</v>
      </c>
      <c r="AH101" s="12">
        <v>0.52805199999999997</v>
      </c>
      <c r="AI101" s="12">
        <v>-0.11264278965902264</v>
      </c>
      <c r="AJ101" s="12">
        <v>-8.4086879432624162E-2</v>
      </c>
      <c r="AK101" s="12">
        <v>-6.6627518294335553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62895.342909999999</v>
      </c>
      <c r="G102" s="9">
        <v>75993.342910000007</v>
      </c>
      <c r="H102" s="8">
        <v>4.6012000000000004</v>
      </c>
      <c r="I102" s="8">
        <v>15.678430000000001</v>
      </c>
      <c r="J102" s="8">
        <v>26.386579999999999</v>
      </c>
      <c r="K102" s="8">
        <v>3.8212700000000002</v>
      </c>
      <c r="L102" s="8">
        <v>39.61627</v>
      </c>
      <c r="M102" s="8">
        <v>8.5490999999999993</v>
      </c>
      <c r="N102" s="12">
        <v>5.2740000000000002E-2</v>
      </c>
      <c r="O102" s="12">
        <v>5.7915000000000001E-2</v>
      </c>
      <c r="P102" s="12">
        <v>6.1820000000000007E-2</v>
      </c>
      <c r="Q102" s="12">
        <v>5.5160999999999995E-2</v>
      </c>
      <c r="R102" s="12">
        <v>9.3112E-2</v>
      </c>
      <c r="S102" s="12">
        <v>0.10573299999999999</v>
      </c>
      <c r="T102" s="12">
        <v>0.38475700000000002</v>
      </c>
      <c r="U102" s="12">
        <v>0.28475699999999998</v>
      </c>
      <c r="V102" s="12">
        <v>0.17361399999999999</v>
      </c>
      <c r="W102" s="12">
        <v>0.100923</v>
      </c>
      <c r="X102" s="12">
        <v>0.163358</v>
      </c>
      <c r="Y102" s="12">
        <v>0.14968199999999998</v>
      </c>
      <c r="Z102" s="12">
        <v>7.0108000000000004E-2</v>
      </c>
      <c r="AA102" s="12">
        <v>0.244086</v>
      </c>
      <c r="AB102" s="12">
        <v>9.9436999999999998E-2</v>
      </c>
      <c r="AC102" s="12">
        <v>2.5284900000000001</v>
      </c>
      <c r="AD102" s="12">
        <v>1.8186500000000001</v>
      </c>
      <c r="AE102" s="12">
        <v>0.64522000000000002</v>
      </c>
      <c r="AF102" s="12">
        <v>1.5399000000000001E-2</v>
      </c>
      <c r="AG102" s="12">
        <v>7.0460000000000009E-2</v>
      </c>
      <c r="AH102" s="12">
        <v>0.54977100000000001</v>
      </c>
      <c r="AI102" s="12">
        <v>-3.7070466120817436E-2</v>
      </c>
      <c r="AJ102" s="12">
        <v>5.2053250686764807E-2</v>
      </c>
      <c r="AK102" s="12">
        <v>0.1553217821782180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92011.525630000004</v>
      </c>
      <c r="G103" s="9">
        <v>95686.525630000004</v>
      </c>
      <c r="H103" s="8">
        <v>12.90968</v>
      </c>
      <c r="I103" s="8">
        <v>30.352589999999999</v>
      </c>
      <c r="J103" s="8">
        <v>35.65072</v>
      </c>
      <c r="K103" s="8">
        <v>12.45204</v>
      </c>
      <c r="L103" s="8">
        <v>48.663069999999998</v>
      </c>
      <c r="M103" s="8">
        <v>21.163979999999999</v>
      </c>
      <c r="N103" s="12">
        <v>9.2880000000000004E-2</v>
      </c>
      <c r="O103" s="12">
        <v>0.106104</v>
      </c>
      <c r="P103" s="12">
        <v>0.140176</v>
      </c>
      <c r="Q103" s="12">
        <v>0.14333000000000001</v>
      </c>
      <c r="R103" s="12">
        <v>0.23531300000000002</v>
      </c>
      <c r="S103" s="12">
        <v>0.245028</v>
      </c>
      <c r="T103" s="12">
        <v>0.70023599999999997</v>
      </c>
      <c r="U103" s="12">
        <v>0.41189599999999998</v>
      </c>
      <c r="V103" s="12">
        <v>0.36016199999999998</v>
      </c>
      <c r="W103" s="12">
        <v>0.260241</v>
      </c>
      <c r="X103" s="12">
        <v>0.20816299999999999</v>
      </c>
      <c r="Y103" s="12">
        <v>0.18945299999999998</v>
      </c>
      <c r="Z103" s="12">
        <v>0.125</v>
      </c>
      <c r="AA103" s="12">
        <v>0.47755699999999995</v>
      </c>
      <c r="AB103" s="12">
        <v>0.149426</v>
      </c>
      <c r="AC103" s="12">
        <v>1.9702500000000001</v>
      </c>
      <c r="AD103" s="12">
        <v>1.443281</v>
      </c>
      <c r="AE103" s="12">
        <v>0.59071399999999996</v>
      </c>
      <c r="AF103" s="12">
        <v>5.1500000000000001E-3</v>
      </c>
      <c r="AG103" s="12">
        <v>0.20885799999999999</v>
      </c>
      <c r="AH103" s="12">
        <v>0.228052</v>
      </c>
      <c r="AI103" s="12">
        <v>-5.0938599921783401E-2</v>
      </c>
      <c r="AJ103" s="12">
        <v>7.4727555786195943E-3</v>
      </c>
      <c r="AK103" s="12">
        <v>0.22959022103996451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155347.31964</v>
      </c>
      <c r="G104" s="9">
        <v>147960.31964</v>
      </c>
      <c r="H104" s="8">
        <v>21.078790000000001</v>
      </c>
      <c r="I104" s="8">
        <v>37.36533</v>
      </c>
      <c r="J104" s="8">
        <v>38.754820000000002</v>
      </c>
      <c r="K104" s="8">
        <v>21.839839999999999</v>
      </c>
      <c r="L104" s="8">
        <v>45.471049999999998</v>
      </c>
      <c r="M104" s="8">
        <v>23.13523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.68092200000000003</v>
      </c>
      <c r="U104" s="12">
        <v>0.656918</v>
      </c>
      <c r="V104" s="12">
        <v>0.64330900000000002</v>
      </c>
      <c r="W104" s="12">
        <v>0.59682099999999993</v>
      </c>
      <c r="X104" s="12">
        <v>0.75673599999999996</v>
      </c>
      <c r="Y104" s="12">
        <v>0.75589099999999998</v>
      </c>
      <c r="Z104" s="12">
        <v>0.37201000000000001</v>
      </c>
      <c r="AA104" s="12">
        <v>1.0961050000000001</v>
      </c>
      <c r="AB104" s="12">
        <v>0.69549499999999997</v>
      </c>
      <c r="AC104" s="12">
        <v>4.0079999999999998E-2</v>
      </c>
      <c r="AD104" s="12">
        <v>5.7584999999999997E-2</v>
      </c>
      <c r="AE104" s="12">
        <v>5.4450000000000005E-2</v>
      </c>
      <c r="AF104" s="12">
        <v>0</v>
      </c>
      <c r="AG104" s="12">
        <v>0</v>
      </c>
      <c r="AH104" s="12">
        <v>0</v>
      </c>
      <c r="AI104" s="12">
        <v>2.1688921925190563E-2</v>
      </c>
      <c r="AJ104" s="12">
        <v>0.64259496372172431</v>
      </c>
      <c r="AK104" s="12">
        <v>1.9035081101471141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66959.488360000003</v>
      </c>
      <c r="G105" s="9">
        <v>80778.488360000003</v>
      </c>
      <c r="H105" s="8">
        <v>7.1637500000000003</v>
      </c>
      <c r="I105" s="8">
        <v>12.71101</v>
      </c>
      <c r="J105" s="8">
        <v>16.59037</v>
      </c>
      <c r="K105" s="8">
        <v>6.0213200000000002</v>
      </c>
      <c r="L105" s="8">
        <v>20.23527</v>
      </c>
      <c r="M105" s="8">
        <v>4.9873000000000003</v>
      </c>
      <c r="N105" s="12">
        <v>1.9684999999999998E-2</v>
      </c>
      <c r="O105" s="12">
        <v>7.5007000000000004E-2</v>
      </c>
      <c r="P105" s="12">
        <v>7.5007000000000004E-2</v>
      </c>
      <c r="Q105" s="12">
        <v>9.3394999999999992E-2</v>
      </c>
      <c r="R105" s="12">
        <v>0.15937099999999998</v>
      </c>
      <c r="S105" s="12">
        <v>0.214921</v>
      </c>
      <c r="T105" s="12">
        <v>0.540184</v>
      </c>
      <c r="U105" s="12">
        <v>0.540184</v>
      </c>
      <c r="V105" s="12">
        <v>0.42214699999999999</v>
      </c>
      <c r="W105" s="12">
        <v>0.30260000000000004</v>
      </c>
      <c r="X105" s="12">
        <v>0.22290199999999999</v>
      </c>
      <c r="Y105" s="12">
        <v>0.18457399999999999</v>
      </c>
      <c r="Z105" s="12">
        <v>7.9047000000000006E-2</v>
      </c>
      <c r="AA105" s="12">
        <v>0.27854299999999999</v>
      </c>
      <c r="AB105" s="12">
        <v>0.10528700000000001</v>
      </c>
      <c r="AC105" s="12">
        <v>2.2965399999999998</v>
      </c>
      <c r="AD105" s="12">
        <v>1.2811259999999998</v>
      </c>
      <c r="AE105" s="12">
        <v>0.56162000000000001</v>
      </c>
      <c r="AF105" s="12">
        <v>1.2507999999999998E-2</v>
      </c>
      <c r="AG105" s="12">
        <v>8.8063000000000002E-2</v>
      </c>
      <c r="AH105" s="12">
        <v>0.23038499999999998</v>
      </c>
      <c r="AI105" s="12">
        <v>-8.576698432216423E-2</v>
      </c>
      <c r="AJ105" s="12">
        <v>-8.7170042971147943E-2</v>
      </c>
      <c r="AK105" s="12">
        <v>-8.2665021591610266E-2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59514.966</v>
      </c>
      <c r="G106" s="9">
        <v>71553.966</v>
      </c>
      <c r="H106" s="8">
        <v>3.7423600000000001</v>
      </c>
      <c r="I106" s="8">
        <v>20.710270000000001</v>
      </c>
      <c r="J106" s="8">
        <v>29.628969999999999</v>
      </c>
      <c r="K106" s="8">
        <v>3.1166100000000001</v>
      </c>
      <c r="L106" s="8">
        <v>31.79589</v>
      </c>
      <c r="M106" s="8">
        <v>3.8626</v>
      </c>
      <c r="N106" s="12">
        <v>-4.2490000000000002E-3</v>
      </c>
      <c r="O106" s="12">
        <v>-5.4269999999999995E-3</v>
      </c>
      <c r="P106" s="12">
        <v>3.405E-3</v>
      </c>
      <c r="Q106" s="12">
        <v>8.1770000000000002E-3</v>
      </c>
      <c r="R106" s="12">
        <v>1.1819999999999999E-2</v>
      </c>
      <c r="S106" s="12">
        <v>4.0163000000000004E-2</v>
      </c>
      <c r="T106" s="12">
        <v>0.32136000000000003</v>
      </c>
      <c r="U106" s="12">
        <v>0.170261</v>
      </c>
      <c r="V106" s="12">
        <v>0.124558</v>
      </c>
      <c r="W106" s="12">
        <v>0.10595800000000001</v>
      </c>
      <c r="X106" s="12">
        <v>0.19922999999999999</v>
      </c>
      <c r="Y106" s="12">
        <v>0.190743</v>
      </c>
      <c r="Z106" s="12">
        <v>4.6668000000000001E-2</v>
      </c>
      <c r="AA106" s="12">
        <v>0.13566</v>
      </c>
      <c r="AB106" s="12">
        <v>6.2424E-2</v>
      </c>
      <c r="AC106" s="12">
        <v>2.6417600000000001</v>
      </c>
      <c r="AD106" s="12">
        <v>0.59173200000000004</v>
      </c>
      <c r="AE106" s="12">
        <v>0.371753</v>
      </c>
      <c r="AF106" s="12">
        <v>2.036E-2</v>
      </c>
      <c r="AG106" s="12">
        <v>5.8989E-2</v>
      </c>
      <c r="AH106" s="12">
        <v>0.58365499999999992</v>
      </c>
      <c r="AI106" s="12">
        <v>-0.1131503920171063</v>
      </c>
      <c r="AJ106" s="12">
        <v>-1.3804491413474285E-2</v>
      </c>
      <c r="AK106" s="12">
        <v>7.0399311778622131E-2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56693.703070000003</v>
      </c>
      <c r="G107" s="9">
        <v>58978.603069999997</v>
      </c>
      <c r="H107" s="8">
        <v>6.0170000000000003</v>
      </c>
      <c r="I107" s="8">
        <v>15.27943</v>
      </c>
      <c r="J107" s="8">
        <v>23.031320000000001</v>
      </c>
      <c r="K107" s="8">
        <v>5.78939</v>
      </c>
      <c r="L107" s="8">
        <v>29.103380000000001</v>
      </c>
      <c r="M107" s="8">
        <v>4.3334200000000003</v>
      </c>
      <c r="N107" s="12">
        <v>6.5875000000000003E-2</v>
      </c>
      <c r="O107" s="12">
        <v>6.1605999999999994E-2</v>
      </c>
      <c r="P107" s="12">
        <v>8.3480000000000013E-2</v>
      </c>
      <c r="Q107" s="12">
        <v>7.9363000000000003E-2</v>
      </c>
      <c r="R107" s="12">
        <v>0.27170699999999998</v>
      </c>
      <c r="S107" s="12">
        <v>0.12593400000000002</v>
      </c>
      <c r="T107" s="12">
        <v>0.30387399999999998</v>
      </c>
      <c r="U107" s="12">
        <v>0.356068</v>
      </c>
      <c r="V107" s="12">
        <v>0.22807300000000003</v>
      </c>
      <c r="W107" s="12">
        <v>0.20334199999999999</v>
      </c>
      <c r="X107" s="12">
        <v>4.7118E-2</v>
      </c>
      <c r="Y107" s="12">
        <v>3.8532000000000004E-2</v>
      </c>
      <c r="Z107" s="12">
        <v>5.6565999999999998E-2</v>
      </c>
      <c r="AA107" s="12">
        <v>0.15412800000000001</v>
      </c>
      <c r="AB107" s="12">
        <v>6.8283999999999997E-2</v>
      </c>
      <c r="AC107" s="12">
        <v>2.0781999999999998</v>
      </c>
      <c r="AD107" s="12">
        <v>0.58573900000000001</v>
      </c>
      <c r="AE107" s="12">
        <v>0.36937900000000001</v>
      </c>
      <c r="AF107" s="12">
        <v>2.3426999999999996E-2</v>
      </c>
      <c r="AG107" s="12">
        <v>0.11491699999999999</v>
      </c>
      <c r="AH107" s="12">
        <v>0.59868500000000002</v>
      </c>
      <c r="AI107" s="12">
        <v>-4.9719861971726398E-2</v>
      </c>
      <c r="AJ107" s="12">
        <v>-0.11920074285517757</v>
      </c>
      <c r="AK107" s="12">
        <v>-0.10105300105300097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40621.620580000003</v>
      </c>
      <c r="G108" s="9">
        <v>47663.620580000003</v>
      </c>
      <c r="H108" s="8">
        <v>4.2526400000000004</v>
      </c>
      <c r="I108" s="8">
        <v>17.972709999999999</v>
      </c>
      <c r="J108" s="8">
        <v>67.512209999999996</v>
      </c>
      <c r="K108" s="8">
        <v>2.8746999999999998</v>
      </c>
      <c r="L108" s="8">
        <v>122.99908000000001</v>
      </c>
      <c r="M108" s="8">
        <v>1.7944</v>
      </c>
      <c r="N108" s="12">
        <v>0.32277700000000004</v>
      </c>
      <c r="O108" s="12">
        <v>0.40301900000000002</v>
      </c>
      <c r="P108" s="12">
        <v>0.40249899999999994</v>
      </c>
      <c r="Q108" s="12" t="e">
        <v>#VALUE!</v>
      </c>
      <c r="R108" s="12" t="e">
        <v>#VALUE!</v>
      </c>
      <c r="S108" s="12" t="e">
        <v>#VALUE!</v>
      </c>
      <c r="T108" s="12">
        <v>0.49343200000000004</v>
      </c>
      <c r="U108" s="12">
        <v>0.301425</v>
      </c>
      <c r="V108" s="12">
        <v>0.14533200000000002</v>
      </c>
      <c r="W108" s="12">
        <v>9.7680000000000003E-2</v>
      </c>
      <c r="X108" s="12">
        <v>0.196268</v>
      </c>
      <c r="Y108" s="12">
        <v>0.189412</v>
      </c>
      <c r="Z108" s="12">
        <v>4.5995999999999995E-2</v>
      </c>
      <c r="AA108" s="12">
        <v>8.0236000000000002E-2</v>
      </c>
      <c r="AB108" s="12">
        <v>5.7003000000000005E-2</v>
      </c>
      <c r="AC108" s="12">
        <v>0.85158</v>
      </c>
      <c r="AD108" s="12">
        <v>0.313197</v>
      </c>
      <c r="AE108" s="12">
        <v>0.23850000000000002</v>
      </c>
      <c r="AF108" s="12">
        <v>4.9725999999999999E-2</v>
      </c>
      <c r="AG108" s="12">
        <v>1.157527</v>
      </c>
      <c r="AH108" s="12">
        <v>0.58011400000000002</v>
      </c>
      <c r="AI108" s="12">
        <v>0.11251419790205119</v>
      </c>
      <c r="AJ108" s="12">
        <v>-1.3793930670505938E-3</v>
      </c>
      <c r="AK108" s="12">
        <v>1.1603888213851832E-2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70597.090049999999</v>
      </c>
      <c r="G109" s="9">
        <v>85155.090049999999</v>
      </c>
      <c r="H109" s="8">
        <v>4.2797999999999998</v>
      </c>
      <c r="I109" s="8">
        <v>14.435510000000001</v>
      </c>
      <c r="J109" s="8">
        <v>23.234680000000001</v>
      </c>
      <c r="K109" s="8">
        <v>3.5878800000000002</v>
      </c>
      <c r="L109" s="8">
        <v>38.744329999999998</v>
      </c>
      <c r="M109" s="8">
        <v>2.9253300000000002</v>
      </c>
      <c r="N109" s="12">
        <v>0.10157099999999999</v>
      </c>
      <c r="O109" s="12">
        <v>9.8339999999999997E-2</v>
      </c>
      <c r="P109" s="12">
        <v>0.11512600000000001</v>
      </c>
      <c r="Q109" s="12">
        <v>9.3175000000000008E-2</v>
      </c>
      <c r="R109" s="12">
        <v>0.16472200000000001</v>
      </c>
      <c r="S109" s="12">
        <v>8.8149999999999992E-2</v>
      </c>
      <c r="T109" s="12">
        <v>0.47293499999999999</v>
      </c>
      <c r="U109" s="12">
        <v>0.278644</v>
      </c>
      <c r="V109" s="12">
        <v>0.16638600000000001</v>
      </c>
      <c r="W109" s="12">
        <v>0.10331799999999999</v>
      </c>
      <c r="X109" s="12">
        <v>0.19476600000000002</v>
      </c>
      <c r="Y109" s="12">
        <v>0.180289</v>
      </c>
      <c r="Z109" s="12">
        <v>3.9037000000000002E-2</v>
      </c>
      <c r="AA109" s="12">
        <v>8.8191000000000005E-2</v>
      </c>
      <c r="AB109" s="12">
        <v>5.0195999999999998E-2</v>
      </c>
      <c r="AC109" s="12">
        <v>3.3883100000000002</v>
      </c>
      <c r="AD109" s="12">
        <v>0.76361000000000001</v>
      </c>
      <c r="AE109" s="12">
        <v>0.432981</v>
      </c>
      <c r="AF109" s="12">
        <v>1.3505E-2</v>
      </c>
      <c r="AG109" s="12">
        <v>4.6904000000000001E-2</v>
      </c>
      <c r="AH109" s="12">
        <v>0.50095599999999996</v>
      </c>
      <c r="AI109" s="12">
        <v>-2.3361144219308683E-2</v>
      </c>
      <c r="AJ109" s="12">
        <v>-1.0585630911652211E-2</v>
      </c>
      <c r="AK109" s="12">
        <v>1.7551121781604451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71849.211580000003</v>
      </c>
      <c r="G110" s="9">
        <v>92851.211580000003</v>
      </c>
      <c r="H110" s="8">
        <v>6.0199199999999999</v>
      </c>
      <c r="I110" s="8">
        <v>16.1172</v>
      </c>
      <c r="J110" s="8">
        <v>38.336590000000001</v>
      </c>
      <c r="K110" s="8">
        <v>4.6997400000000003</v>
      </c>
      <c r="L110" s="8">
        <v>64.547640000000001</v>
      </c>
      <c r="M110" s="8">
        <v>2.2557999999999998</v>
      </c>
      <c r="N110" s="12">
        <v>0.23761399999999999</v>
      </c>
      <c r="O110" s="12">
        <v>0.26444099999999998</v>
      </c>
      <c r="P110" s="12">
        <v>0.26577600000000001</v>
      </c>
      <c r="Q110" s="12">
        <v>0.10939700000000001</v>
      </c>
      <c r="R110" s="12">
        <v>7.5527999999999998E-2</v>
      </c>
      <c r="S110" s="12">
        <v>-6.4590000000000003E-3</v>
      </c>
      <c r="T110" s="12">
        <v>0.50749899999999992</v>
      </c>
      <c r="U110" s="12">
        <v>0.34649700000000005</v>
      </c>
      <c r="V110" s="12">
        <v>0.148788</v>
      </c>
      <c r="W110" s="12">
        <v>8.2335999999999993E-2</v>
      </c>
      <c r="X110" s="12">
        <v>0.23114799999999999</v>
      </c>
      <c r="Y110" s="12">
        <v>0.20671099999999998</v>
      </c>
      <c r="Z110" s="12">
        <v>1.9837E-2</v>
      </c>
      <c r="AA110" s="12">
        <v>4.1700999999999995E-2</v>
      </c>
      <c r="AB110" s="12">
        <v>2.7330999999999998E-2</v>
      </c>
      <c r="AC110" s="12">
        <v>3.6414</v>
      </c>
      <c r="AD110" s="12">
        <v>0.64415000000000011</v>
      </c>
      <c r="AE110" s="12">
        <v>0.39178299999999999</v>
      </c>
      <c r="AF110" s="12">
        <v>0</v>
      </c>
      <c r="AG110" s="12">
        <v>0</v>
      </c>
      <c r="AH110" s="12">
        <v>0</v>
      </c>
      <c r="AI110" s="12">
        <v>-7.8869173953646343E-2</v>
      </c>
      <c r="AJ110" s="12">
        <v>-7.0467648942984518E-3</v>
      </c>
      <c r="AK110" s="12">
        <v>-0.11189326348530737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79905.987689999994</v>
      </c>
      <c r="G111" s="9">
        <v>76787.987689999994</v>
      </c>
      <c r="H111" s="8">
        <v>2.77163</v>
      </c>
      <c r="I111" s="8">
        <v>5.8476900000000001</v>
      </c>
      <c r="J111" s="8">
        <v>11.27908</v>
      </c>
      <c r="K111" s="8">
        <v>2.8694299999999999</v>
      </c>
      <c r="L111" s="8">
        <v>13.809340000000001</v>
      </c>
      <c r="M111" s="8">
        <v>1.81437</v>
      </c>
      <c r="N111" s="12">
        <v>0.17444899999999999</v>
      </c>
      <c r="O111" s="12">
        <v>0.33120300000000003</v>
      </c>
      <c r="P111" s="12">
        <v>0.322654</v>
      </c>
      <c r="Q111" s="12">
        <v>0.96158699999999997</v>
      </c>
      <c r="R111" s="12" t="e">
        <v>#VALUE!</v>
      </c>
      <c r="S111" s="12" t="e">
        <v>#VALUE!</v>
      </c>
      <c r="T111" s="12">
        <v>0.37798200000000004</v>
      </c>
      <c r="U111" s="12">
        <v>0.46959000000000001</v>
      </c>
      <c r="V111" s="12">
        <v>0.24529800000000002</v>
      </c>
      <c r="W111" s="12">
        <v>0.21155000000000002</v>
      </c>
      <c r="X111" s="12">
        <v>-2.6041999999999999E-2</v>
      </c>
      <c r="Y111" s="12">
        <v>-3.0169999999999999E-2</v>
      </c>
      <c r="Z111" s="12">
        <v>7.5492000000000004E-2</v>
      </c>
      <c r="AA111" s="12">
        <v>0.141349</v>
      </c>
      <c r="AB111" s="12">
        <v>8.7133000000000002E-2</v>
      </c>
      <c r="AC111" s="12">
        <v>0.39856000000000003</v>
      </c>
      <c r="AD111" s="12">
        <v>0.166958</v>
      </c>
      <c r="AE111" s="12">
        <v>0.143071</v>
      </c>
      <c r="AF111" s="12">
        <v>5.6350000000000003E-3</v>
      </c>
      <c r="AG111" s="12">
        <v>0</v>
      </c>
      <c r="AH111" s="12">
        <v>0</v>
      </c>
      <c r="AI111" s="12">
        <v>-3.6906377204884655E-2</v>
      </c>
      <c r="AJ111" s="12">
        <v>-0.11639487115647951</v>
      </c>
      <c r="AK111" s="12">
        <v>-0.23190130938210141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3752.74957</v>
      </c>
      <c r="G112" s="9">
        <v>71109.74957</v>
      </c>
      <c r="H112" s="8">
        <v>4.1630900000000004</v>
      </c>
      <c r="I112" s="8">
        <v>15.36844</v>
      </c>
      <c r="J112" s="8">
        <v>18.22392</v>
      </c>
      <c r="K112" s="8">
        <v>3.7688199999999998</v>
      </c>
      <c r="L112" s="8">
        <v>23.62124</v>
      </c>
      <c r="M112" s="8">
        <v>137.3982</v>
      </c>
      <c r="N112" s="12">
        <v>2.4396000000000001E-2</v>
      </c>
      <c r="O112" s="12">
        <v>2.5783E-2</v>
      </c>
      <c r="P112" s="12">
        <v>3.1150000000000001E-3</v>
      </c>
      <c r="Q112" s="12">
        <v>-3.2890000000000003E-3</v>
      </c>
      <c r="R112" s="12">
        <v>0.141176</v>
      </c>
      <c r="S112" s="12">
        <v>2.8227000000000002E-2</v>
      </c>
      <c r="T112" s="12">
        <v>0.60310200000000003</v>
      </c>
      <c r="U112" s="12">
        <v>0.25412199999999996</v>
      </c>
      <c r="V112" s="12">
        <v>0.22223500000000002</v>
      </c>
      <c r="W112" s="12">
        <v>0.153673</v>
      </c>
      <c r="X112" s="12">
        <v>0.13220700000000002</v>
      </c>
      <c r="Y112" s="12">
        <v>0.126693</v>
      </c>
      <c r="Z112" s="12">
        <v>0.15368700000000002</v>
      </c>
      <c r="AA112" s="12">
        <v>2.7066660000000002</v>
      </c>
      <c r="AB112" s="12">
        <v>0.282634</v>
      </c>
      <c r="AC112" s="12">
        <v>1.7655799999999999</v>
      </c>
      <c r="AD112" s="12">
        <v>7.5024339999999992</v>
      </c>
      <c r="AE112" s="12">
        <v>0.882386</v>
      </c>
      <c r="AF112" s="12">
        <v>2.3814999999999999E-2</v>
      </c>
      <c r="AG112" s="12">
        <v>2.9389999999999999E-2</v>
      </c>
      <c r="AH112" s="12">
        <v>0.57148200000000005</v>
      </c>
      <c r="AI112" s="12">
        <v>-3.0404105195638298E-2</v>
      </c>
      <c r="AJ112" s="12">
        <v>-7.4908200734394192E-2</v>
      </c>
      <c r="AK112" s="12">
        <v>-3.7810311903246352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80137.872069999998</v>
      </c>
      <c r="G113" s="9">
        <v>79574.114069999996</v>
      </c>
      <c r="H113" s="8">
        <v>5.4405400000000004</v>
      </c>
      <c r="I113" s="8">
        <v>15.726940000000001</v>
      </c>
      <c r="J113" s="8">
        <v>17.754059999999999</v>
      </c>
      <c r="K113" s="8">
        <v>5.5882800000000001</v>
      </c>
      <c r="L113" s="8">
        <v>21.157990000000002</v>
      </c>
      <c r="M113" s="8">
        <v>13.456429999999999</v>
      </c>
      <c r="N113" s="12">
        <v>0.21628900000000001</v>
      </c>
      <c r="O113" s="12">
        <v>0.22731899999999999</v>
      </c>
      <c r="P113" s="12">
        <v>0.30031600000000003</v>
      </c>
      <c r="Q113" s="12">
        <v>0.34643400000000002</v>
      </c>
      <c r="R113" s="12">
        <v>0.36829099999999998</v>
      </c>
      <c r="S113" s="12">
        <v>0.42487499999999995</v>
      </c>
      <c r="T113" s="12">
        <v>0.46185699999999996</v>
      </c>
      <c r="U113" s="12">
        <v>0.33054800000000001</v>
      </c>
      <c r="V113" s="12">
        <v>0.31060900000000002</v>
      </c>
      <c r="W113" s="12">
        <v>0.27071699999999999</v>
      </c>
      <c r="X113" s="12">
        <v>0.132411</v>
      </c>
      <c r="Y113" s="12">
        <v>0.124416</v>
      </c>
      <c r="Z113" s="12">
        <v>0.199738</v>
      </c>
      <c r="AA113" s="12">
        <v>0.75890400000000002</v>
      </c>
      <c r="AB113" s="12">
        <v>0.27723799999999998</v>
      </c>
      <c r="AC113" s="12">
        <v>0.86001000000000005</v>
      </c>
      <c r="AD113" s="12">
        <v>0.85829800000000001</v>
      </c>
      <c r="AE113" s="12">
        <v>0.46187299999999998</v>
      </c>
      <c r="AF113" s="12">
        <v>1.0542000000000001E-2</v>
      </c>
      <c r="AG113" s="12">
        <v>0.35095999999999994</v>
      </c>
      <c r="AH113" s="12">
        <v>0.17475599999999999</v>
      </c>
      <c r="AI113" s="12">
        <v>-5.8976224331206084E-2</v>
      </c>
      <c r="AJ113" s="12">
        <v>-9.8647535791207552E-2</v>
      </c>
      <c r="AK113" s="12">
        <v>-0.10972939152197714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61780.966399999998</v>
      </c>
      <c r="G114" s="9">
        <v>68573.966400000005</v>
      </c>
      <c r="H114" s="8">
        <v>6.12486</v>
      </c>
      <c r="I114" s="8">
        <v>22.835149999999999</v>
      </c>
      <c r="J114" s="8">
        <v>38.033259999999999</v>
      </c>
      <c r="K114" s="8">
        <v>5.5212199999999996</v>
      </c>
      <c r="L114" s="8">
        <v>117.52024</v>
      </c>
      <c r="M114" s="8">
        <v>3.8695499999999998</v>
      </c>
      <c r="N114" s="12">
        <v>7.2183999999999998E-2</v>
      </c>
      <c r="O114" s="12">
        <v>6.8806000000000006E-2</v>
      </c>
      <c r="P114" s="12">
        <v>7.7544000000000002E-2</v>
      </c>
      <c r="Q114" s="12">
        <v>8.6510999999999991E-2</v>
      </c>
      <c r="R114" s="12">
        <v>0.70174499999999995</v>
      </c>
      <c r="S114" s="12">
        <v>0.70781800000000006</v>
      </c>
      <c r="T114" s="12">
        <v>0.70357400000000003</v>
      </c>
      <c r="U114" s="12">
        <v>0.26774100000000001</v>
      </c>
      <c r="V114" s="12">
        <v>0.172537</v>
      </c>
      <c r="W114" s="12">
        <v>0.100784</v>
      </c>
      <c r="X114" s="12">
        <v>0.21603000000000003</v>
      </c>
      <c r="Y114" s="12">
        <v>0.19695900000000002</v>
      </c>
      <c r="Z114" s="12">
        <v>3.9439000000000002E-2</v>
      </c>
      <c r="AA114" s="12">
        <v>7.2191000000000005E-2</v>
      </c>
      <c r="AB114" s="12">
        <v>4.8428000000000006E-2</v>
      </c>
      <c r="AC114" s="12">
        <v>3.1414300000000002</v>
      </c>
      <c r="AD114" s="12">
        <v>0.57477800000000001</v>
      </c>
      <c r="AE114" s="12">
        <v>0.36498900000000001</v>
      </c>
      <c r="AF114" s="12">
        <v>0</v>
      </c>
      <c r="AG114" s="12">
        <v>0</v>
      </c>
      <c r="AH114" s="12">
        <v>4.8441999999999999E-2</v>
      </c>
      <c r="AI114" s="12">
        <v>-3.8981173864894747E-2</v>
      </c>
      <c r="AJ114" s="12">
        <v>-1.2067395264116598E-2</v>
      </c>
      <c r="AK114" s="12">
        <v>0.12467599792638673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77704.841969999994</v>
      </c>
      <c r="G115" s="9">
        <v>113219.84196999999</v>
      </c>
      <c r="H115" s="8">
        <v>2.02121</v>
      </c>
      <c r="I115" s="8">
        <v>8.6026799999999994</v>
      </c>
      <c r="J115" s="8">
        <v>11.994899999999999</v>
      </c>
      <c r="K115" s="8">
        <v>1.4551799999999999</v>
      </c>
      <c r="L115" s="8">
        <v>16.665130000000001</v>
      </c>
      <c r="M115" s="8" t="s">
        <v>65</v>
      </c>
      <c r="N115" s="12">
        <v>7.1254999999999999E-2</v>
      </c>
      <c r="O115" s="12">
        <v>7.6176999999999995E-2</v>
      </c>
      <c r="P115" s="12">
        <v>9.1396999999999992E-2</v>
      </c>
      <c r="Q115" s="12">
        <v>9.6434999999999993E-2</v>
      </c>
      <c r="R115" s="12">
        <v>0.208121</v>
      </c>
      <c r="S115" s="12">
        <v>0.25327</v>
      </c>
      <c r="T115" s="12">
        <v>0.38693699999999998</v>
      </c>
      <c r="U115" s="12">
        <v>0.21608799999999997</v>
      </c>
      <c r="V115" s="12">
        <v>0.16802</v>
      </c>
      <c r="W115" s="12">
        <v>0.113278</v>
      </c>
      <c r="X115" s="12">
        <v>-2.001E-2</v>
      </c>
      <c r="Y115" s="12">
        <v>-3.6228999999999997E-2</v>
      </c>
      <c r="Z115" s="12">
        <v>0.121075</v>
      </c>
      <c r="AA115" s="12">
        <v>4.7439179999999999</v>
      </c>
      <c r="AB115" s="12">
        <v>0.17436699999999999</v>
      </c>
      <c r="AC115" s="12">
        <v>2.4899499999999999</v>
      </c>
      <c r="AD115" s="12">
        <v>18.663012999999999</v>
      </c>
      <c r="AE115" s="12">
        <v>0.94914299999999996</v>
      </c>
      <c r="AF115" s="12">
        <v>7.9100000000000004E-3</v>
      </c>
      <c r="AG115" s="12">
        <v>0</v>
      </c>
      <c r="AH115" s="12">
        <v>7.2472000000000009E-2</v>
      </c>
      <c r="AI115" s="12">
        <v>-4.0556565736421857E-2</v>
      </c>
      <c r="AJ115" s="12">
        <v>0.12971840819176172</v>
      </c>
      <c r="AK115" s="12">
        <v>0.30389470856835876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73585.150280000002</v>
      </c>
      <c r="G116" s="9">
        <v>84241.050279999996</v>
      </c>
      <c r="H116" s="8">
        <v>4.2877700000000001</v>
      </c>
      <c r="I116" s="8">
        <v>19.566600000000001</v>
      </c>
      <c r="J116" s="8">
        <v>26.980450000000001</v>
      </c>
      <c r="K116" s="8">
        <v>3.8054800000000002</v>
      </c>
      <c r="L116" s="8">
        <v>35.031089999999999</v>
      </c>
      <c r="M116" s="8">
        <v>25.881229999999999</v>
      </c>
      <c r="N116" s="12">
        <v>0.109931</v>
      </c>
      <c r="O116" s="12">
        <v>8.4647E-2</v>
      </c>
      <c r="P116" s="12">
        <v>0.11773400000000001</v>
      </c>
      <c r="Q116" s="12">
        <v>0.100353</v>
      </c>
      <c r="R116" s="12">
        <v>0.117739</v>
      </c>
      <c r="S116" s="12">
        <v>0.128413</v>
      </c>
      <c r="T116" s="12">
        <v>0.44692999999999999</v>
      </c>
      <c r="U116" s="12">
        <v>0.174289</v>
      </c>
      <c r="V116" s="12">
        <v>0.14479400000000001</v>
      </c>
      <c r="W116" s="12">
        <v>0.100013</v>
      </c>
      <c r="X116" s="12">
        <v>0.124775</v>
      </c>
      <c r="Y116" s="12">
        <v>0.11454300000000001</v>
      </c>
      <c r="Z116" s="12">
        <v>8.5695999999999994E-2</v>
      </c>
      <c r="AA116" s="12">
        <v>0.57045900000000005</v>
      </c>
      <c r="AB116" s="12">
        <v>0.128077</v>
      </c>
      <c r="AC116" s="12">
        <v>2.76003</v>
      </c>
      <c r="AD116" s="12">
        <v>4.0178039999999999</v>
      </c>
      <c r="AE116" s="12">
        <v>0.80070899999999989</v>
      </c>
      <c r="AF116" s="12">
        <v>7.8639999999999995E-3</v>
      </c>
      <c r="AG116" s="12">
        <v>0.14543900000000001</v>
      </c>
      <c r="AH116" s="12">
        <v>0.286215</v>
      </c>
      <c r="AI116" s="12">
        <v>-7.8835578094642145E-2</v>
      </c>
      <c r="AJ116" s="12">
        <v>1.6386890487609884E-2</v>
      </c>
      <c r="AK116" s="12">
        <v>0.1200400400400401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49494.429649999998</v>
      </c>
      <c r="G117" s="9">
        <v>63127.085650000001</v>
      </c>
      <c r="H117" s="8">
        <v>1.87514</v>
      </c>
      <c r="I117" s="8">
        <v>11.591089999999999</v>
      </c>
      <c r="J117" s="8">
        <v>18.531510000000001</v>
      </c>
      <c r="K117" s="8">
        <v>1.5187999999999999</v>
      </c>
      <c r="L117" s="8">
        <v>20.338750000000001</v>
      </c>
      <c r="M117" s="8">
        <v>8.0645600000000002</v>
      </c>
      <c r="N117" s="12">
        <v>9.8869000000000012E-2</v>
      </c>
      <c r="O117" s="12">
        <v>0.10638500000000001</v>
      </c>
      <c r="P117" s="12">
        <v>0.10812799999999999</v>
      </c>
      <c r="Q117" s="12">
        <v>0.10819100000000001</v>
      </c>
      <c r="R117" s="12">
        <v>0.15511</v>
      </c>
      <c r="S117" s="12">
        <v>0.195246</v>
      </c>
      <c r="T117" s="12">
        <v>0.32075300000000001</v>
      </c>
      <c r="U117" s="12">
        <v>0.119255</v>
      </c>
      <c r="V117" s="12">
        <v>0.10118600000000001</v>
      </c>
      <c r="W117" s="12">
        <v>7.5204000000000007E-2</v>
      </c>
      <c r="X117" s="12">
        <v>1.7930999999999999E-2</v>
      </c>
      <c r="Y117" s="12">
        <v>1.4953000000000001E-2</v>
      </c>
      <c r="Z117" s="12">
        <v>8.2946000000000006E-2</v>
      </c>
      <c r="AA117" s="12">
        <v>0.37526600000000004</v>
      </c>
      <c r="AB117" s="12">
        <v>0.1047</v>
      </c>
      <c r="AC117" s="12">
        <v>2.5392000000000001</v>
      </c>
      <c r="AD117" s="12">
        <v>2.2724479999999998</v>
      </c>
      <c r="AE117" s="12">
        <v>0.69441799999999998</v>
      </c>
      <c r="AF117" s="12">
        <v>7.9190000000000007E-3</v>
      </c>
      <c r="AG117" s="12">
        <v>0.10662200000000001</v>
      </c>
      <c r="AH117" s="12">
        <v>0.14762900000000001</v>
      </c>
      <c r="AI117" s="12">
        <v>-4.831546364003414E-2</v>
      </c>
      <c r="AJ117" s="12">
        <v>-2.9240836498421352E-2</v>
      </c>
      <c r="AK117" s="12">
        <v>4.8122529644268663E-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60186.85656</v>
      </c>
      <c r="G118" s="9">
        <v>54167.85656</v>
      </c>
      <c r="H118" s="8">
        <v>6.0603999999999996</v>
      </c>
      <c r="I118" s="8">
        <v>15.55654</v>
      </c>
      <c r="J118" s="8">
        <v>16.744309999999999</v>
      </c>
      <c r="K118" s="8">
        <v>6.7017100000000003</v>
      </c>
      <c r="L118" s="8">
        <v>23.23423</v>
      </c>
      <c r="M118" s="8">
        <v>3.6955300000000002</v>
      </c>
      <c r="N118" s="12">
        <v>8.7687000000000015E-2</v>
      </c>
      <c r="O118" s="12">
        <v>0.11651500000000001</v>
      </c>
      <c r="P118" s="12">
        <v>0.12472</v>
      </c>
      <c r="Q118" s="12">
        <v>0.206818</v>
      </c>
      <c r="R118" s="12">
        <v>0.248386</v>
      </c>
      <c r="S118" s="12">
        <v>0.239562</v>
      </c>
      <c r="T118" s="12">
        <v>0.72646900000000003</v>
      </c>
      <c r="U118" s="12">
        <v>0.37637999999999999</v>
      </c>
      <c r="V118" s="12">
        <v>0.36168799999999995</v>
      </c>
      <c r="W118" s="12">
        <v>0.29209000000000002</v>
      </c>
      <c r="X118" s="12">
        <v>0.31145</v>
      </c>
      <c r="Y118" s="12">
        <v>0.30399300000000001</v>
      </c>
      <c r="Z118" s="12">
        <v>8.9838000000000001E-2</v>
      </c>
      <c r="AA118" s="12">
        <v>0.16877300000000001</v>
      </c>
      <c r="AB118" s="12">
        <v>0.10618</v>
      </c>
      <c r="AC118" s="12">
        <v>1.0559099999999999</v>
      </c>
      <c r="AD118" s="12">
        <v>0.21280200000000002</v>
      </c>
      <c r="AE118" s="12">
        <v>0.17546299999999998</v>
      </c>
      <c r="AF118" s="12">
        <v>6.0729999999999994E-3</v>
      </c>
      <c r="AG118" s="12">
        <v>0.12570600000000001</v>
      </c>
      <c r="AH118" s="12">
        <v>0.138048</v>
      </c>
      <c r="AI118" s="12">
        <v>-6.0458904941119385E-2</v>
      </c>
      <c r="AJ118" s="12">
        <v>-0.17906014638803436</v>
      </c>
      <c r="AK118" s="12">
        <v>-0.189972786267532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9447.276619999997</v>
      </c>
      <c r="G119" s="9">
        <v>59775.276619999997</v>
      </c>
      <c r="H119" s="8">
        <v>0.67947999999999997</v>
      </c>
      <c r="I119" s="8">
        <v>9.9492799999999999</v>
      </c>
      <c r="J119" s="8">
        <v>45.215789999999998</v>
      </c>
      <c r="K119" s="8">
        <v>0.45669999999999999</v>
      </c>
      <c r="L119" s="8" t="s">
        <v>65</v>
      </c>
      <c r="M119" s="8">
        <v>1.3635299999999999</v>
      </c>
      <c r="N119" s="12">
        <v>0.13637099999999999</v>
      </c>
      <c r="O119" s="12">
        <v>7.3393E-2</v>
      </c>
      <c r="P119" s="12">
        <v>6.0815000000000001E-2</v>
      </c>
      <c r="Q119" s="12">
        <v>1.99E-3</v>
      </c>
      <c r="R119" s="12">
        <v>0.52158499999999997</v>
      </c>
      <c r="S119" s="12">
        <v>-0.192331</v>
      </c>
      <c r="T119" s="12">
        <v>8.9078000000000004E-2</v>
      </c>
      <c r="U119" s="12">
        <v>5.7525000000000007E-2</v>
      </c>
      <c r="V119" s="12">
        <v>2.4525999999999999E-2</v>
      </c>
      <c r="W119" s="12">
        <v>8.9766999999999986E-2</v>
      </c>
      <c r="X119" s="12">
        <v>0.13073799999999999</v>
      </c>
      <c r="Y119" s="12">
        <v>0.12362500000000001</v>
      </c>
      <c r="Z119" s="12">
        <v>1.8224000000000001E-2</v>
      </c>
      <c r="AA119" s="12">
        <v>5.1083999999999997E-2</v>
      </c>
      <c r="AB119" s="12">
        <v>2.4531000000000001E-2</v>
      </c>
      <c r="AC119" s="12">
        <v>3.0139399999999998</v>
      </c>
      <c r="AD119" s="12">
        <v>0.79974400000000001</v>
      </c>
      <c r="AE119" s="12">
        <v>0.44436500000000001</v>
      </c>
      <c r="AF119" s="12">
        <v>3.7533999999999998E-2</v>
      </c>
      <c r="AG119" s="12">
        <v>0.11273</v>
      </c>
      <c r="AH119" s="12">
        <v>0.16293600000000003</v>
      </c>
      <c r="AI119" s="12">
        <v>4.2854732579719945E-2</v>
      </c>
      <c r="AJ119" s="12">
        <v>1.2117242508596693E-2</v>
      </c>
      <c r="AK119" s="12">
        <v>0.10770609318996427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76520.362129999994</v>
      </c>
      <c r="G120" s="9">
        <v>169863.36212999999</v>
      </c>
      <c r="H120" s="8">
        <v>1.21645</v>
      </c>
      <c r="I120" s="8">
        <v>7.8544099999999997</v>
      </c>
      <c r="J120" s="8">
        <v>10.532859999999999</v>
      </c>
      <c r="K120" s="8">
        <v>0.54413</v>
      </c>
      <c r="L120" s="8">
        <v>6.1211099999999998</v>
      </c>
      <c r="M120" s="8">
        <v>1.5302199999999999</v>
      </c>
      <c r="N120" s="12">
        <v>-2.5394E-2</v>
      </c>
      <c r="O120" s="12">
        <v>-2.5360999999999998E-2</v>
      </c>
      <c r="P120" s="12">
        <v>-2.5476000000000002E-2</v>
      </c>
      <c r="Q120" s="12">
        <v>1.5148E-2</v>
      </c>
      <c r="R120" s="12">
        <v>-4.2999999999999997E-2</v>
      </c>
      <c r="S120" s="12">
        <v>-2.9603000000000001E-2</v>
      </c>
      <c r="T120" s="12">
        <v>0.14549599999999999</v>
      </c>
      <c r="U120" s="12">
        <v>0.13546800000000001</v>
      </c>
      <c r="V120" s="12">
        <v>9.4602000000000006E-2</v>
      </c>
      <c r="W120" s="12">
        <v>8.495599999999999E-2</v>
      </c>
      <c r="X120" s="12">
        <v>-0.120256</v>
      </c>
      <c r="Y120" s="12">
        <v>-0.12502000000000002</v>
      </c>
      <c r="Z120" s="12">
        <v>3.2376999999999996E-2</v>
      </c>
      <c r="AA120" s="12">
        <v>0.20264099999999999</v>
      </c>
      <c r="AB120" s="12">
        <v>4.5968000000000002E-2</v>
      </c>
      <c r="AC120" s="12">
        <v>7.22593</v>
      </c>
      <c r="AD120" s="12">
        <v>1.8223830000000001</v>
      </c>
      <c r="AE120" s="12">
        <v>0.64568899999999996</v>
      </c>
      <c r="AF120" s="12">
        <v>0</v>
      </c>
      <c r="AG120" s="12">
        <v>0</v>
      </c>
      <c r="AH120" s="12">
        <v>1.6719999999999999E-2</v>
      </c>
      <c r="AI120" s="12">
        <v>7.5494796980208223E-2</v>
      </c>
      <c r="AJ120" s="12">
        <v>-0.10600407055630934</v>
      </c>
      <c r="AK120" s="12">
        <v>-8.8062283737024183E-2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30839.01597</v>
      </c>
      <c r="G121" s="9">
        <v>38546.01597</v>
      </c>
      <c r="H121" s="8">
        <v>0.15719</v>
      </c>
      <c r="I121" s="8">
        <v>7.9550099999999997</v>
      </c>
      <c r="J121" s="8">
        <v>11.437989999999999</v>
      </c>
      <c r="K121" s="8">
        <v>0.12939999999999999</v>
      </c>
      <c r="L121" s="8" t="s">
        <v>65</v>
      </c>
      <c r="M121" s="8" t="s">
        <v>65</v>
      </c>
      <c r="N121" s="12">
        <v>5.2572000000000001E-2</v>
      </c>
      <c r="O121" s="12">
        <v>2.1079000000000001E-2</v>
      </c>
      <c r="P121" s="12">
        <v>-2.9683000000000001E-2</v>
      </c>
      <c r="Q121" s="12">
        <v>-2.8231000000000003E-2</v>
      </c>
      <c r="R121" s="12" t="e">
        <v>#VALUE!</v>
      </c>
      <c r="S121" s="12" t="e">
        <v>#VALUE!</v>
      </c>
      <c r="T121" s="12">
        <v>5.0403999999999997E-2</v>
      </c>
      <c r="U121" s="12">
        <v>1.5852999999999999E-2</v>
      </c>
      <c r="V121" s="12">
        <v>1.2888E-2</v>
      </c>
      <c r="W121" s="12">
        <v>-1.9151999999999999E-2</v>
      </c>
      <c r="X121" s="12">
        <v>1.3075000000000002E-2</v>
      </c>
      <c r="Y121" s="12">
        <v>1.2575000000000001E-2</v>
      </c>
      <c r="Z121" s="12">
        <v>3.2307999999999996E-2</v>
      </c>
      <c r="AA121" s="12">
        <v>-1.2699500000000001</v>
      </c>
      <c r="AB121" s="12">
        <v>0.16158799999999998</v>
      </c>
      <c r="AC121" s="12">
        <v>1.9638899999999999</v>
      </c>
      <c r="AD121" s="12" t="e">
        <v>#VALUE!</v>
      </c>
      <c r="AE121" s="12">
        <v>1.010928</v>
      </c>
      <c r="AF121" s="12">
        <v>9.4289999999999999E-3</v>
      </c>
      <c r="AG121" s="12">
        <v>9.0851000000000001E-2</v>
      </c>
      <c r="AH121" s="12" t="e">
        <v>#VALUE!</v>
      </c>
      <c r="AI121" s="12">
        <v>-2.3317331243264405E-2</v>
      </c>
      <c r="AJ121" s="12">
        <v>3.5310001038529437E-2</v>
      </c>
      <c r="AK121" s="12">
        <v>3.001498166038119E-2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33741.68419999999</v>
      </c>
      <c r="G122" s="9">
        <v>226226.68419999999</v>
      </c>
      <c r="H122" s="8">
        <v>4.5257100000000001</v>
      </c>
      <c r="I122" s="8">
        <v>11.34196</v>
      </c>
      <c r="J122" s="8">
        <v>23.288730000000001</v>
      </c>
      <c r="K122" s="8">
        <v>2.8271199999999999</v>
      </c>
      <c r="L122" s="8">
        <v>37.584890000000001</v>
      </c>
      <c r="M122" s="8">
        <v>6.9145700000000003</v>
      </c>
      <c r="N122" s="12">
        <v>0.191909</v>
      </c>
      <c r="O122" s="12">
        <v>0.14113300000000001</v>
      </c>
      <c r="P122" s="12">
        <v>0.19872800000000002</v>
      </c>
      <c r="Q122" s="12">
        <v>0.27480599999999999</v>
      </c>
      <c r="R122" s="12">
        <v>7.8064999999999996E-2</v>
      </c>
      <c r="S122" s="12">
        <v>5.4711999999999997E-2</v>
      </c>
      <c r="T122" s="12">
        <v>0.44108800000000004</v>
      </c>
      <c r="U122" s="12">
        <v>0.39200200000000002</v>
      </c>
      <c r="V122" s="12">
        <v>0.20658000000000001</v>
      </c>
      <c r="W122" s="12">
        <v>8.3962000000000009E-2</v>
      </c>
      <c r="X122" s="12">
        <v>0.17256099999999999</v>
      </c>
      <c r="Y122" s="12">
        <v>0.12402300000000001</v>
      </c>
      <c r="Z122" s="12">
        <v>4.6020999999999999E-2</v>
      </c>
      <c r="AA122" s="12">
        <v>0.17694299999999999</v>
      </c>
      <c r="AB122" s="12">
        <v>5.8353999999999996E-2</v>
      </c>
      <c r="AC122" s="12">
        <v>4.2481099999999996</v>
      </c>
      <c r="AD122" s="12">
        <v>4.1742999999999997</v>
      </c>
      <c r="AE122" s="12">
        <v>0.80673699999999993</v>
      </c>
      <c r="AF122" s="12">
        <v>0</v>
      </c>
      <c r="AG122" s="12">
        <v>0</v>
      </c>
      <c r="AH122" s="12">
        <v>0</v>
      </c>
      <c r="AI122" s="12">
        <v>-0.10910293145250172</v>
      </c>
      <c r="AJ122" s="12">
        <v>-5.9569351841731732E-3</v>
      </c>
      <c r="AK122" s="12">
        <v>0.19550428867199043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56565.863790000003</v>
      </c>
      <c r="G123" s="9">
        <v>179868.86379</v>
      </c>
      <c r="H123" s="8">
        <v>1.31837</v>
      </c>
      <c r="I123" s="8">
        <v>15.928879999999999</v>
      </c>
      <c r="J123" s="8">
        <v>37.779640000000001</v>
      </c>
      <c r="K123" s="8">
        <v>0.41322999999999999</v>
      </c>
      <c r="L123" s="8">
        <v>16.546189999999999</v>
      </c>
      <c r="M123" s="8">
        <v>1.6318299999999999</v>
      </c>
      <c r="N123" s="12">
        <v>-2.5783999999999998E-2</v>
      </c>
      <c r="O123" s="12">
        <v>-4.9089999999999995E-2</v>
      </c>
      <c r="P123" s="12">
        <v>-8.5818999999999993E-2</v>
      </c>
      <c r="Q123" s="12">
        <v>-0.122574</v>
      </c>
      <c r="R123" s="12">
        <v>-0.16928200000000002</v>
      </c>
      <c r="S123" s="12">
        <v>-0.17006399999999999</v>
      </c>
      <c r="T123" s="12">
        <v>0.101675</v>
      </c>
      <c r="U123" s="12">
        <v>7.3252999999999999E-2</v>
      </c>
      <c r="V123" s="12">
        <v>2.8502999999999997E-2</v>
      </c>
      <c r="W123" s="12">
        <v>2.1297E-2</v>
      </c>
      <c r="X123" s="12">
        <v>3.7180999999999999E-2</v>
      </c>
      <c r="Y123" s="12">
        <v>2.8702999999999999E-2</v>
      </c>
      <c r="Z123" s="12">
        <v>9.3559999999999997E-3</v>
      </c>
      <c r="AA123" s="12">
        <v>8.1471000000000002E-2</v>
      </c>
      <c r="AB123" s="12">
        <v>1.2813000000000001E-2</v>
      </c>
      <c r="AC123" s="12">
        <v>10.072710000000001</v>
      </c>
      <c r="AD123" s="12">
        <v>3.974307</v>
      </c>
      <c r="AE123" s="12">
        <v>0.79896699999999998</v>
      </c>
      <c r="AF123" s="12">
        <v>0</v>
      </c>
      <c r="AG123" s="12">
        <v>0</v>
      </c>
      <c r="AH123" s="12">
        <v>1.0460000000000001E-3</v>
      </c>
      <c r="AI123" s="12">
        <v>8.6722947045280163E-2</v>
      </c>
      <c r="AJ123" s="12">
        <v>-5.1574012056262553E-2</v>
      </c>
      <c r="AK123" s="12">
        <v>0.1635168447000821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59088.102919999998</v>
      </c>
      <c r="G124" s="9">
        <v>71669.102920000005</v>
      </c>
      <c r="H124" s="8">
        <v>6.8146000000000004</v>
      </c>
      <c r="I124" s="8">
        <v>12.87161</v>
      </c>
      <c r="J124" s="8">
        <v>17.47175</v>
      </c>
      <c r="K124" s="8">
        <v>5.7331099999999999</v>
      </c>
      <c r="L124" s="8">
        <v>22.208120000000001</v>
      </c>
      <c r="M124" s="8">
        <v>4.1271300000000002</v>
      </c>
      <c r="N124" s="12">
        <v>1.8409999999999999E-2</v>
      </c>
      <c r="O124" s="12">
        <v>6.8019999999999997E-2</v>
      </c>
      <c r="P124" s="12">
        <v>6.7754000000000009E-2</v>
      </c>
      <c r="Q124" s="12">
        <v>7.8367000000000006E-2</v>
      </c>
      <c r="R124" s="12">
        <v>0.125721</v>
      </c>
      <c r="S124" s="12">
        <v>0.16559499999999999</v>
      </c>
      <c r="T124" s="12">
        <v>0.51284099999999999</v>
      </c>
      <c r="U124" s="12">
        <v>0.51284099999999999</v>
      </c>
      <c r="V124" s="12">
        <v>0.40513599999999994</v>
      </c>
      <c r="W124" s="12">
        <v>0.26843400000000001</v>
      </c>
      <c r="X124" s="12">
        <v>0.22117500000000001</v>
      </c>
      <c r="Y124" s="12">
        <v>0.18429500000000001</v>
      </c>
      <c r="Z124" s="12">
        <v>7.1646000000000001E-2</v>
      </c>
      <c r="AA124" s="12">
        <v>0.20230300000000001</v>
      </c>
      <c r="AB124" s="12">
        <v>9.7891999999999993E-2</v>
      </c>
      <c r="AC124" s="12">
        <v>2.4616199999999999</v>
      </c>
      <c r="AD124" s="12">
        <v>1.034492</v>
      </c>
      <c r="AE124" s="12">
        <v>0.50847600000000004</v>
      </c>
      <c r="AF124" s="12">
        <v>1.8223E-2</v>
      </c>
      <c r="AG124" s="12">
        <v>0.11185100000000001</v>
      </c>
      <c r="AH124" s="12">
        <v>0.34362099999999995</v>
      </c>
      <c r="AI124" s="12">
        <v>-5.6361915279640296E-2</v>
      </c>
      <c r="AJ124" s="12">
        <v>-0.11686537964637711</v>
      </c>
      <c r="AK124" s="12">
        <v>-0.11774467143594658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56312.76</v>
      </c>
      <c r="G125" s="9">
        <v>61330.76</v>
      </c>
      <c r="H125" s="8">
        <v>3.4364699999999999</v>
      </c>
      <c r="I125" s="8">
        <v>14.56701</v>
      </c>
      <c r="J125" s="8">
        <v>19.47627</v>
      </c>
      <c r="K125" s="8">
        <v>3.15808</v>
      </c>
      <c r="L125" s="8">
        <v>24.06587</v>
      </c>
      <c r="M125" s="8">
        <v>6.0609999999999999</v>
      </c>
      <c r="N125" s="12">
        <v>4.6600000000000003E-2</v>
      </c>
      <c r="O125" s="12">
        <v>3.8475000000000002E-2</v>
      </c>
      <c r="P125" s="12">
        <v>4.7896999999999995E-2</v>
      </c>
      <c r="Q125" s="12">
        <v>3.4925999999999999E-2</v>
      </c>
      <c r="R125" s="12">
        <v>7.0915000000000006E-2</v>
      </c>
      <c r="S125" s="12">
        <v>9.2896999999999993E-2</v>
      </c>
      <c r="T125" s="12">
        <v>0.41472900000000001</v>
      </c>
      <c r="U125" s="12">
        <v>0.213478</v>
      </c>
      <c r="V125" s="12">
        <v>0.16966400000000001</v>
      </c>
      <c r="W125" s="12">
        <v>0.12628800000000001</v>
      </c>
      <c r="X125" s="12">
        <v>0.14809900000000001</v>
      </c>
      <c r="Y125" s="12">
        <v>0.14241000000000001</v>
      </c>
      <c r="Z125" s="12">
        <v>8.1255000000000008E-2</v>
      </c>
      <c r="AA125" s="12">
        <v>0.25334699999999999</v>
      </c>
      <c r="AB125" s="12">
        <v>0.115069</v>
      </c>
      <c r="AC125" s="12">
        <v>1.7693300000000001</v>
      </c>
      <c r="AD125" s="12">
        <v>0.728912</v>
      </c>
      <c r="AE125" s="12">
        <v>0.421601</v>
      </c>
      <c r="AF125" s="12">
        <v>2.1443E-2</v>
      </c>
      <c r="AG125" s="12">
        <v>1.2324E-2</v>
      </c>
      <c r="AH125" s="12">
        <v>0.52540100000000001</v>
      </c>
      <c r="AI125" s="12">
        <v>-0.10710900473933649</v>
      </c>
      <c r="AJ125" s="12">
        <v>-3.3251231527093528E-2</v>
      </c>
      <c r="AK125" s="12">
        <v>4.1920141577259207E-2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48426.957269999999</v>
      </c>
      <c r="G126" s="9">
        <v>62670.957269999999</v>
      </c>
      <c r="H126" s="8">
        <v>5.1441299999999996</v>
      </c>
      <c r="I126" s="8">
        <v>15.61698</v>
      </c>
      <c r="J126" s="8">
        <v>19.676909999999999</v>
      </c>
      <c r="K126" s="8">
        <v>3.9544899999999998</v>
      </c>
      <c r="L126" s="8">
        <v>29.713419999999999</v>
      </c>
      <c r="M126" s="8">
        <v>1.99735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6400499999999998</v>
      </c>
      <c r="U126" s="12">
        <v>0.31434699999999999</v>
      </c>
      <c r="V126" s="12">
        <v>0.25908300000000001</v>
      </c>
      <c r="W126" s="12">
        <v>0.13944999999999999</v>
      </c>
      <c r="X126" s="12">
        <v>0.205349</v>
      </c>
      <c r="Y126" s="12">
        <v>0.178814</v>
      </c>
      <c r="Z126" s="12">
        <v>4.0315999999999998E-2</v>
      </c>
      <c r="AA126" s="12">
        <v>7.2533E-2</v>
      </c>
      <c r="AB126" s="12">
        <v>5.2450999999999998E-2</v>
      </c>
      <c r="AC126" s="12">
        <v>3.3016000000000001</v>
      </c>
      <c r="AD126" s="12">
        <v>0.57684899999999995</v>
      </c>
      <c r="AE126" s="12">
        <v>0.36582299999999995</v>
      </c>
      <c r="AF126" s="12">
        <v>2.1954999999999999E-2</v>
      </c>
      <c r="AG126" s="12">
        <v>0</v>
      </c>
      <c r="AH126" s="12">
        <v>0.51877499999999999</v>
      </c>
      <c r="AI126" s="12">
        <v>-4.2332492290440338E-2</v>
      </c>
      <c r="AJ126" s="12">
        <v>-2.8993746446844937E-2</v>
      </c>
      <c r="AK126" s="12">
        <v>-9.8550724637682663E-3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33567.582349999997</v>
      </c>
      <c r="G127" s="9">
        <v>43491.582340000001</v>
      </c>
      <c r="H127" s="8">
        <v>0.58048</v>
      </c>
      <c r="I127" s="8">
        <v>9.6305499999999995</v>
      </c>
      <c r="J127" s="8">
        <v>13.966469999999999</v>
      </c>
      <c r="K127" s="8">
        <v>0.44973999999999997</v>
      </c>
      <c r="L127" s="8">
        <v>14.63115</v>
      </c>
      <c r="M127" s="8">
        <v>1.55433</v>
      </c>
      <c r="N127" s="12">
        <v>5.1677999999999995E-2</v>
      </c>
      <c r="O127" s="12">
        <v>0.10373900000000001</v>
      </c>
      <c r="P127" s="12">
        <v>9.1693999999999998E-2</v>
      </c>
      <c r="Q127" s="12">
        <v>0.12872600000000001</v>
      </c>
      <c r="R127" s="12">
        <v>0.10691800000000001</v>
      </c>
      <c r="S127" s="12">
        <v>0.11810499999999999</v>
      </c>
      <c r="T127" s="12">
        <v>7.0989999999999998E-2</v>
      </c>
      <c r="U127" s="12">
        <v>4.5683999999999995E-2</v>
      </c>
      <c r="V127" s="12">
        <v>3.3355000000000003E-2</v>
      </c>
      <c r="W127" s="12">
        <v>3.2618999999999995E-2</v>
      </c>
      <c r="X127" s="12">
        <v>-6.3680000000000004E-3</v>
      </c>
      <c r="Y127" s="12">
        <v>-8.3730000000000002E-3</v>
      </c>
      <c r="Z127" s="12">
        <v>3.4411999999999998E-2</v>
      </c>
      <c r="AA127" s="12">
        <v>0.12636500000000001</v>
      </c>
      <c r="AB127" s="12">
        <v>5.4878999999999997E-2</v>
      </c>
      <c r="AC127" s="12">
        <v>2.6023999999999998</v>
      </c>
      <c r="AD127" s="12">
        <v>0.44843499999999997</v>
      </c>
      <c r="AE127" s="12">
        <v>0.30959999999999999</v>
      </c>
      <c r="AF127" s="12">
        <v>2.4662000000000003E-2</v>
      </c>
      <c r="AG127" s="12">
        <v>4.4930000000000005E-2</v>
      </c>
      <c r="AH127" s="12">
        <v>0.31675500000000001</v>
      </c>
      <c r="AI127" s="12">
        <v>1.6666666666664831E-4</v>
      </c>
      <c r="AJ127" s="12">
        <v>-1.0225960745505636E-2</v>
      </c>
      <c r="AK127" s="12">
        <v>4.0936686903729314E-2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42133.64963</v>
      </c>
      <c r="G128" s="9">
        <v>47358.281629999998</v>
      </c>
      <c r="H128" s="8">
        <v>3.76071</v>
      </c>
      <c r="I128" s="8">
        <v>13.51676</v>
      </c>
      <c r="J128" s="8">
        <v>17.22512</v>
      </c>
      <c r="K128" s="8">
        <v>3.4699599999999999</v>
      </c>
      <c r="L128" s="8">
        <v>21.969629999999999</v>
      </c>
      <c r="M128" s="8">
        <v>194.05296999999999</v>
      </c>
      <c r="N128" s="12">
        <v>8.7885000000000005E-2</v>
      </c>
      <c r="O128" s="12">
        <v>8.8492999999999988E-2</v>
      </c>
      <c r="P128" s="12">
        <v>0.106626</v>
      </c>
      <c r="Q128" s="12">
        <v>0.109336</v>
      </c>
      <c r="R128" s="12">
        <v>0.150758</v>
      </c>
      <c r="S128" s="12">
        <v>0.22772600000000001</v>
      </c>
      <c r="T128" s="12">
        <v>0.52527199999999996</v>
      </c>
      <c r="U128" s="12">
        <v>0.24094599999999999</v>
      </c>
      <c r="V128" s="12">
        <v>0.21601099999999998</v>
      </c>
      <c r="W128" s="12">
        <v>0.158467</v>
      </c>
      <c r="X128" s="12">
        <v>0.17371900000000001</v>
      </c>
      <c r="Y128" s="12">
        <v>0.16686599999999999</v>
      </c>
      <c r="Z128" s="12">
        <v>0.142989</v>
      </c>
      <c r="AA128" s="12">
        <v>7.1736710000000006</v>
      </c>
      <c r="AB128" s="12">
        <v>0.266351</v>
      </c>
      <c r="AC128" s="12">
        <v>1.5604</v>
      </c>
      <c r="AD128" s="12" t="e">
        <v>#VALUE!</v>
      </c>
      <c r="AE128" s="12">
        <v>1.024491</v>
      </c>
      <c r="AF128" s="12">
        <v>0</v>
      </c>
      <c r="AG128" s="12">
        <v>0</v>
      </c>
      <c r="AH128" s="12">
        <v>0</v>
      </c>
      <c r="AI128" s="12">
        <v>2.8582009157015698E-2</v>
      </c>
      <c r="AJ128" s="12">
        <v>5.0147796796590205E-2</v>
      </c>
      <c r="AK128" s="12">
        <v>0.2033003820251269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59035.744400000003</v>
      </c>
      <c r="G129" s="9">
        <v>101291.7444</v>
      </c>
      <c r="H129" s="8">
        <v>7.2165699999999999</v>
      </c>
      <c r="I129" s="8">
        <v>15.48803</v>
      </c>
      <c r="J129" s="8">
        <v>27.03276</v>
      </c>
      <c r="K129" s="8">
        <v>4.23834</v>
      </c>
      <c r="L129" s="8">
        <v>25.823560000000001</v>
      </c>
      <c r="M129" s="8">
        <v>2.4387300000000001</v>
      </c>
      <c r="N129" s="12">
        <v>3.9541E-2</v>
      </c>
      <c r="O129" s="12">
        <v>3.2494000000000002E-2</v>
      </c>
      <c r="P129" s="12">
        <v>2.6905000000000002E-2</v>
      </c>
      <c r="Q129" s="12">
        <v>-1.1307000000000001E-2</v>
      </c>
      <c r="R129" s="12">
        <v>5.3802000000000003E-2</v>
      </c>
      <c r="S129" s="12">
        <v>-8.5209999999999991E-3</v>
      </c>
      <c r="T129" s="12">
        <v>0.49246600000000001</v>
      </c>
      <c r="U129" s="12">
        <v>0.45468500000000001</v>
      </c>
      <c r="V129" s="12">
        <v>0.25505299999999997</v>
      </c>
      <c r="W129" s="12">
        <v>0.19323699999999999</v>
      </c>
      <c r="X129" s="12">
        <v>0.25922400000000001</v>
      </c>
      <c r="Y129" s="12">
        <v>0.20138700000000001</v>
      </c>
      <c r="Z129" s="12">
        <v>2.1225999999999998E-2</v>
      </c>
      <c r="AA129" s="12">
        <v>9.6385999999999999E-2</v>
      </c>
      <c r="AB129" s="12">
        <v>3.1942999999999999E-2</v>
      </c>
      <c r="AC129" s="12">
        <v>6.2555699999999996</v>
      </c>
      <c r="AD129" s="12">
        <v>1.5262190000000002</v>
      </c>
      <c r="AE129" s="12">
        <v>0.60415099999999999</v>
      </c>
      <c r="AF129" s="12">
        <v>3.4511E-2</v>
      </c>
      <c r="AG129" s="12">
        <v>-1.7138E-2</v>
      </c>
      <c r="AH129" s="12">
        <v>0.77481899999999992</v>
      </c>
      <c r="AI129" s="12">
        <v>-6.1921891058581813E-2</v>
      </c>
      <c r="AJ129" s="12">
        <v>-1.6035574720388079E-2</v>
      </c>
      <c r="AK129" s="12">
        <v>-3.5657686212361317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46980.926590000003</v>
      </c>
      <c r="G130" s="9">
        <v>44448.504589999997</v>
      </c>
      <c r="H130" s="8">
        <v>8.6334700000000009</v>
      </c>
      <c r="I130" s="8">
        <v>23.80903</v>
      </c>
      <c r="J130" s="8">
        <v>24.676829999999999</v>
      </c>
      <c r="K130" s="8">
        <v>9.1119400000000006</v>
      </c>
      <c r="L130" s="8">
        <v>30.83737</v>
      </c>
      <c r="M130" s="8">
        <v>7.9550200000000002</v>
      </c>
      <c r="N130" s="12">
        <v>0.12553900000000001</v>
      </c>
      <c r="O130" s="12">
        <v>0.104154</v>
      </c>
      <c r="P130" s="12">
        <v>0.10042899999999999</v>
      </c>
      <c r="Q130" s="12">
        <v>0.102148</v>
      </c>
      <c r="R130" s="12">
        <v>0.17628199999999999</v>
      </c>
      <c r="S130" s="12">
        <v>0.20694299999999999</v>
      </c>
      <c r="T130" s="12">
        <v>0.57064700000000002</v>
      </c>
      <c r="U130" s="12">
        <v>0.34561100000000006</v>
      </c>
      <c r="V130" s="12">
        <v>0.33638699999999999</v>
      </c>
      <c r="W130" s="12">
        <v>0.28759899999999999</v>
      </c>
      <c r="X130" s="12">
        <v>0.199491</v>
      </c>
      <c r="Y130" s="12">
        <v>0.199488</v>
      </c>
      <c r="Z130" s="12">
        <v>0.16991199999999998</v>
      </c>
      <c r="AA130" s="12">
        <v>0.28100999999999998</v>
      </c>
      <c r="AB130" s="12">
        <v>0.20464300000000002</v>
      </c>
      <c r="AC130" s="12">
        <v>1.0789999999999999E-2</v>
      </c>
      <c r="AD130" s="12">
        <v>3.1749999999999999E-3</v>
      </c>
      <c r="AE130" s="12">
        <v>3.1640000000000001E-3</v>
      </c>
      <c r="AF130" s="12">
        <v>0</v>
      </c>
      <c r="AG130" s="12">
        <v>0</v>
      </c>
      <c r="AH130" s="12">
        <v>0</v>
      </c>
      <c r="AI130" s="12">
        <v>-8.9576714153940751E-2</v>
      </c>
      <c r="AJ130" s="12">
        <v>-2.2342064714946042E-2</v>
      </c>
      <c r="AK130" s="12">
        <v>-2.7692644483362505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28850.669460000001</v>
      </c>
      <c r="G131" s="9">
        <v>41011.669459999997</v>
      </c>
      <c r="H131" s="8">
        <v>0.54118999999999995</v>
      </c>
      <c r="I131" s="8">
        <v>35.477220000000003</v>
      </c>
      <c r="J131" s="8" t="s">
        <v>65</v>
      </c>
      <c r="K131" s="8">
        <v>0.37902000000000002</v>
      </c>
      <c r="L131" s="8" t="s">
        <v>65</v>
      </c>
      <c r="M131" s="8">
        <v>1.6345099999999999</v>
      </c>
      <c r="N131" s="12">
        <v>5.5952000000000002E-2</v>
      </c>
      <c r="O131" s="12">
        <v>-0.13582900000000001</v>
      </c>
      <c r="P131" s="12">
        <v>-0.14530699999999999</v>
      </c>
      <c r="Q131" s="12">
        <v>-0.46115200000000001</v>
      </c>
      <c r="R131" s="12" t="e">
        <v>#VALUE!</v>
      </c>
      <c r="S131" s="12" t="e">
        <v>#VALUE!</v>
      </c>
      <c r="T131" s="12">
        <v>3.3959999999999997E-2</v>
      </c>
      <c r="U131" s="12">
        <v>2.8580999999999999E-2</v>
      </c>
      <c r="V131" s="12">
        <v>1.8599999999999999E-3</v>
      </c>
      <c r="W131" s="12">
        <v>-4.9090000000000002E-3</v>
      </c>
      <c r="X131" s="12">
        <v>3.3105999999999997E-2</v>
      </c>
      <c r="Y131" s="12">
        <v>2.8875000000000001E-2</v>
      </c>
      <c r="Z131" s="12">
        <v>1.949E-3</v>
      </c>
      <c r="AA131" s="12">
        <v>-6.7859999999999995E-3</v>
      </c>
      <c r="AB131" s="12">
        <v>2.996E-3</v>
      </c>
      <c r="AC131" s="12">
        <v>2.5507200000000001</v>
      </c>
      <c r="AD131" s="12">
        <v>0.76566699999999999</v>
      </c>
      <c r="AE131" s="12">
        <v>0.43364199999999997</v>
      </c>
      <c r="AF131" s="12">
        <v>5.5547000000000006E-2</v>
      </c>
      <c r="AG131" s="12">
        <v>0.11253000000000001</v>
      </c>
      <c r="AH131" s="12" t="e">
        <v>#VALUE!</v>
      </c>
      <c r="AI131" s="12">
        <v>6.4243703815412223E-2</v>
      </c>
      <c r="AJ131" s="12">
        <v>-9.6067631612655302E-2</v>
      </c>
      <c r="AK131" s="12">
        <v>-6.2815405046480755E-2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47756.134380000003</v>
      </c>
      <c r="G132" s="9">
        <v>60062.134380000003</v>
      </c>
      <c r="H132" s="8">
        <v>3.1705100000000002</v>
      </c>
      <c r="I132" s="8">
        <v>7.5256400000000001</v>
      </c>
      <c r="J132" s="8">
        <v>10.13707</v>
      </c>
      <c r="K132" s="8">
        <v>2.50535</v>
      </c>
      <c r="L132" s="8">
        <v>16.97467</v>
      </c>
      <c r="M132" s="8">
        <v>3.9758599999999999</v>
      </c>
      <c r="N132" s="12">
        <v>8.6765000000000009E-2</v>
      </c>
      <c r="O132" s="12">
        <v>0.240623</v>
      </c>
      <c r="P132" s="12">
        <v>0.244926</v>
      </c>
      <c r="Q132" s="12" t="e">
        <v>#VALUE!</v>
      </c>
      <c r="R132" s="12" t="e">
        <v>#VALUE!</v>
      </c>
      <c r="S132" s="12" t="e">
        <v>#VALUE!</v>
      </c>
      <c r="T132" s="12">
        <v>0.45051000000000002</v>
      </c>
      <c r="U132" s="12">
        <v>0.43775900000000001</v>
      </c>
      <c r="V132" s="12">
        <v>0.34019599999999994</v>
      </c>
      <c r="W132" s="12">
        <v>0.18454799999999999</v>
      </c>
      <c r="X132" s="12">
        <v>0.28714099999999998</v>
      </c>
      <c r="Y132" s="12">
        <v>0.26848700000000003</v>
      </c>
      <c r="Z132" s="12">
        <v>0.10231</v>
      </c>
      <c r="AA132" s="12">
        <v>0.24268499999999998</v>
      </c>
      <c r="AB132" s="12">
        <v>0.150615</v>
      </c>
      <c r="AC132" s="12">
        <v>0.82465999999999995</v>
      </c>
      <c r="AD132" s="12">
        <v>0.42896400000000001</v>
      </c>
      <c r="AE132" s="12">
        <v>0.30019200000000001</v>
      </c>
      <c r="AF132" s="12">
        <v>9.222000000000001E-3</v>
      </c>
      <c r="AG132" s="12">
        <v>0.35095999999999994</v>
      </c>
      <c r="AH132" s="12">
        <v>5.6294000000000004E-2</v>
      </c>
      <c r="AI132" s="12">
        <v>-0.1060730970046716</v>
      </c>
      <c r="AJ132" s="12">
        <v>-0.12412493268712976</v>
      </c>
      <c r="AK132" s="12">
        <v>-3.6433649289099423E-2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0672.398239999999</v>
      </c>
      <c r="G133" s="9">
        <v>47509.398240000002</v>
      </c>
      <c r="H133" s="8">
        <v>0.58626999999999996</v>
      </c>
      <c r="I133" s="8">
        <v>28.465789999999998</v>
      </c>
      <c r="J133" s="8" t="s">
        <v>65</v>
      </c>
      <c r="K133" s="8">
        <v>0.37969000000000003</v>
      </c>
      <c r="L133" s="8" t="s">
        <v>65</v>
      </c>
      <c r="M133" s="8">
        <v>1.6900299999999999</v>
      </c>
      <c r="N133" s="12">
        <v>6.6143999999999994E-2</v>
      </c>
      <c r="O133" s="12">
        <v>-0.204484</v>
      </c>
      <c r="P133" s="12">
        <v>-0.39077399999999995</v>
      </c>
      <c r="Q133" s="12" t="e">
        <v>#VALUE!</v>
      </c>
      <c r="R133" s="12" t="e">
        <v>#VALUE!</v>
      </c>
      <c r="S133" s="12" t="e">
        <v>#VALUE!</v>
      </c>
      <c r="T133" s="12">
        <v>7.6436000000000004E-2</v>
      </c>
      <c r="U133" s="12">
        <v>2.7289999999999997E-3</v>
      </c>
      <c r="V133" s="12">
        <v>-1.2378E-2</v>
      </c>
      <c r="W133" s="12">
        <v>-5.1970000000000002E-3</v>
      </c>
      <c r="X133" s="12">
        <v>1.1309E-2</v>
      </c>
      <c r="Y133" s="12">
        <v>7.509E-3</v>
      </c>
      <c r="Z133" s="12">
        <v>-1.3313999999999999E-2</v>
      </c>
      <c r="AA133" s="12">
        <v>-1.2633E-2</v>
      </c>
      <c r="AB133" s="12">
        <v>-2.0032000000000001E-2</v>
      </c>
      <c r="AC133" s="12">
        <v>3.3427899999999999</v>
      </c>
      <c r="AD133" s="12">
        <v>0.78355999999999992</v>
      </c>
      <c r="AE133" s="12">
        <v>0.43932299999999996</v>
      </c>
      <c r="AF133" s="12">
        <v>5.1406E-2</v>
      </c>
      <c r="AG133" s="12">
        <v>8.6288000000000004E-2</v>
      </c>
      <c r="AH133" s="12" t="e">
        <v>#VALUE!</v>
      </c>
      <c r="AI133" s="12">
        <v>-1.4910676607117757E-2</v>
      </c>
      <c r="AJ133" s="12">
        <v>-0.20329920364050058</v>
      </c>
      <c r="AK133" s="12">
        <v>-0.15788840788840786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50843.078410000002</v>
      </c>
      <c r="G134" s="9">
        <v>51892.472410000002</v>
      </c>
      <c r="H134" s="8">
        <v>7.5002800000000001</v>
      </c>
      <c r="I134" s="8">
        <v>18.17615</v>
      </c>
      <c r="J134" s="8">
        <v>20.868500000000001</v>
      </c>
      <c r="K134" s="8">
        <v>7.4498199999999999</v>
      </c>
      <c r="L134" s="8">
        <v>25.019449999999999</v>
      </c>
      <c r="M134" s="8">
        <v>15.130800000000001</v>
      </c>
      <c r="N134" s="12">
        <v>0.19269999999999998</v>
      </c>
      <c r="O134" s="12">
        <v>0.185364</v>
      </c>
      <c r="P134" s="12">
        <v>0.22856799999999999</v>
      </c>
      <c r="Q134" s="12">
        <v>0.21474799999999999</v>
      </c>
      <c r="R134" s="12">
        <v>0.28515499999999999</v>
      </c>
      <c r="S134" s="12">
        <v>0.28830500000000003</v>
      </c>
      <c r="T134" s="12">
        <v>0.60272599999999998</v>
      </c>
      <c r="U134" s="12">
        <v>0.41710399999999997</v>
      </c>
      <c r="V134" s="12">
        <v>0.37232900000000002</v>
      </c>
      <c r="W134" s="12">
        <v>0.36524099999999998</v>
      </c>
      <c r="X134" s="12">
        <v>0.25168199999999996</v>
      </c>
      <c r="Y134" s="12">
        <v>0.238598</v>
      </c>
      <c r="Z134" s="12">
        <v>0.16973099999999999</v>
      </c>
      <c r="AA134" s="12">
        <v>0.823295</v>
      </c>
      <c r="AB134" s="12">
        <v>0.25387799999999999</v>
      </c>
      <c r="AC134" s="12">
        <v>0.97026000000000001</v>
      </c>
      <c r="AD134" s="12">
        <v>0.91791700000000009</v>
      </c>
      <c r="AE134" s="12">
        <v>0.47860100000000005</v>
      </c>
      <c r="AF134" s="12">
        <v>1.2555E-2</v>
      </c>
      <c r="AG134" s="12">
        <v>0.12510599999999999</v>
      </c>
      <c r="AH134" s="12">
        <v>0.21312500000000001</v>
      </c>
      <c r="AI134" s="12">
        <v>-1.6031297799741107E-2</v>
      </c>
      <c r="AJ134" s="12">
        <v>7.276633955487144E-2</v>
      </c>
      <c r="AK134" s="12">
        <v>-3.6799216792882117E-2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30894.504799999999</v>
      </c>
      <c r="G135" s="9">
        <v>30012.504799999999</v>
      </c>
      <c r="H135" s="8">
        <v>2.0176500000000002</v>
      </c>
      <c r="I135" s="8">
        <v>8.8506400000000003</v>
      </c>
      <c r="J135" s="8">
        <v>15.296889999999999</v>
      </c>
      <c r="K135" s="8">
        <v>2.1048499999999999</v>
      </c>
      <c r="L135" s="8">
        <v>23.623860000000001</v>
      </c>
      <c r="M135" s="8">
        <v>1.21743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843699999999999</v>
      </c>
      <c r="U135" s="12">
        <v>0.23161899999999999</v>
      </c>
      <c r="V135" s="12">
        <v>0.151335</v>
      </c>
      <c r="W135" s="12">
        <v>0.10667600000000001</v>
      </c>
      <c r="X135" s="12">
        <v>0.189884</v>
      </c>
      <c r="Y135" s="12">
        <v>0.188584</v>
      </c>
      <c r="Z135" s="12">
        <v>3.5139000000000004E-2</v>
      </c>
      <c r="AA135" s="12">
        <v>7.1606000000000003E-2</v>
      </c>
      <c r="AB135" s="12">
        <v>5.2868000000000005E-2</v>
      </c>
      <c r="AC135" s="12">
        <v>2.0677300000000001</v>
      </c>
      <c r="AD135" s="12">
        <v>9.9002999999999994E-2</v>
      </c>
      <c r="AE135" s="12">
        <v>9.0083999999999997E-2</v>
      </c>
      <c r="AF135" s="12">
        <v>1.3306999999999999E-2</v>
      </c>
      <c r="AG135" s="12">
        <v>0</v>
      </c>
      <c r="AH135" s="12">
        <v>0.23887799999999998</v>
      </c>
      <c r="AI135" s="12">
        <v>-4.2983852626791053E-2</v>
      </c>
      <c r="AJ135" s="12">
        <v>-5.4382022471910152E-2</v>
      </c>
      <c r="AK135" s="12">
        <v>-9.970047068891752E-2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40395.033869999999</v>
      </c>
      <c r="G136" s="9">
        <v>67063.033869999999</v>
      </c>
      <c r="H136" s="8">
        <v>5.6760900000000003</v>
      </c>
      <c r="I136" s="8">
        <v>12.423679999999999</v>
      </c>
      <c r="J136" s="8">
        <v>18.323229999999999</v>
      </c>
      <c r="K136" s="8">
        <v>3.1777600000000001</v>
      </c>
      <c r="L136" s="8">
        <v>18.597349999999999</v>
      </c>
      <c r="M136" s="8">
        <v>1.66052</v>
      </c>
      <c r="N136" s="12">
        <v>4.0007000000000001E-2</v>
      </c>
      <c r="O136" s="12">
        <v>8.9291999999999996E-2</v>
      </c>
      <c r="P136" s="12">
        <v>8.9373000000000008E-2</v>
      </c>
      <c r="Q136" s="12">
        <v>0.106847</v>
      </c>
      <c r="R136" s="12">
        <v>-3.0811999999999999E-2</v>
      </c>
      <c r="S136" s="12">
        <v>-8.3446999999999993E-2</v>
      </c>
      <c r="T136" s="12">
        <v>0.36679200000000001</v>
      </c>
      <c r="U136" s="12">
        <v>0.35710700000000001</v>
      </c>
      <c r="V136" s="12">
        <v>0.21011099999999999</v>
      </c>
      <c r="W136" s="12">
        <v>9.5452999999999996E-2</v>
      </c>
      <c r="X136" s="12">
        <v>4.3909999999999998E-2</v>
      </c>
      <c r="Y136" s="12">
        <v>-9.4380000000000002E-3</v>
      </c>
      <c r="Z136" s="12">
        <v>2.3238999999999999E-2</v>
      </c>
      <c r="AA136" s="12">
        <v>4.7796000000000005E-2</v>
      </c>
      <c r="AB136" s="12">
        <v>3.1391000000000002E-2</v>
      </c>
      <c r="AC136" s="12">
        <v>7.3063799999999999</v>
      </c>
      <c r="AD136" s="12">
        <v>1.0797429999999999</v>
      </c>
      <c r="AE136" s="12">
        <v>0.51917099999999994</v>
      </c>
      <c r="AF136" s="12">
        <v>3.4782E-2</v>
      </c>
      <c r="AG136" s="12">
        <v>7.8813999999999995E-2</v>
      </c>
      <c r="AH136" s="12">
        <v>1.2123809999999999</v>
      </c>
      <c r="AI136" s="12">
        <v>-4.4273194318525277E-2</v>
      </c>
      <c r="AJ136" s="12">
        <v>-6.1503078863417104E-2</v>
      </c>
      <c r="AK136" s="12">
        <v>-4.0212443095599459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8226.450649999999</v>
      </c>
      <c r="G137" s="9">
        <v>58643.450649999999</v>
      </c>
      <c r="H137" s="8">
        <v>25.277349999999998</v>
      </c>
      <c r="I137" s="8">
        <v>40.51361</v>
      </c>
      <c r="J137" s="8">
        <v>60.332769999999996</v>
      </c>
      <c r="K137" s="8">
        <v>20.84111</v>
      </c>
      <c r="L137" s="8">
        <v>139.34119000000001</v>
      </c>
      <c r="M137" s="8">
        <v>60.575519999999997</v>
      </c>
      <c r="N137" s="12">
        <v>-9.3430000000000006E-3</v>
      </c>
      <c r="O137" s="12">
        <v>-7.1370000000000001E-3</v>
      </c>
      <c r="P137" s="12">
        <v>-7.7459999999999994E-3</v>
      </c>
      <c r="Q137" s="12">
        <v>-1.3426E-2</v>
      </c>
      <c r="R137" s="12">
        <v>-8.746000000000001E-2</v>
      </c>
      <c r="S137" s="12">
        <v>-0.12654599999999999</v>
      </c>
      <c r="T137" s="12">
        <v>0.76955399999999996</v>
      </c>
      <c r="U137" s="12">
        <v>0.55734799999999995</v>
      </c>
      <c r="V137" s="12">
        <v>0.48158499999999999</v>
      </c>
      <c r="W137" s="12">
        <v>0.16380199999999998</v>
      </c>
      <c r="X137" s="12">
        <v>0.58615299999999992</v>
      </c>
      <c r="Y137" s="12">
        <v>0.49079200000000001</v>
      </c>
      <c r="Z137" s="12">
        <v>3.4563999999999998E-2</v>
      </c>
      <c r="AA137" s="12">
        <v>0.81429799999999997</v>
      </c>
      <c r="AB137" s="12">
        <v>7.2137999999999994E-2</v>
      </c>
      <c r="AC137" s="12">
        <v>4.0033700000000003</v>
      </c>
      <c r="AD137" s="12">
        <v>11.639432999999999</v>
      </c>
      <c r="AE137" s="12">
        <v>0.92088199999999998</v>
      </c>
      <c r="AF137" s="12">
        <v>0</v>
      </c>
      <c r="AG137" s="12">
        <v>0</v>
      </c>
      <c r="AH137" s="12">
        <v>0</v>
      </c>
      <c r="AI137" s="12">
        <v>9.5826550244191289E-2</v>
      </c>
      <c r="AJ137" s="12">
        <v>4.8350559252442471E-2</v>
      </c>
      <c r="AK137" s="12">
        <v>-1.214001483779592E-3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36329.444409999996</v>
      </c>
      <c r="G138" s="9">
        <v>43841.444409999996</v>
      </c>
      <c r="H138" s="8">
        <v>0.39439999999999997</v>
      </c>
      <c r="I138" s="8">
        <v>8.5980500000000006</v>
      </c>
      <c r="J138" s="8">
        <v>12.894539999999999</v>
      </c>
      <c r="K138" s="8">
        <v>0.32572000000000001</v>
      </c>
      <c r="L138" s="8">
        <v>51.064979999999998</v>
      </c>
      <c r="M138" s="8">
        <v>1.4019900000000001</v>
      </c>
      <c r="N138" s="12">
        <v>0.28292699999999998</v>
      </c>
      <c r="O138" s="12">
        <v>0.25006099999999998</v>
      </c>
      <c r="P138" s="12">
        <v>0.25712800000000002</v>
      </c>
      <c r="Q138" s="12">
        <v>0.20482600000000001</v>
      </c>
      <c r="R138" s="12">
        <v>0.123042</v>
      </c>
      <c r="S138" s="12">
        <v>-1.9037999999999999E-2</v>
      </c>
      <c r="T138" s="12">
        <v>0.16047400000000001</v>
      </c>
      <c r="U138" s="12">
        <v>4.0743000000000001E-2</v>
      </c>
      <c r="V138" s="12">
        <v>2.8117E-2</v>
      </c>
      <c r="W138" s="12">
        <v>6.4480000000000006E-3</v>
      </c>
      <c r="X138" s="12">
        <v>5.5213999999999999E-2</v>
      </c>
      <c r="Y138" s="12">
        <v>5.1490000000000001E-2</v>
      </c>
      <c r="Z138" s="12">
        <v>2.7453999999999999E-2</v>
      </c>
      <c r="AA138" s="12">
        <v>2.7553000000000001E-2</v>
      </c>
      <c r="AB138" s="12">
        <v>4.2986000000000003E-2</v>
      </c>
      <c r="AC138" s="12">
        <v>4.7054299999999998</v>
      </c>
      <c r="AD138" s="12">
        <v>0.85097800000000001</v>
      </c>
      <c r="AE138" s="12">
        <v>0.45974500000000001</v>
      </c>
      <c r="AF138" s="12">
        <v>0</v>
      </c>
      <c r="AG138" s="12">
        <v>0</v>
      </c>
      <c r="AH138" s="12">
        <v>0</v>
      </c>
      <c r="AI138" s="12">
        <v>-1.0638297872340385E-2</v>
      </c>
      <c r="AJ138" s="12">
        <v>-0.15660530590146171</v>
      </c>
      <c r="AK138" s="12">
        <v>-1.486166007905132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35892.11262</v>
      </c>
      <c r="G139" s="9">
        <v>42623.439619999997</v>
      </c>
      <c r="H139" s="8">
        <v>2.91351</v>
      </c>
      <c r="I139" s="8">
        <v>11.50855</v>
      </c>
      <c r="J139" s="8">
        <v>14.26713</v>
      </c>
      <c r="K139" s="8">
        <v>2.5809500000000001</v>
      </c>
      <c r="L139" s="8">
        <v>17.837900000000001</v>
      </c>
      <c r="M139" s="8" t="s">
        <v>65</v>
      </c>
      <c r="N139" s="12">
        <v>6.5842999999999999E-2</v>
      </c>
      <c r="O139" s="12">
        <v>6.5921999999999994E-2</v>
      </c>
      <c r="P139" s="12">
        <v>7.5652999999999998E-2</v>
      </c>
      <c r="Q139" s="12">
        <v>7.714E-2</v>
      </c>
      <c r="R139" s="12">
        <v>0.11827799999999999</v>
      </c>
      <c r="S139" s="12">
        <v>0.18522099999999997</v>
      </c>
      <c r="T139" s="12">
        <v>0.52754600000000007</v>
      </c>
      <c r="U139" s="12">
        <v>0.23207799999999998</v>
      </c>
      <c r="V139" s="12">
        <v>0.204211</v>
      </c>
      <c r="W139" s="12">
        <v>0.14835100000000001</v>
      </c>
      <c r="X139" s="12">
        <v>0.174148</v>
      </c>
      <c r="Y139" s="12">
        <v>0.16644999999999999</v>
      </c>
      <c r="Z139" s="12">
        <v>0.12903900000000001</v>
      </c>
      <c r="AA139" s="12" t="e">
        <v>#VALUE!</v>
      </c>
      <c r="AB139" s="12">
        <v>0.26295099999999999</v>
      </c>
      <c r="AC139" s="12">
        <v>1.6651499999999999</v>
      </c>
      <c r="AD139" s="12" t="e">
        <v>#VALUE!</v>
      </c>
      <c r="AE139" s="12">
        <v>1.2716229999999999</v>
      </c>
      <c r="AF139" s="12">
        <v>0</v>
      </c>
      <c r="AG139" s="12">
        <v>0</v>
      </c>
      <c r="AH139" s="12">
        <v>0</v>
      </c>
      <c r="AI139" s="12">
        <v>9.6078494658361047E-2</v>
      </c>
      <c r="AJ139" s="12">
        <v>9.5866275129884881E-2</v>
      </c>
      <c r="AK139" s="12">
        <v>0.1967452284965183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34872.192819999997</v>
      </c>
      <c r="G140" s="9">
        <v>38961.980819999997</v>
      </c>
      <c r="H140" s="8">
        <v>4.4833100000000004</v>
      </c>
      <c r="I140" s="8">
        <v>16.265930000000001</v>
      </c>
      <c r="J140" s="8">
        <v>19.069880000000001</v>
      </c>
      <c r="K140" s="8">
        <v>4.0458999999999996</v>
      </c>
      <c r="L140" s="8">
        <v>24.59563</v>
      </c>
      <c r="M140" s="8">
        <v>15.394629999999999</v>
      </c>
      <c r="N140" s="12">
        <v>3.4452999999999998E-2</v>
      </c>
      <c r="O140" s="12">
        <v>3.6847999999999999E-2</v>
      </c>
      <c r="P140" s="12">
        <v>6.6701999999999997E-2</v>
      </c>
      <c r="Q140" s="12">
        <v>6.9859000000000004E-2</v>
      </c>
      <c r="R140" s="12">
        <v>0.14052500000000001</v>
      </c>
      <c r="S140" s="12">
        <v>0.15038600000000002</v>
      </c>
      <c r="T140" s="12">
        <v>0.463007</v>
      </c>
      <c r="U140" s="12">
        <v>0.27074999999999999</v>
      </c>
      <c r="V140" s="12">
        <v>0.23550299999999999</v>
      </c>
      <c r="W140" s="12">
        <v>0.16520399999999999</v>
      </c>
      <c r="X140" s="12">
        <v>0.14519199999999999</v>
      </c>
      <c r="Y140" s="12">
        <v>0.13472799999999999</v>
      </c>
      <c r="Z140" s="12">
        <v>0.143765</v>
      </c>
      <c r="AA140" s="12">
        <v>0.71299999999999997</v>
      </c>
      <c r="AB140" s="12">
        <v>0.18496799999999999</v>
      </c>
      <c r="AC140" s="12">
        <v>2.0750999999999999</v>
      </c>
      <c r="AD140" s="12">
        <v>1.9821270000000002</v>
      </c>
      <c r="AE140" s="12">
        <v>0.66466800000000004</v>
      </c>
      <c r="AF140" s="12">
        <v>2.1293000000000003E-2</v>
      </c>
      <c r="AG140" s="12">
        <v>6.6393000000000008E-2</v>
      </c>
      <c r="AH140" s="12">
        <v>0.453268</v>
      </c>
      <c r="AI140" s="12">
        <v>-4.7552054023635271E-2</v>
      </c>
      <c r="AJ140" s="12">
        <v>-2.7298850574712596E-2</v>
      </c>
      <c r="AK140" s="12">
        <v>6.607457797933991E-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6232.52248</v>
      </c>
      <c r="G141" s="9">
        <v>49352.322480000003</v>
      </c>
      <c r="H141" s="8">
        <v>2.6964199999999998</v>
      </c>
      <c r="I141" s="8">
        <v>11.313890000000001</v>
      </c>
      <c r="J141" s="8">
        <v>13.742570000000001</v>
      </c>
      <c r="K141" s="8">
        <v>2.00406</v>
      </c>
      <c r="L141" s="8">
        <v>15.87006</v>
      </c>
      <c r="M141" s="8">
        <v>3.7420300000000002</v>
      </c>
      <c r="N141" s="12">
        <v>2.3914000000000001E-2</v>
      </c>
      <c r="O141" s="12">
        <v>2.0985999999999998E-2</v>
      </c>
      <c r="P141" s="12">
        <v>4.2163000000000006E-2</v>
      </c>
      <c r="Q141" s="12">
        <v>4.4748999999999997E-2</v>
      </c>
      <c r="R141" s="12">
        <v>6.7434999999999995E-2</v>
      </c>
      <c r="S141" s="12">
        <v>6.5093999999999999E-2</v>
      </c>
      <c r="T141" s="12">
        <v>0.35279100000000002</v>
      </c>
      <c r="U141" s="12">
        <v>0.22327000000000002</v>
      </c>
      <c r="V141" s="12">
        <v>0.19043399999999999</v>
      </c>
      <c r="W141" s="12">
        <v>0.12718699999999999</v>
      </c>
      <c r="X141" s="12">
        <v>5.4112999999999994E-2</v>
      </c>
      <c r="Y141" s="12">
        <v>4.0027E-2</v>
      </c>
      <c r="Z141" s="12">
        <v>6.8510000000000001E-2</v>
      </c>
      <c r="AA141" s="12">
        <v>0.23480599999999999</v>
      </c>
      <c r="AB141" s="12">
        <v>9.3722E-2</v>
      </c>
      <c r="AC141" s="12">
        <v>3.1891099999999999</v>
      </c>
      <c r="AD141" s="12">
        <v>1.225463</v>
      </c>
      <c r="AE141" s="12">
        <v>0.55065500000000001</v>
      </c>
      <c r="AF141" s="12">
        <v>3.4102E-2</v>
      </c>
      <c r="AG141" s="12">
        <v>2.3085000000000001E-2</v>
      </c>
      <c r="AH141" s="12">
        <v>0.53949899999999995</v>
      </c>
      <c r="AI141" s="12">
        <v>3.4769071094966186E-2</v>
      </c>
      <c r="AJ141" s="12">
        <v>-6.6423115244105269E-3</v>
      </c>
      <c r="AK141" s="12">
        <v>-1.8056467498358542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24034.443090000001</v>
      </c>
      <c r="G142" s="9">
        <v>29613.443090000001</v>
      </c>
      <c r="H142" s="8">
        <v>3.7485400000000002</v>
      </c>
      <c r="I142" s="8">
        <v>14.128550000000001</v>
      </c>
      <c r="J142" s="8">
        <v>63.141669999999998</v>
      </c>
      <c r="K142" s="8">
        <v>2.3306200000000001</v>
      </c>
      <c r="L142" s="8">
        <v>66.198250000000002</v>
      </c>
      <c r="M142" s="8">
        <v>2.8622800000000002</v>
      </c>
      <c r="N142" s="12">
        <v>4.398E-3</v>
      </c>
      <c r="O142" s="12">
        <v>0.12131299999999999</v>
      </c>
      <c r="P142" s="12">
        <v>8.1892999999999994E-2</v>
      </c>
      <c r="Q142" s="12">
        <v>0.80834400000000006</v>
      </c>
      <c r="R142" s="12" t="e">
        <v>#VALUE!</v>
      </c>
      <c r="S142" s="12" t="e">
        <v>#VALUE!</v>
      </c>
      <c r="T142" s="12">
        <v>0.53250700000000006</v>
      </c>
      <c r="U142" s="12">
        <v>0.33679000000000003</v>
      </c>
      <c r="V142" s="12">
        <v>0.42341299999999998</v>
      </c>
      <c r="W142" s="12">
        <v>0.11571999999999999</v>
      </c>
      <c r="X142" s="12">
        <v>0.16350899999999999</v>
      </c>
      <c r="Y142" s="12">
        <v>0.141901</v>
      </c>
      <c r="Z142" s="12">
        <v>0.17561199999999999</v>
      </c>
      <c r="AA142" s="12">
        <v>0.20443899999999998</v>
      </c>
      <c r="AB142" s="12">
        <v>0.23417200000000002</v>
      </c>
      <c r="AC142" s="12">
        <v>1.02854</v>
      </c>
      <c r="AD142" s="12">
        <v>0.74781999999999993</v>
      </c>
      <c r="AE142" s="12">
        <v>0.42785800000000002</v>
      </c>
      <c r="AF142" s="12">
        <v>5.5195000000000001E-2</v>
      </c>
      <c r="AG142" s="12">
        <v>0.15625600000000001</v>
      </c>
      <c r="AH142" s="12">
        <v>0.220746</v>
      </c>
      <c r="AI142" s="12">
        <v>0.20169204737732649</v>
      </c>
      <c r="AJ142" s="12">
        <v>0.21484775915155652</v>
      </c>
      <c r="AK142" s="12">
        <v>0.51106382978723386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45045.114350000003</v>
      </c>
      <c r="G143" s="9">
        <v>66559.114350000003</v>
      </c>
      <c r="H143" s="8">
        <v>2.52223</v>
      </c>
      <c r="I143" s="8">
        <v>7.8824199999999998</v>
      </c>
      <c r="J143" s="8">
        <v>11.054489999999999</v>
      </c>
      <c r="K143" s="8">
        <v>1.70712</v>
      </c>
      <c r="L143" s="8">
        <v>21.06268</v>
      </c>
      <c r="M143" s="8">
        <v>0.90066999999999997</v>
      </c>
      <c r="N143" s="12">
        <v>-3.6289999999999998E-3</v>
      </c>
      <c r="O143" s="12">
        <v>-3.4165000000000001E-2</v>
      </c>
      <c r="P143" s="12">
        <v>-6.1325999999999999E-2</v>
      </c>
      <c r="Q143" s="12">
        <v>-5.9421999999999996E-2</v>
      </c>
      <c r="R143" s="12">
        <v>-7.142699999999999E-2</v>
      </c>
      <c r="S143" s="12">
        <v>-3.9424000000000001E-2</v>
      </c>
      <c r="T143" s="12">
        <v>0.34428199999999998</v>
      </c>
      <c r="U143" s="12">
        <v>0.25544299999999998</v>
      </c>
      <c r="V143" s="12">
        <v>0.220272</v>
      </c>
      <c r="W143" s="12">
        <v>8.7583000000000008E-2</v>
      </c>
      <c r="X143" s="12">
        <v>0.16020299999999998</v>
      </c>
      <c r="Y143" s="12">
        <v>0.118072</v>
      </c>
      <c r="Z143" s="12">
        <v>3.7475999999999995E-2</v>
      </c>
      <c r="AA143" s="12">
        <v>4.6455999999999997E-2</v>
      </c>
      <c r="AB143" s="12">
        <v>4.7535000000000001E-2</v>
      </c>
      <c r="AC143" s="12">
        <v>4.1280900000000003</v>
      </c>
      <c r="AD143" s="12">
        <v>0.47921799999999998</v>
      </c>
      <c r="AE143" s="12">
        <v>0.323967</v>
      </c>
      <c r="AF143" s="12">
        <v>4.3454E-2</v>
      </c>
      <c r="AG143" s="12">
        <v>-7.2017999999999999E-2</v>
      </c>
      <c r="AH143" s="12">
        <v>0.85180299999999998</v>
      </c>
      <c r="AI143" s="12">
        <v>2.3061961656015484E-2</v>
      </c>
      <c r="AJ143" s="12">
        <v>-8.816245666171374E-2</v>
      </c>
      <c r="AK143" s="12">
        <v>-8.0189857606794868E-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0610.403700000003</v>
      </c>
      <c r="G144" s="9">
        <v>77384.103700000007</v>
      </c>
      <c r="H144" s="8">
        <v>4.9025100000000004</v>
      </c>
      <c r="I144" s="8">
        <v>12.37809</v>
      </c>
      <c r="J144" s="8">
        <v>23.074940000000002</v>
      </c>
      <c r="K144" s="8">
        <v>2.5581399999999999</v>
      </c>
      <c r="L144" s="8">
        <v>17.31035</v>
      </c>
      <c r="M144" s="8">
        <v>1.8994500000000001</v>
      </c>
      <c r="N144" s="12">
        <v>1.6789999999999999E-3</v>
      </c>
      <c r="O144" s="12">
        <v>3.1317999999999999E-2</v>
      </c>
      <c r="P144" s="12">
        <v>2.9527999999999999E-2</v>
      </c>
      <c r="Q144" s="12">
        <v>3.1909999999999998E-3</v>
      </c>
      <c r="R144" s="12">
        <v>0.27523599999999998</v>
      </c>
      <c r="S144" s="12">
        <v>0.39530399999999999</v>
      </c>
      <c r="T144" s="12">
        <v>0.45705299999999999</v>
      </c>
      <c r="U144" s="12">
        <v>0.36912200000000001</v>
      </c>
      <c r="V144" s="12">
        <v>0.20907200000000001</v>
      </c>
      <c r="W144" s="12">
        <v>0.14593100000000001</v>
      </c>
      <c r="X144" s="12">
        <v>-0.11640399999999999</v>
      </c>
      <c r="Y144" s="12">
        <v>-0.16168099999999999</v>
      </c>
      <c r="Z144" s="12">
        <v>2.5878000000000002E-2</v>
      </c>
      <c r="AA144" s="12">
        <v>0.11047700000000001</v>
      </c>
      <c r="AB144" s="12">
        <v>3.7309000000000002E-2</v>
      </c>
      <c r="AC144" s="12">
        <v>4.9694500000000001</v>
      </c>
      <c r="AD144" s="12">
        <v>1.6828940000000001</v>
      </c>
      <c r="AE144" s="12">
        <v>0.62726799999999994</v>
      </c>
      <c r="AF144" s="12">
        <v>3.6462000000000001E-2</v>
      </c>
      <c r="AG144" s="12">
        <v>5.7325000000000001E-2</v>
      </c>
      <c r="AH144" s="12">
        <v>0.62150300000000003</v>
      </c>
      <c r="AI144" s="12">
        <v>-9.3669755498492657E-2</v>
      </c>
      <c r="AJ144" s="12">
        <v>-4.7183098591549233E-2</v>
      </c>
      <c r="AK144" s="12">
        <v>-5.0970306289455203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24038.81741</v>
      </c>
      <c r="G145" s="9">
        <v>31596.81741</v>
      </c>
      <c r="H145" s="8">
        <v>5.4383499999999998</v>
      </c>
      <c r="I145" s="8">
        <v>9.9784699999999997</v>
      </c>
      <c r="J145" s="8">
        <v>34.048290000000001</v>
      </c>
      <c r="K145" s="8">
        <v>4.1125400000000001</v>
      </c>
      <c r="L145" s="8" t="s">
        <v>65</v>
      </c>
      <c r="M145" s="8">
        <v>4.3802500000000002</v>
      </c>
      <c r="N145" s="12">
        <v>5.9480999999999999E-2</v>
      </c>
      <c r="O145" s="12">
        <v>5.0185000000000007E-2</v>
      </c>
      <c r="P145" s="12">
        <v>-3.0844999999999997E-2</v>
      </c>
      <c r="Q145" s="12" t="e">
        <v>#VALUE!</v>
      </c>
      <c r="R145" s="12" t="e">
        <v>#VALUE!</v>
      </c>
      <c r="S145" s="12" t="e">
        <v>#VALUE!</v>
      </c>
      <c r="T145" s="12">
        <v>0.76078999999999997</v>
      </c>
      <c r="U145" s="12">
        <v>0.162213</v>
      </c>
      <c r="V145" s="12">
        <v>-0.11588900000000001</v>
      </c>
      <c r="W145" s="12">
        <v>3.1145999999999997E-2</v>
      </c>
      <c r="X145" s="12">
        <v>0.15365600000000001</v>
      </c>
      <c r="Y145" s="12">
        <v>0.106422</v>
      </c>
      <c r="Z145" s="12">
        <v>-2.3824000000000001E-2</v>
      </c>
      <c r="AA145" s="12">
        <v>7.7179999999999999E-2</v>
      </c>
      <c r="AB145" s="12">
        <v>-2.9279000000000003E-2</v>
      </c>
      <c r="AC145" s="12">
        <v>2.6061100000000001</v>
      </c>
      <c r="AD145" s="12">
        <v>1.472186</v>
      </c>
      <c r="AE145" s="12">
        <v>0.595499</v>
      </c>
      <c r="AF145" s="12">
        <v>1.2802000000000001E-2</v>
      </c>
      <c r="AG145" s="12">
        <v>0</v>
      </c>
      <c r="AH145" s="12">
        <v>1.573604</v>
      </c>
      <c r="AI145" s="12">
        <v>0.13614545454545457</v>
      </c>
      <c r="AJ145" s="12">
        <v>-0.11409776567993646</v>
      </c>
      <c r="AK145" s="12">
        <v>4.8737916219119271E-2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43805.104760000002</v>
      </c>
      <c r="G146" s="9">
        <v>47861.604760000002</v>
      </c>
      <c r="H146" s="8">
        <v>4.8936200000000003</v>
      </c>
      <c r="I146" s="8">
        <v>19.87856</v>
      </c>
      <c r="J146" s="8">
        <v>24.354569999999999</v>
      </c>
      <c r="K146" s="8">
        <v>4.4767299999999999</v>
      </c>
      <c r="L146" s="8">
        <v>32.508150000000001</v>
      </c>
      <c r="M146" s="8">
        <v>7.6554900000000004</v>
      </c>
      <c r="N146" s="12">
        <v>0.111176</v>
      </c>
      <c r="O146" s="12">
        <v>0.10566700000000001</v>
      </c>
      <c r="P146" s="12">
        <v>0.11634499999999999</v>
      </c>
      <c r="Q146" s="12">
        <v>0.115746</v>
      </c>
      <c r="R146" s="12">
        <v>0.13486499999999998</v>
      </c>
      <c r="S146" s="12">
        <v>0.13725899999999999</v>
      </c>
      <c r="T146" s="12">
        <v>0.31396999999999997</v>
      </c>
      <c r="U146" s="12">
        <v>0.236017</v>
      </c>
      <c r="V146" s="12">
        <v>0.20053499999999999</v>
      </c>
      <c r="W146" s="12">
        <v>0.14430400000000002</v>
      </c>
      <c r="X146" s="12">
        <v>-4.8679999999999999E-3</v>
      </c>
      <c r="Y146" s="12">
        <v>-1.1862999999999999E-2</v>
      </c>
      <c r="Z146" s="12">
        <v>9.6541999999999989E-2</v>
      </c>
      <c r="AA146" s="12">
        <v>0.26680100000000001</v>
      </c>
      <c r="AB146" s="12">
        <v>0.12765199999999999</v>
      </c>
      <c r="AC146" s="12">
        <v>1.96905</v>
      </c>
      <c r="AD146" s="12">
        <v>0.87351600000000007</v>
      </c>
      <c r="AE146" s="12">
        <v>0.46624399999999999</v>
      </c>
      <c r="AF146" s="12">
        <v>7.92E-3</v>
      </c>
      <c r="AG146" s="12">
        <v>0.15678900000000001</v>
      </c>
      <c r="AH146" s="12">
        <v>0.22565399999999999</v>
      </c>
      <c r="AI146" s="12">
        <v>-4.436904606550951E-2</v>
      </c>
      <c r="AJ146" s="12">
        <v>4.6890636168692046E-2</v>
      </c>
      <c r="AK146" s="12">
        <v>9.2170022371364846E-2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44255.83498</v>
      </c>
      <c r="G147" s="9">
        <v>50086.83498</v>
      </c>
      <c r="H147" s="8">
        <v>2.7283400000000002</v>
      </c>
      <c r="I147" s="8">
        <v>13.080920000000001</v>
      </c>
      <c r="J147" s="8">
        <v>18.78726</v>
      </c>
      <c r="K147" s="8">
        <v>2.4983599999999999</v>
      </c>
      <c r="L147" s="8">
        <v>30.80836</v>
      </c>
      <c r="M147" s="8">
        <v>2.2358199999999999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29856100000000002</v>
      </c>
      <c r="U147" s="12">
        <v>0.19675300000000001</v>
      </c>
      <c r="V147" s="12">
        <v>0.142989</v>
      </c>
      <c r="W147" s="12">
        <v>8.1708000000000003E-2</v>
      </c>
      <c r="X147" s="12">
        <v>0.13735799999999998</v>
      </c>
      <c r="Y147" s="12">
        <v>0.128608</v>
      </c>
      <c r="Z147" s="12">
        <v>4.4391E-2</v>
      </c>
      <c r="AA147" s="12">
        <v>7.0848999999999995E-2</v>
      </c>
      <c r="AB147" s="12">
        <v>5.6902999999999995E-2</v>
      </c>
      <c r="AC147" s="12">
        <v>2.11205</v>
      </c>
      <c r="AD147" s="12">
        <v>0.38781500000000002</v>
      </c>
      <c r="AE147" s="12">
        <v>0.279443</v>
      </c>
      <c r="AF147" s="12">
        <v>1.8525E-2</v>
      </c>
      <c r="AG147" s="12">
        <v>0</v>
      </c>
      <c r="AH147" s="12">
        <v>0.51600000000000001</v>
      </c>
      <c r="AI147" s="12">
        <v>-5.4804514827689776E-2</v>
      </c>
      <c r="AJ147" s="12">
        <v>3.6456434560701023E-3</v>
      </c>
      <c r="AK147" s="12">
        <v>8.1622630389942108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0375.123910000002</v>
      </c>
      <c r="G148" s="9">
        <v>50651.523910000004</v>
      </c>
      <c r="H148" s="8">
        <v>5.8367699999999996</v>
      </c>
      <c r="I148" s="8">
        <v>14.61045</v>
      </c>
      <c r="J148" s="8">
        <v>17.81184</v>
      </c>
      <c r="K148" s="8">
        <v>4.7041599999999999</v>
      </c>
      <c r="L148" s="8">
        <v>32.496920000000003</v>
      </c>
      <c r="M148" s="8">
        <v>3.2972700000000001</v>
      </c>
      <c r="N148" s="12">
        <v>4.4283999999999997E-2</v>
      </c>
      <c r="O148" s="12">
        <v>7.3758000000000004E-2</v>
      </c>
      <c r="P148" s="12">
        <v>7.2530999999999998E-2</v>
      </c>
      <c r="Q148" s="12">
        <v>7.3082999999999995E-2</v>
      </c>
      <c r="R148" s="12">
        <v>-8.6618000000000001E-2</v>
      </c>
      <c r="S148" s="12">
        <v>-7.8879000000000005E-2</v>
      </c>
      <c r="T148" s="12">
        <v>0.53375300000000003</v>
      </c>
      <c r="U148" s="12">
        <v>0.36990600000000001</v>
      </c>
      <c r="V148" s="12">
        <v>0.33365499999999998</v>
      </c>
      <c r="W148" s="12">
        <v>8.615600000000001E-2</v>
      </c>
      <c r="X148" s="12">
        <v>0.237537</v>
      </c>
      <c r="Y148" s="12">
        <v>0.21656700000000001</v>
      </c>
      <c r="Z148" s="12">
        <v>7.0758000000000001E-2</v>
      </c>
      <c r="AA148" s="12">
        <v>6.7763999999999991E-2</v>
      </c>
      <c r="AB148" s="12">
        <v>8.020300000000001E-2</v>
      </c>
      <c r="AC148" s="12">
        <v>3.1630699999999998</v>
      </c>
      <c r="AD148" s="12">
        <v>0.91747200000000007</v>
      </c>
      <c r="AE148" s="12">
        <v>0.47848000000000002</v>
      </c>
      <c r="AF148" s="12">
        <v>1.4428000000000002E-2</v>
      </c>
      <c r="AG148" s="12">
        <v>0.16290400000000002</v>
      </c>
      <c r="AH148" s="12">
        <v>0.76162099999999999</v>
      </c>
      <c r="AI148" s="12">
        <v>-2.1312872975276509E-3</v>
      </c>
      <c r="AJ148" s="12">
        <v>-8.9577391755250146E-2</v>
      </c>
      <c r="AK148" s="12">
        <v>-8.2440553958714413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48488.22653</v>
      </c>
      <c r="G149" s="9">
        <v>57368.22653</v>
      </c>
      <c r="H149" s="8">
        <v>2.46957</v>
      </c>
      <c r="I149" s="8">
        <v>11.73654</v>
      </c>
      <c r="J149" s="8">
        <v>16.34422</v>
      </c>
      <c r="K149" s="8">
        <v>2.11721</v>
      </c>
      <c r="L149" s="8">
        <v>29.327719999999999</v>
      </c>
      <c r="M149" s="8">
        <v>2.7179500000000001</v>
      </c>
      <c r="N149" s="12">
        <v>2.5805999999999999E-2</v>
      </c>
      <c r="O149" s="12">
        <v>7.3457999999999996E-2</v>
      </c>
      <c r="P149" s="12">
        <v>0.15013599999999999</v>
      </c>
      <c r="Q149" s="12">
        <v>0.18055099999999999</v>
      </c>
      <c r="R149" s="12" t="e">
        <v>#VALUE!</v>
      </c>
      <c r="S149" s="12">
        <v>0.14014099999999999</v>
      </c>
      <c r="T149" s="12">
        <v>0.340501</v>
      </c>
      <c r="U149" s="12">
        <v>0.17618700000000001</v>
      </c>
      <c r="V149" s="12">
        <v>0.140485</v>
      </c>
      <c r="W149" s="12">
        <v>6.9165000000000004E-2</v>
      </c>
      <c r="X149" s="12">
        <v>0.11957599999999999</v>
      </c>
      <c r="Y149" s="12">
        <v>0.113792</v>
      </c>
      <c r="Z149" s="12">
        <v>5.0252999999999999E-2</v>
      </c>
      <c r="AA149" s="12">
        <v>9.3653999999999987E-2</v>
      </c>
      <c r="AB149" s="12">
        <v>7.4986999999999998E-2</v>
      </c>
      <c r="AC149" s="12">
        <v>1.7628600000000001</v>
      </c>
      <c r="AD149" s="12">
        <v>0.48600199999999999</v>
      </c>
      <c r="AE149" s="12">
        <v>0.32705300000000004</v>
      </c>
      <c r="AF149" s="12">
        <v>1.5863000000000002E-2</v>
      </c>
      <c r="AG149" s="12">
        <v>0</v>
      </c>
      <c r="AH149" s="12">
        <v>0.46548499999999998</v>
      </c>
      <c r="AI149" s="12">
        <v>-8.9839572192513373E-2</v>
      </c>
      <c r="AJ149" s="12">
        <v>-1.5900549291702926E-2</v>
      </c>
      <c r="AK149" s="12">
        <v>0.1365609348914858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45660.849580000002</v>
      </c>
      <c r="G150" s="9">
        <v>44808.882579999998</v>
      </c>
      <c r="H150" s="8">
        <v>10.990080000000001</v>
      </c>
      <c r="I150" s="8">
        <v>44.310789999999997</v>
      </c>
      <c r="J150" s="8">
        <v>59.318240000000003</v>
      </c>
      <c r="K150" s="8">
        <v>11.202579999999999</v>
      </c>
      <c r="L150" s="8">
        <v>62.415120000000002</v>
      </c>
      <c r="M150" s="8">
        <v>8.8699100000000008</v>
      </c>
      <c r="N150" s="12">
        <v>0.114049</v>
      </c>
      <c r="O150" s="12">
        <v>0.10946199999999999</v>
      </c>
      <c r="P150" s="12">
        <v>0.16481000000000001</v>
      </c>
      <c r="Q150" s="12">
        <v>0.202541</v>
      </c>
      <c r="R150" s="12">
        <v>0.25308399999999998</v>
      </c>
      <c r="S150" s="12">
        <v>0.250606</v>
      </c>
      <c r="T150" s="12">
        <v>0.80263000000000007</v>
      </c>
      <c r="U150" s="12">
        <v>0.223105</v>
      </c>
      <c r="V150" s="12">
        <v>0.18527299999999999</v>
      </c>
      <c r="W150" s="12">
        <v>0.18481300000000001</v>
      </c>
      <c r="X150" s="12">
        <v>0.26378799999999997</v>
      </c>
      <c r="Y150" s="12">
        <v>0.26332100000000003</v>
      </c>
      <c r="Z150" s="12">
        <v>5.8470000000000001E-2</v>
      </c>
      <c r="AA150" s="12">
        <v>0.15410799999999999</v>
      </c>
      <c r="AB150" s="12">
        <v>8.5036E-2</v>
      </c>
      <c r="AC150" s="12">
        <v>0.59787000000000001</v>
      </c>
      <c r="AD150" s="12">
        <v>0.13075900000000001</v>
      </c>
      <c r="AE150" s="12">
        <v>0.115638</v>
      </c>
      <c r="AF150" s="12">
        <v>0</v>
      </c>
      <c r="AG150" s="12">
        <v>0</v>
      </c>
      <c r="AH150" s="12">
        <v>0</v>
      </c>
      <c r="AI150" s="12">
        <v>-9.8814110281724044E-2</v>
      </c>
      <c r="AJ150" s="12">
        <v>7.2539045708554184E-2</v>
      </c>
      <c r="AK150" s="12">
        <v>0.17771309444204086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52908.103999999999</v>
      </c>
      <c r="G151" s="9">
        <v>52217.203999999998</v>
      </c>
      <c r="H151" s="8">
        <v>24.064340000000001</v>
      </c>
      <c r="I151" s="8">
        <v>118.17858</v>
      </c>
      <c r="J151" s="8">
        <v>151.35420999999999</v>
      </c>
      <c r="K151" s="8">
        <v>24.257010000000001</v>
      </c>
      <c r="L151" s="8">
        <v>102.44629999999999</v>
      </c>
      <c r="M151" s="8">
        <v>26.472449999999998</v>
      </c>
      <c r="N151" s="12">
        <v>0.34195700000000001</v>
      </c>
      <c r="O151" s="12">
        <v>0.35416899999999996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9291100000000005</v>
      </c>
      <c r="U151" s="12">
        <v>0.19278099999999998</v>
      </c>
      <c r="V151" s="12">
        <v>0.159192</v>
      </c>
      <c r="W151" s="12">
        <v>0.24896499999999999</v>
      </c>
      <c r="X151" s="12">
        <v>-1.1619999999999998E-2</v>
      </c>
      <c r="Y151" s="12">
        <v>-2.2048999999999999E-2</v>
      </c>
      <c r="Z151" s="12">
        <v>5.3606000000000001E-2</v>
      </c>
      <c r="AA151" s="12">
        <v>0.31765399999999999</v>
      </c>
      <c r="AB151" s="12">
        <v>6.2896000000000007E-2</v>
      </c>
      <c r="AC151" s="12">
        <v>3.1438799999999998</v>
      </c>
      <c r="AD151" s="12">
        <v>0.88174700000000006</v>
      </c>
      <c r="AE151" s="12">
        <v>0.46857799999999999</v>
      </c>
      <c r="AF151" s="12">
        <v>0</v>
      </c>
      <c r="AG151" s="12">
        <v>0</v>
      </c>
      <c r="AH151" s="12">
        <v>0</v>
      </c>
      <c r="AI151" s="12">
        <v>3.2941709795625496E-2</v>
      </c>
      <c r="AJ151" s="12">
        <v>0.26708218448064147</v>
      </c>
      <c r="AK151" s="12">
        <v>0.49619699042407661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47032.739520000003</v>
      </c>
      <c r="G152" s="9">
        <v>55396.839520000001</v>
      </c>
      <c r="H152" s="8">
        <v>9.2519299999999998</v>
      </c>
      <c r="I152" s="8">
        <v>24.766110000000001</v>
      </c>
      <c r="J152" s="8">
        <v>35.666260000000001</v>
      </c>
      <c r="K152" s="8">
        <v>7.8197200000000002</v>
      </c>
      <c r="L152" s="8">
        <v>44.435180000000003</v>
      </c>
      <c r="M152" s="8">
        <v>4.2413100000000004</v>
      </c>
      <c r="N152" s="12">
        <v>5.7042999999999996E-2</v>
      </c>
      <c r="O152" s="12">
        <v>8.4545999999999996E-2</v>
      </c>
      <c r="P152" s="12">
        <v>8.7021000000000001E-2</v>
      </c>
      <c r="Q152" s="12">
        <v>4.7411000000000002E-2</v>
      </c>
      <c r="R152" s="12">
        <v>0.103396</v>
      </c>
      <c r="S152" s="12">
        <v>3.9267999999999997E-2</v>
      </c>
      <c r="T152" s="12">
        <v>0.69778899999999988</v>
      </c>
      <c r="U152" s="12">
        <v>0.39641300000000002</v>
      </c>
      <c r="V152" s="12">
        <v>0.26943899999999998</v>
      </c>
      <c r="W152" s="12">
        <v>0.228098</v>
      </c>
      <c r="X152" s="12">
        <v>0.24947299999999997</v>
      </c>
      <c r="Y152" s="12">
        <v>0.221467</v>
      </c>
      <c r="Z152" s="12">
        <v>3.4922000000000002E-2</v>
      </c>
      <c r="AA152" s="12">
        <v>8.0284999999999995E-2</v>
      </c>
      <c r="AB152" s="12">
        <v>4.1849999999999998E-2</v>
      </c>
      <c r="AC152" s="12">
        <v>4.1603899999999996</v>
      </c>
      <c r="AD152" s="12">
        <v>0.73433899999999996</v>
      </c>
      <c r="AE152" s="12">
        <v>0.42341099999999998</v>
      </c>
      <c r="AF152" s="12">
        <v>5.0429999999999997E-3</v>
      </c>
      <c r="AG152" s="12">
        <v>0.133967</v>
      </c>
      <c r="AH152" s="12">
        <v>0.20613900000000002</v>
      </c>
      <c r="AI152" s="12">
        <v>-7.6870551233239492E-2</v>
      </c>
      <c r="AJ152" s="12">
        <v>-5.6009310198899764E-2</v>
      </c>
      <c r="AK152" s="12">
        <v>8.7193858900938226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39592.184329999996</v>
      </c>
      <c r="G153" s="9">
        <v>42296.423329999998</v>
      </c>
      <c r="H153" s="8">
        <v>5.82057</v>
      </c>
      <c r="I153" s="8">
        <v>23.61646</v>
      </c>
      <c r="J153" s="8">
        <v>29.47484</v>
      </c>
      <c r="K153" s="8">
        <v>5.4830500000000004</v>
      </c>
      <c r="L153" s="8">
        <v>36.03689</v>
      </c>
      <c r="M153" s="8">
        <v>11.88603</v>
      </c>
      <c r="N153" s="12">
        <v>8.362E-2</v>
      </c>
      <c r="O153" s="12">
        <v>9.5056999999999989E-2</v>
      </c>
      <c r="P153" s="12">
        <v>0.12654099999999999</v>
      </c>
      <c r="Q153" s="12">
        <v>0.12675</v>
      </c>
      <c r="R153" s="12">
        <v>9.3225000000000002E-2</v>
      </c>
      <c r="S153" s="12">
        <v>0.19530600000000001</v>
      </c>
      <c r="T153" s="12">
        <v>0.46667599999999998</v>
      </c>
      <c r="U153" s="12">
        <v>0.23940899999999998</v>
      </c>
      <c r="V153" s="12">
        <v>0.19747499999999998</v>
      </c>
      <c r="W153" s="12">
        <v>0.15717400000000001</v>
      </c>
      <c r="X153" s="12">
        <v>0.158689</v>
      </c>
      <c r="Y153" s="12">
        <v>0.150474</v>
      </c>
      <c r="Z153" s="12">
        <v>0.112806</v>
      </c>
      <c r="AA153" s="12">
        <v>0.33038400000000001</v>
      </c>
      <c r="AB153" s="12">
        <v>0.141818</v>
      </c>
      <c r="AC153" s="12">
        <v>1.40778</v>
      </c>
      <c r="AD153" s="12">
        <v>0.86810100000000001</v>
      </c>
      <c r="AE153" s="12">
        <v>0.46469700000000003</v>
      </c>
      <c r="AF153" s="12">
        <v>9.9819999999999996E-3</v>
      </c>
      <c r="AG153" s="12">
        <v>0.41517899999999996</v>
      </c>
      <c r="AH153" s="12">
        <v>0.46444400000000002</v>
      </c>
      <c r="AI153" s="12">
        <v>-3.8178740177375659E-2</v>
      </c>
      <c r="AJ153" s="12">
        <v>-7.405475880052137E-3</v>
      </c>
      <c r="AK153" s="12">
        <v>9.2877034825299409E-2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70566.945110000001</v>
      </c>
      <c r="G154" s="9">
        <v>69689.945110000001</v>
      </c>
      <c r="H154" s="8">
        <v>14.14967</v>
      </c>
      <c r="I154" s="8">
        <v>40.730530000000002</v>
      </c>
      <c r="J154" s="8">
        <v>44.880180000000003</v>
      </c>
      <c r="K154" s="8">
        <v>14.3133</v>
      </c>
      <c r="L154" s="8">
        <v>49.136049999999997</v>
      </c>
      <c r="M154" s="8">
        <v>13.74187</v>
      </c>
      <c r="N154" s="12">
        <v>0.12184200000000001</v>
      </c>
      <c r="O154" s="12">
        <v>0.12864500000000001</v>
      </c>
      <c r="P154" s="12">
        <v>0.14960899999999999</v>
      </c>
      <c r="Q154" s="12">
        <v>0.14951200000000001</v>
      </c>
      <c r="R154" s="12">
        <v>0.21773599999999999</v>
      </c>
      <c r="S154" s="12">
        <v>0.22491499999999998</v>
      </c>
      <c r="T154" s="12">
        <v>0.75744400000000001</v>
      </c>
      <c r="U154" s="12">
        <v>0.33734400000000003</v>
      </c>
      <c r="V154" s="12">
        <v>0.31096200000000002</v>
      </c>
      <c r="W154" s="12">
        <v>0.28997899999999999</v>
      </c>
      <c r="X154" s="12">
        <v>0.189523</v>
      </c>
      <c r="Y154" s="12">
        <v>0.18682400000000002</v>
      </c>
      <c r="Z154" s="12">
        <v>0.132359</v>
      </c>
      <c r="AA154" s="12">
        <v>0.30298599999999998</v>
      </c>
      <c r="AB154" s="12">
        <v>0.17798700000000001</v>
      </c>
      <c r="AC154" s="12">
        <v>0.39106999999999997</v>
      </c>
      <c r="AD154" s="12">
        <v>0.12345399999999999</v>
      </c>
      <c r="AE154" s="12">
        <v>0.109888</v>
      </c>
      <c r="AF154" s="12">
        <v>0</v>
      </c>
      <c r="AG154" s="12">
        <v>0</v>
      </c>
      <c r="AH154" s="12">
        <v>0</v>
      </c>
      <c r="AI154" s="12">
        <v>-3.3879501621437269E-2</v>
      </c>
      <c r="AJ154" s="12">
        <v>6.2107139506520248E-2</v>
      </c>
      <c r="AK154" s="12">
        <v>0.35031011450381677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62694.750260000001</v>
      </c>
      <c r="G155" s="9">
        <v>63854.850259999999</v>
      </c>
      <c r="H155" s="8">
        <v>15.80331</v>
      </c>
      <c r="I155" s="8">
        <v>72.702780000000004</v>
      </c>
      <c r="J155" s="8">
        <v>95.993459999999999</v>
      </c>
      <c r="K155" s="8">
        <v>15.502050000000001</v>
      </c>
      <c r="L155" s="8">
        <v>48.185119999999998</v>
      </c>
      <c r="M155" s="8">
        <v>47.22766</v>
      </c>
      <c r="N155" s="12">
        <v>0.118254</v>
      </c>
      <c r="O155" s="12">
        <v>0.135016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91788300000000012</v>
      </c>
      <c r="U155" s="12">
        <v>0.18581299999999998</v>
      </c>
      <c r="V155" s="12">
        <v>0.163045</v>
      </c>
      <c r="W155" s="12">
        <v>0.32532200000000006</v>
      </c>
      <c r="X155" s="12">
        <v>0.35416700000000001</v>
      </c>
      <c r="Y155" s="12">
        <v>0.34739199999999998</v>
      </c>
      <c r="Z155" s="12">
        <v>6.2537999999999996E-2</v>
      </c>
      <c r="AA155" s="12">
        <v>1.884452</v>
      </c>
      <c r="AB155" s="12">
        <v>0.14802300000000002</v>
      </c>
      <c r="AC155" s="12">
        <v>2.4940199999999999</v>
      </c>
      <c r="AD155" s="12">
        <v>1.5702659999999999</v>
      </c>
      <c r="AE155" s="12">
        <v>0.61093500000000001</v>
      </c>
      <c r="AF155" s="12">
        <v>0</v>
      </c>
      <c r="AG155" s="12">
        <v>0</v>
      </c>
      <c r="AH155" s="12">
        <v>0</v>
      </c>
      <c r="AI155" s="12">
        <v>-8.036376535844425E-2</v>
      </c>
      <c r="AJ155" s="12">
        <v>-4.2218042587492399E-2</v>
      </c>
      <c r="AK155" s="12">
        <v>4.4734061289186666E-3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39337.491069999996</v>
      </c>
      <c r="G156" s="9">
        <v>43594.491069999996</v>
      </c>
      <c r="H156" s="8">
        <v>5.5287899999999999</v>
      </c>
      <c r="I156" s="8">
        <v>18.51933</v>
      </c>
      <c r="J156" s="8">
        <v>24.840170000000001</v>
      </c>
      <c r="K156" s="8">
        <v>4.9955400000000001</v>
      </c>
      <c r="L156" s="8">
        <v>34.898310000000002</v>
      </c>
      <c r="M156" s="8" t="s">
        <v>65</v>
      </c>
      <c r="N156" s="12">
        <v>6.6043000000000004E-2</v>
      </c>
      <c r="O156" s="12">
        <v>7.2679999999999995E-2</v>
      </c>
      <c r="P156" s="12">
        <v>0.104978</v>
      </c>
      <c r="Q156" s="12">
        <v>9.500299999999999E-2</v>
      </c>
      <c r="R156" s="12">
        <v>0.174203</v>
      </c>
      <c r="S156" s="12">
        <v>0.18207100000000001</v>
      </c>
      <c r="T156" s="12">
        <v>0.49207299999999998</v>
      </c>
      <c r="U156" s="12">
        <v>0.27660099999999999</v>
      </c>
      <c r="V156" s="12">
        <v>0.22181300000000001</v>
      </c>
      <c r="W156" s="12">
        <v>0.14635300000000001</v>
      </c>
      <c r="X156" s="12">
        <v>0.206483</v>
      </c>
      <c r="Y156" s="12">
        <v>0.188966</v>
      </c>
      <c r="Z156" s="12">
        <v>0.101662</v>
      </c>
      <c r="AA156" s="12" t="e">
        <v>#VALUE!</v>
      </c>
      <c r="AB156" s="12">
        <v>0.19623399999999999</v>
      </c>
      <c r="AC156" s="12">
        <v>2.7082600000000001</v>
      </c>
      <c r="AD156" s="12" t="e">
        <v>#VALUE!</v>
      </c>
      <c r="AE156" s="12">
        <v>1.0591060000000001</v>
      </c>
      <c r="AF156" s="12">
        <v>1.2223999999999999E-2</v>
      </c>
      <c r="AG156" s="12">
        <v>0.120253</v>
      </c>
      <c r="AH156" s="12">
        <v>0.398613</v>
      </c>
      <c r="AI156" s="12">
        <v>-4.872655802145609E-2</v>
      </c>
      <c r="AJ156" s="12">
        <v>5.112659487829152E-2</v>
      </c>
      <c r="AK156" s="12">
        <v>0.23338288383945627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40198.420989999999</v>
      </c>
      <c r="G157" s="9">
        <v>49046.132989999998</v>
      </c>
      <c r="H157" s="8">
        <v>0.95611000000000002</v>
      </c>
      <c r="I157" s="8">
        <v>19.797499999999999</v>
      </c>
      <c r="J157" s="8">
        <v>30.8264</v>
      </c>
      <c r="K157" s="8">
        <v>0.78151000000000004</v>
      </c>
      <c r="L157" s="8">
        <v>76.96078</v>
      </c>
      <c r="M157" s="8">
        <v>25.87349</v>
      </c>
      <c r="N157" s="12">
        <v>3.669E-3</v>
      </c>
      <c r="O157" s="12">
        <v>6.9010000000000009E-3</v>
      </c>
      <c r="P157" s="12">
        <v>-1.7926000000000001E-2</v>
      </c>
      <c r="Q157" s="12">
        <v>-3.6922999999999997E-2</v>
      </c>
      <c r="R157" s="12">
        <v>-0.11204599999999999</v>
      </c>
      <c r="S157" s="12">
        <v>-9.0608000000000008E-2</v>
      </c>
      <c r="T157" s="12">
        <v>0.18239999999999998</v>
      </c>
      <c r="U157" s="12">
        <v>4.6836000000000003E-2</v>
      </c>
      <c r="V157" s="12">
        <v>3.2451000000000001E-2</v>
      </c>
      <c r="W157" s="12">
        <v>1.0218E-2</v>
      </c>
      <c r="X157" s="12">
        <v>3.3808999999999999E-2</v>
      </c>
      <c r="Y157" s="12">
        <v>2.3595000000000001E-2</v>
      </c>
      <c r="Z157" s="12">
        <v>4.7247999999999998E-2</v>
      </c>
      <c r="AA157" s="12">
        <v>0.377079</v>
      </c>
      <c r="AB157" s="12">
        <v>7.0114999999999997E-2</v>
      </c>
      <c r="AC157" s="12">
        <v>2.7514500000000002</v>
      </c>
      <c r="AD157" s="12">
        <v>7.4458989999999998</v>
      </c>
      <c r="AE157" s="12">
        <v>0.88159899999999991</v>
      </c>
      <c r="AF157" s="12">
        <v>2.3948999999999998E-2</v>
      </c>
      <c r="AG157" s="12">
        <v>8.1517000000000006E-2</v>
      </c>
      <c r="AH157" s="12">
        <v>1.750378</v>
      </c>
      <c r="AI157" s="12">
        <v>-1.4438166980539902E-2</v>
      </c>
      <c r="AJ157" s="12">
        <v>2.4937981459720593E-2</v>
      </c>
      <c r="AK157" s="12">
        <v>6.5392999102449334E-3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51931.968950000002</v>
      </c>
      <c r="G158" s="9">
        <v>58819.968950000002</v>
      </c>
      <c r="H158" s="8">
        <v>5.9192900000000002</v>
      </c>
      <c r="I158" s="8">
        <v>18.79232</v>
      </c>
      <c r="J158" s="8">
        <v>35.476460000000003</v>
      </c>
      <c r="K158" s="8">
        <v>5.4712100000000001</v>
      </c>
      <c r="L158" s="8">
        <v>53.785409999999999</v>
      </c>
      <c r="M158" s="8">
        <v>7.0986399999999996</v>
      </c>
      <c r="N158" s="12">
        <v>5.1867999999999997E-2</v>
      </c>
      <c r="O158" s="12">
        <v>7.0000000000000007E-2</v>
      </c>
      <c r="P158" s="12">
        <v>0.103217</v>
      </c>
      <c r="Q158" s="12">
        <v>0.24075500000000002</v>
      </c>
      <c r="R158" s="12">
        <v>2.3786999999999999E-2</v>
      </c>
      <c r="S158" s="12">
        <v>3.3641999999999998E-2</v>
      </c>
      <c r="T158" s="12">
        <v>0.51997500000000008</v>
      </c>
      <c r="U158" s="12">
        <v>0.31739899999999999</v>
      </c>
      <c r="V158" s="12">
        <v>0.169266</v>
      </c>
      <c r="W158" s="12">
        <v>0.10435700000000001</v>
      </c>
      <c r="X158" s="12">
        <v>0.26197500000000001</v>
      </c>
      <c r="Y158" s="12">
        <v>0.24004899999999998</v>
      </c>
      <c r="Z158" s="12">
        <v>5.0445000000000004E-2</v>
      </c>
      <c r="AA158" s="12">
        <v>0.12819800000000001</v>
      </c>
      <c r="AB158" s="12">
        <v>5.8540000000000002E-2</v>
      </c>
      <c r="AC158" s="12">
        <v>2.85107</v>
      </c>
      <c r="AD158" s="12">
        <v>1.2506189999999999</v>
      </c>
      <c r="AE158" s="12">
        <v>0.55567699999999998</v>
      </c>
      <c r="AF158" s="12">
        <v>1.1487000000000001E-2</v>
      </c>
      <c r="AG158" s="12">
        <v>0</v>
      </c>
      <c r="AH158" s="12">
        <v>0.45323000000000002</v>
      </c>
      <c r="AI158" s="12">
        <v>-8.9527262585413436E-2</v>
      </c>
      <c r="AJ158" s="12">
        <v>-3.3838109801213379E-2</v>
      </c>
      <c r="AK158" s="12">
        <v>-5.8679354094579028E-2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40551.766230000001</v>
      </c>
      <c r="G159" s="9">
        <v>40307.266230000001</v>
      </c>
      <c r="H159" s="8">
        <v>9.57986</v>
      </c>
      <c r="I159" s="8">
        <v>21.791250000000002</v>
      </c>
      <c r="J159" s="8">
        <v>24.887170000000001</v>
      </c>
      <c r="K159" s="8">
        <v>9.6254000000000008</v>
      </c>
      <c r="L159" s="8">
        <v>33.471229999999998</v>
      </c>
      <c r="M159" s="8">
        <v>13.3233</v>
      </c>
      <c r="N159" s="12">
        <v>6.8968000000000002E-2</v>
      </c>
      <c r="O159" s="12">
        <v>6.5129999999999993E-2</v>
      </c>
      <c r="P159" s="12">
        <v>6.6693000000000002E-2</v>
      </c>
      <c r="Q159" s="12">
        <v>6.3326000000000007E-2</v>
      </c>
      <c r="R159" s="12">
        <v>9.772299999999999E-2</v>
      </c>
      <c r="S159" s="12">
        <v>9.7462999999999994E-2</v>
      </c>
      <c r="T159" s="12">
        <v>0.69658900000000001</v>
      </c>
      <c r="U159" s="12">
        <v>0.42383799999999999</v>
      </c>
      <c r="V159" s="12">
        <v>0.37913200000000002</v>
      </c>
      <c r="W159" s="12">
        <v>0.28983899999999996</v>
      </c>
      <c r="X159" s="12">
        <v>0.31534099999999998</v>
      </c>
      <c r="Y159" s="12">
        <v>0.30999399999999999</v>
      </c>
      <c r="Z159" s="12">
        <v>0.11237399999999999</v>
      </c>
      <c r="AA159" s="12">
        <v>0.41892099999999999</v>
      </c>
      <c r="AB159" s="12">
        <v>0.261772</v>
      </c>
      <c r="AC159" s="12">
        <v>0.44912999999999997</v>
      </c>
      <c r="AD159" s="12">
        <v>0.29475899999999999</v>
      </c>
      <c r="AE159" s="12">
        <v>0.227655</v>
      </c>
      <c r="AF159" s="12">
        <v>2.3477000000000001E-2</v>
      </c>
      <c r="AG159" s="12">
        <v>8.2784999999999997E-2</v>
      </c>
      <c r="AH159" s="12">
        <v>0.757359</v>
      </c>
      <c r="AI159" s="12">
        <v>-1.7646544946274045E-2</v>
      </c>
      <c r="AJ159" s="12">
        <v>3.42131886323922E-2</v>
      </c>
      <c r="AK159" s="12">
        <v>0.13861887403807205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4600.770799999998</v>
      </c>
      <c r="G160" s="9">
        <v>53640.770799999998</v>
      </c>
      <c r="H160" s="8">
        <v>2.82558</v>
      </c>
      <c r="I160" s="8">
        <v>12.42835</v>
      </c>
      <c r="J160" s="8">
        <v>16.658619999999999</v>
      </c>
      <c r="K160" s="8">
        <v>2.3653499999999998</v>
      </c>
      <c r="L160" s="8">
        <v>22.559329999999999</v>
      </c>
      <c r="M160" s="8">
        <v>85.150869999999998</v>
      </c>
      <c r="N160" s="12">
        <v>1.1953999999999999E-2</v>
      </c>
      <c r="O160" s="12">
        <v>-8.1310000000000011E-3</v>
      </c>
      <c r="P160" s="12">
        <v>-1.4685999999999999E-2</v>
      </c>
      <c r="Q160" s="12">
        <v>-2.0905E-2</v>
      </c>
      <c r="R160" s="12">
        <v>2.0100000000000001E-4</v>
      </c>
      <c r="S160" s="12">
        <v>1.3552999999999999E-2</v>
      </c>
      <c r="T160" s="12">
        <v>0.329345</v>
      </c>
      <c r="U160" s="12">
        <v>0.19289500000000001</v>
      </c>
      <c r="V160" s="12">
        <v>0.15384999999999999</v>
      </c>
      <c r="W160" s="12">
        <v>0.10336000000000001</v>
      </c>
      <c r="X160" s="12">
        <v>5.8663999999999994E-2</v>
      </c>
      <c r="Y160" s="12">
        <v>5.0378999999999993E-2</v>
      </c>
      <c r="Z160" s="12">
        <v>0.108253</v>
      </c>
      <c r="AA160" s="12">
        <v>3.1604360000000002</v>
      </c>
      <c r="AB160" s="12">
        <v>0.19911799999999999</v>
      </c>
      <c r="AC160" s="12">
        <v>2.3831000000000002</v>
      </c>
      <c r="AD160" s="12">
        <v>12.687410999999999</v>
      </c>
      <c r="AE160" s="12">
        <v>0.92693999999999999</v>
      </c>
      <c r="AF160" s="12">
        <v>3.4430000000000002E-2</v>
      </c>
      <c r="AG160" s="12">
        <v>4.2866999999999995E-2</v>
      </c>
      <c r="AH160" s="12">
        <v>0.75</v>
      </c>
      <c r="AI160" s="12">
        <v>-3.8966693273347341E-2</v>
      </c>
      <c r="AJ160" s="12">
        <v>-1.4216598436918471E-2</v>
      </c>
      <c r="AK160" s="12">
        <v>-3.3143524602131658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38222.88437</v>
      </c>
      <c r="G161" s="9">
        <v>47474.88437</v>
      </c>
      <c r="H161" s="8">
        <v>4.4980700000000002</v>
      </c>
      <c r="I161" s="8">
        <v>15.188560000000001</v>
      </c>
      <c r="J161" s="8">
        <v>25.279489999999999</v>
      </c>
      <c r="K161" s="8">
        <v>3.6329099999999999</v>
      </c>
      <c r="L161" s="8">
        <v>34.203980000000001</v>
      </c>
      <c r="M161" s="8">
        <v>4.3601999999999999</v>
      </c>
      <c r="N161" s="12">
        <v>3.2578999999999997E-2</v>
      </c>
      <c r="O161" s="12">
        <v>4.7070000000000001E-2</v>
      </c>
      <c r="P161" s="12">
        <v>4.6792999999999994E-2</v>
      </c>
      <c r="Q161" s="12">
        <v>6.2165999999999999E-2</v>
      </c>
      <c r="R161" s="12">
        <v>0.15293100000000001</v>
      </c>
      <c r="S161" s="12">
        <v>0.17116299999999998</v>
      </c>
      <c r="T161" s="12">
        <v>0.41466099999999995</v>
      </c>
      <c r="U161" s="12">
        <v>0.30084099999999997</v>
      </c>
      <c r="V161" s="12">
        <v>0.19112400000000002</v>
      </c>
      <c r="W161" s="12">
        <v>0.111099</v>
      </c>
      <c r="X161" s="12">
        <v>0.142017</v>
      </c>
      <c r="Y161" s="12">
        <v>0.12408899999999999</v>
      </c>
      <c r="Z161" s="12">
        <v>5.4854E-2</v>
      </c>
      <c r="AA161" s="12">
        <v>0.140903</v>
      </c>
      <c r="AB161" s="12">
        <v>7.2470999999999994E-2</v>
      </c>
      <c r="AC161" s="12">
        <v>2.6154700000000002</v>
      </c>
      <c r="AD161" s="12">
        <v>1.0798969999999999</v>
      </c>
      <c r="AE161" s="12">
        <v>0.51920699999999997</v>
      </c>
      <c r="AF161" s="12">
        <v>1.5325E-2</v>
      </c>
      <c r="AG161" s="12">
        <v>7.2971000000000008E-2</v>
      </c>
      <c r="AH161" s="12">
        <v>0.44685400000000003</v>
      </c>
      <c r="AI161" s="12">
        <v>-3.2788205913155455E-2</v>
      </c>
      <c r="AJ161" s="12">
        <v>7.764114531909172E-2</v>
      </c>
      <c r="AK161" s="12">
        <v>0.2039711191335740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58254.400780000004</v>
      </c>
      <c r="G162" s="9">
        <v>87725.400779999996</v>
      </c>
      <c r="H162" s="8">
        <v>1.0125200000000001</v>
      </c>
      <c r="I162" s="8">
        <v>5.3380400000000003</v>
      </c>
      <c r="J162" s="8">
        <v>11.180910000000001</v>
      </c>
      <c r="K162" s="8">
        <v>0.67071999999999998</v>
      </c>
      <c r="L162" s="8">
        <v>11.63907</v>
      </c>
      <c r="M162" s="8">
        <v>2.3952300000000002</v>
      </c>
      <c r="N162" s="12">
        <v>0.104337</v>
      </c>
      <c r="O162" s="12">
        <v>9.8519000000000009E-2</v>
      </c>
      <c r="P162" s="12">
        <v>8.5793999999999995E-2</v>
      </c>
      <c r="Q162" s="12">
        <v>9.3424999999999994E-2</v>
      </c>
      <c r="R162" s="12">
        <v>0.22567399999999999</v>
      </c>
      <c r="S162" s="12">
        <v>0.23022600000000001</v>
      </c>
      <c r="T162" s="12">
        <v>0.27835500000000002</v>
      </c>
      <c r="U162" s="12">
        <v>0.134855</v>
      </c>
      <c r="V162" s="12">
        <v>9.0556999999999999E-2</v>
      </c>
      <c r="W162" s="12">
        <v>5.8840000000000003E-2</v>
      </c>
      <c r="X162" s="12">
        <v>4.1547000000000001E-2</v>
      </c>
      <c r="Y162" s="12">
        <v>3.6000000000000004E-2</v>
      </c>
      <c r="Z162" s="12">
        <v>6.1413000000000002E-2</v>
      </c>
      <c r="AA162" s="12">
        <v>0.23287500000000003</v>
      </c>
      <c r="AB162" s="12">
        <v>8.3017999999999995E-2</v>
      </c>
      <c r="AC162" s="12">
        <v>2.3992100000000001</v>
      </c>
      <c r="AD162" s="12">
        <v>1.4935239999999999</v>
      </c>
      <c r="AE162" s="12">
        <v>0.59896099999999997</v>
      </c>
      <c r="AF162" s="12">
        <v>1.3680000000000001E-2</v>
      </c>
      <c r="AG162" s="12">
        <v>0.165851</v>
      </c>
      <c r="AH162" s="12">
        <v>0.14044700000000002</v>
      </c>
      <c r="AI162" s="12">
        <v>-0.17463961759945801</v>
      </c>
      <c r="AJ162" s="12">
        <v>-0.26751954038345915</v>
      </c>
      <c r="AK162" s="12">
        <v>-0.22659942159836366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31516.032019999999</v>
      </c>
      <c r="G163" s="9">
        <v>56337.032019999999</v>
      </c>
      <c r="H163" s="8">
        <v>6.3158099999999999</v>
      </c>
      <c r="I163" s="8">
        <v>11.35369</v>
      </c>
      <c r="J163" s="8">
        <v>17.918900000000001</v>
      </c>
      <c r="K163" s="8">
        <v>3.5317099999999999</v>
      </c>
      <c r="L163" s="8">
        <v>27.346250000000001</v>
      </c>
      <c r="M163" s="8">
        <v>2.7438500000000001</v>
      </c>
      <c r="N163" s="12">
        <v>6.2709000000000001E-2</v>
      </c>
      <c r="O163" s="12">
        <v>4.6074999999999998E-2</v>
      </c>
      <c r="P163" s="12">
        <v>4.9523000000000005E-2</v>
      </c>
      <c r="Q163" s="12">
        <v>9.2855000000000007E-2</v>
      </c>
      <c r="R163" s="12" t="e">
        <v>#VALUE!</v>
      </c>
      <c r="S163" s="12" t="e">
        <v>#VALUE!</v>
      </c>
      <c r="T163" s="12">
        <v>0.52170799999999995</v>
      </c>
      <c r="U163" s="12">
        <v>0.42609000000000002</v>
      </c>
      <c r="V163" s="12">
        <v>0.241922</v>
      </c>
      <c r="W163" s="12">
        <v>0.102079</v>
      </c>
      <c r="X163" s="12">
        <v>0.23015899999999997</v>
      </c>
      <c r="Y163" s="12">
        <v>0.15607300000000002</v>
      </c>
      <c r="Z163" s="12">
        <v>3.3165E-2</v>
      </c>
      <c r="AA163" s="12">
        <v>7.3566999999999994E-2</v>
      </c>
      <c r="AB163" s="12">
        <v>4.0712999999999999E-2</v>
      </c>
      <c r="AC163" s="12">
        <v>6.6316699999999997</v>
      </c>
      <c r="AD163" s="12">
        <v>1.6065799999999999</v>
      </c>
      <c r="AE163" s="12">
        <v>0.61635499999999999</v>
      </c>
      <c r="AF163" s="12">
        <v>6.3222E-2</v>
      </c>
      <c r="AG163" s="12">
        <v>-5.1210000000000006E-2</v>
      </c>
      <c r="AH163" s="12">
        <v>1.9574670000000001</v>
      </c>
      <c r="AI163" s="12">
        <v>5.0627784528149089E-2</v>
      </c>
      <c r="AJ163" s="12">
        <v>-3.7119524870081633E-2</v>
      </c>
      <c r="AK163" s="12">
        <v>8.5355648535564876E-2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42174.974040000001</v>
      </c>
      <c r="G164" s="9">
        <v>46305.074030000003</v>
      </c>
      <c r="H164" s="8">
        <v>3.9584800000000002</v>
      </c>
      <c r="I164" s="8">
        <v>13.736510000000001</v>
      </c>
      <c r="J164" s="8">
        <v>16.353549999999998</v>
      </c>
      <c r="K164" s="8">
        <v>3.7001599999999999</v>
      </c>
      <c r="L164" s="8">
        <v>22.63111</v>
      </c>
      <c r="M164" s="8">
        <v>3.9243100000000002</v>
      </c>
      <c r="N164" s="12">
        <v>-5.5910000000000005E-3</v>
      </c>
      <c r="O164" s="12">
        <v>-1.7076000000000001E-2</v>
      </c>
      <c r="P164" s="12">
        <v>-0.13553599999999999</v>
      </c>
      <c r="Q164" s="12">
        <v>-0.14491699999999999</v>
      </c>
      <c r="R164" s="12">
        <v>-0.16833600000000001</v>
      </c>
      <c r="S164" s="12">
        <v>-0.10390000000000001</v>
      </c>
      <c r="T164" s="12">
        <v>0.82521500000000003</v>
      </c>
      <c r="U164" s="12">
        <v>0.27190599999999998</v>
      </c>
      <c r="V164" s="12">
        <v>0.23022300000000001</v>
      </c>
      <c r="W164" s="12">
        <v>0.13925399999999999</v>
      </c>
      <c r="X164" s="12">
        <v>0.129692</v>
      </c>
      <c r="Y164" s="12">
        <v>0.116522</v>
      </c>
      <c r="Z164" s="12">
        <v>6.5540000000000001E-2</v>
      </c>
      <c r="AA164" s="12">
        <v>0.19473600000000002</v>
      </c>
      <c r="AB164" s="12">
        <v>8.6151999999999992E-2</v>
      </c>
      <c r="AC164" s="12">
        <v>1.9474800000000001</v>
      </c>
      <c r="AD164" s="12">
        <v>0.70019300000000007</v>
      </c>
      <c r="AE164" s="12">
        <v>0.41183100000000006</v>
      </c>
      <c r="AF164" s="12">
        <v>0</v>
      </c>
      <c r="AG164" s="12">
        <v>0</v>
      </c>
      <c r="AH164" s="12">
        <v>0</v>
      </c>
      <c r="AI164" s="12">
        <v>-0.16499955740462069</v>
      </c>
      <c r="AJ164" s="12">
        <v>-0.18848933241569166</v>
      </c>
      <c r="AK164" s="12">
        <v>1.5356463707796753E-2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7918.892930000002</v>
      </c>
      <c r="G165" s="9">
        <v>70823.892930000002</v>
      </c>
      <c r="H165" s="8">
        <v>4.9200299999999997</v>
      </c>
      <c r="I165" s="8">
        <v>9.6608800000000006</v>
      </c>
      <c r="J165" s="8">
        <v>13.859859999999999</v>
      </c>
      <c r="K165" s="8">
        <v>2.6306600000000002</v>
      </c>
      <c r="L165" s="8">
        <v>22.262409999999999</v>
      </c>
      <c r="M165" s="8">
        <v>1.23366</v>
      </c>
      <c r="N165" s="12">
        <v>2.8336999999999998E-2</v>
      </c>
      <c r="O165" s="12">
        <v>1.3309999999999999E-3</v>
      </c>
      <c r="P165" s="12">
        <v>-8.8199999999999997E-4</v>
      </c>
      <c r="Q165" s="12">
        <v>2.5436999999999998E-2</v>
      </c>
      <c r="R165" s="12" t="e">
        <v>#VALUE!</v>
      </c>
      <c r="S165" s="12" t="e">
        <v>#VALUE!</v>
      </c>
      <c r="T165" s="12">
        <v>0.50287499999999996</v>
      </c>
      <c r="U165" s="12">
        <v>0.42869200000000002</v>
      </c>
      <c r="V165" s="12">
        <v>0.29294100000000001</v>
      </c>
      <c r="W165" s="12">
        <v>0.11464000000000001</v>
      </c>
      <c r="X165" s="12">
        <v>0.159362</v>
      </c>
      <c r="Y165" s="12">
        <v>9.7964999999999997E-2</v>
      </c>
      <c r="Z165" s="12">
        <v>3.9604E-2</v>
      </c>
      <c r="AA165" s="12">
        <v>5.6538000000000005E-2</v>
      </c>
      <c r="AB165" s="12">
        <v>4.2469E-2</v>
      </c>
      <c r="AC165" s="12">
        <v>5.9757999999999996</v>
      </c>
      <c r="AD165" s="12">
        <v>1.037595</v>
      </c>
      <c r="AE165" s="12">
        <v>0.50922500000000004</v>
      </c>
      <c r="AF165" s="12">
        <v>6.4554E-2</v>
      </c>
      <c r="AG165" s="12">
        <v>0.16489100000000001</v>
      </c>
      <c r="AH165" s="12">
        <v>1.4321549999999998</v>
      </c>
      <c r="AI165" s="12">
        <v>2.827289489858642E-2</v>
      </c>
      <c r="AJ165" s="12">
        <v>-9.9084544964997301E-2</v>
      </c>
      <c r="AK165" s="12">
        <v>-6.5320665083135054E-3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47687.901890000001</v>
      </c>
      <c r="G166" s="9">
        <v>49303.901890000001</v>
      </c>
      <c r="H166" s="8">
        <v>8.0273400000000006</v>
      </c>
      <c r="I166" s="8">
        <v>28.7864</v>
      </c>
      <c r="J166" s="8">
        <v>36.821440000000003</v>
      </c>
      <c r="K166" s="8">
        <v>7.8482900000000004</v>
      </c>
      <c r="L166" s="8">
        <v>49.097720000000002</v>
      </c>
      <c r="M166" s="8">
        <v>9.6471999999999998</v>
      </c>
      <c r="N166" s="12">
        <v>8.2820000000000005E-2</v>
      </c>
      <c r="O166" s="12">
        <v>8.9747999999999994E-2</v>
      </c>
      <c r="P166" s="12">
        <v>0.128278</v>
      </c>
      <c r="Q166" s="12">
        <v>0.15495100000000001</v>
      </c>
      <c r="R166" s="12">
        <v>0.15772600000000001</v>
      </c>
      <c r="S166" s="12">
        <v>0.173512</v>
      </c>
      <c r="T166" s="12">
        <v>0.53647</v>
      </c>
      <c r="U166" s="12">
        <v>0.26375699999999996</v>
      </c>
      <c r="V166" s="12">
        <v>0.21279699999999999</v>
      </c>
      <c r="W166" s="12">
        <v>0.16118500000000002</v>
      </c>
      <c r="X166" s="12">
        <v>0.18591199999999999</v>
      </c>
      <c r="Y166" s="12">
        <v>0.17787299999999998</v>
      </c>
      <c r="Z166" s="12">
        <v>8.1536000000000011E-2</v>
      </c>
      <c r="AA166" s="12">
        <v>0.19945599999999999</v>
      </c>
      <c r="AB166" s="12">
        <v>0.105546</v>
      </c>
      <c r="AC166" s="12">
        <v>1.74441</v>
      </c>
      <c r="AD166" s="12">
        <v>0.61544600000000005</v>
      </c>
      <c r="AE166" s="12">
        <v>0.38097599999999998</v>
      </c>
      <c r="AF166" s="12">
        <v>4.9259999999999998E-3</v>
      </c>
      <c r="AG166" s="12">
        <v>0.11357400000000001</v>
      </c>
      <c r="AH166" s="12">
        <v>0.234343</v>
      </c>
      <c r="AI166" s="12">
        <v>-0.10223969909386221</v>
      </c>
      <c r="AJ166" s="12">
        <v>5.8527079693589723E-2</v>
      </c>
      <c r="AK166" s="12">
        <v>0.23369097031874064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41915.563199999997</v>
      </c>
      <c r="G167" s="9">
        <v>41415.589200000002</v>
      </c>
      <c r="H167" s="8">
        <v>14.32654</v>
      </c>
      <c r="I167" s="8">
        <v>45.966909999999999</v>
      </c>
      <c r="J167" s="8">
        <v>54.968879999999999</v>
      </c>
      <c r="K167" s="8">
        <v>14.34891</v>
      </c>
      <c r="L167" s="8">
        <v>62.333480000000002</v>
      </c>
      <c r="M167" s="8">
        <v>16.654689999999999</v>
      </c>
      <c r="N167" s="12">
        <v>0.10237500000000001</v>
      </c>
      <c r="O167" s="12">
        <v>0.11028200000000001</v>
      </c>
      <c r="P167" s="12">
        <v>0.164405</v>
      </c>
      <c r="Q167" s="12">
        <v>0.20295300000000002</v>
      </c>
      <c r="R167" s="12">
        <v>0.213426</v>
      </c>
      <c r="S167" s="12">
        <v>0.23547799999999999</v>
      </c>
      <c r="T167" s="12">
        <v>0.89049899999999993</v>
      </c>
      <c r="U167" s="12">
        <v>0.31232799999999999</v>
      </c>
      <c r="V167" s="12">
        <v>0.26128699999999999</v>
      </c>
      <c r="W167" s="12">
        <v>0.23468499999999998</v>
      </c>
      <c r="X167" s="12">
        <v>0.24654199999999998</v>
      </c>
      <c r="Y167" s="12">
        <v>0.24291699999999999</v>
      </c>
      <c r="Z167" s="12">
        <v>0.116247</v>
      </c>
      <c r="AA167" s="12">
        <v>0.28425800000000001</v>
      </c>
      <c r="AB167" s="12">
        <v>0.16231300000000001</v>
      </c>
      <c r="AC167" s="12">
        <v>0.39301000000000003</v>
      </c>
      <c r="AD167" s="12">
        <v>0.13794999999999999</v>
      </c>
      <c r="AE167" s="12">
        <v>0.121227</v>
      </c>
      <c r="AF167" s="12">
        <v>0</v>
      </c>
      <c r="AG167" s="12">
        <v>0</v>
      </c>
      <c r="AH167" s="12">
        <v>0</v>
      </c>
      <c r="AI167" s="12">
        <v>-7.3648152679226753E-2</v>
      </c>
      <c r="AJ167" s="12">
        <v>9.7868638538495034E-2</v>
      </c>
      <c r="AK167" s="12">
        <v>7.0322991024100556E-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59683.516459999999</v>
      </c>
      <c r="G168" s="9">
        <v>65427.716460000003</v>
      </c>
      <c r="H168" s="8">
        <v>5.39316</v>
      </c>
      <c r="I168" s="8">
        <v>23.202960000000001</v>
      </c>
      <c r="J168" s="8">
        <v>36.411439999999999</v>
      </c>
      <c r="K168" s="8">
        <v>4.9138700000000002</v>
      </c>
      <c r="L168" s="8">
        <v>57.272660000000002</v>
      </c>
      <c r="M168" s="8">
        <v>8.8959100000000007</v>
      </c>
      <c r="N168" s="12">
        <v>-1.2078E-2</v>
      </c>
      <c r="O168" s="12">
        <v>-4.0194000000000001E-2</v>
      </c>
      <c r="P168" s="12">
        <v>-1.1899E-2</v>
      </c>
      <c r="Q168" s="12">
        <v>-1.5442000000000001E-2</v>
      </c>
      <c r="R168" s="12">
        <v>1.0412999999999999E-2</v>
      </c>
      <c r="S168" s="12">
        <v>1.6899999999999998E-2</v>
      </c>
      <c r="T168" s="12">
        <v>0.41496499999999997</v>
      </c>
      <c r="U168" s="12">
        <v>0.21763200000000002</v>
      </c>
      <c r="V168" s="12">
        <v>0.150476</v>
      </c>
      <c r="W168" s="12">
        <v>9.0815999999999994E-2</v>
      </c>
      <c r="X168" s="12">
        <v>0.11558600000000001</v>
      </c>
      <c r="Y168" s="12">
        <v>0.10538700000000001</v>
      </c>
      <c r="Z168" s="12">
        <v>6.4923000000000008E-2</v>
      </c>
      <c r="AA168" s="12">
        <v>0.17578700000000003</v>
      </c>
      <c r="AB168" s="12">
        <v>8.7623999999999994E-2</v>
      </c>
      <c r="AC168" s="12">
        <v>1.9832099999999999</v>
      </c>
      <c r="AD168" s="12">
        <v>0.90913200000000005</v>
      </c>
      <c r="AE168" s="12">
        <v>0.47620099999999999</v>
      </c>
      <c r="AF168" s="12">
        <v>9.2029999999999994E-3</v>
      </c>
      <c r="AG168" s="12">
        <v>6.5208000000000002E-2</v>
      </c>
      <c r="AH168" s="12">
        <v>0.48777799999999999</v>
      </c>
      <c r="AI168" s="12">
        <v>-7.4281150159744458E-2</v>
      </c>
      <c r="AJ168" s="12">
        <v>-1.0341555977229633E-2</v>
      </c>
      <c r="AK168" s="12">
        <v>-3.7952501729305976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47696.031210000001</v>
      </c>
      <c r="G169" s="9">
        <v>45632.63121</v>
      </c>
      <c r="H169" s="8">
        <v>15.67862</v>
      </c>
      <c r="I169" s="8">
        <v>69.276799999999994</v>
      </c>
      <c r="J169" s="8">
        <v>81.370599999999996</v>
      </c>
      <c r="K169" s="8">
        <v>16.330359999999999</v>
      </c>
      <c r="L169" s="8">
        <v>94.399209999999997</v>
      </c>
      <c r="M169" s="8">
        <v>45.410550000000001</v>
      </c>
      <c r="N169" s="12">
        <v>0.209258</v>
      </c>
      <c r="O169" s="12">
        <v>0.22264700000000001</v>
      </c>
      <c r="P169" s="12">
        <v>0.62277799999999994</v>
      </c>
      <c r="Q169" s="12">
        <v>1.0698920000000001</v>
      </c>
      <c r="R169" s="12">
        <v>1.62053</v>
      </c>
      <c r="S169" s="12">
        <v>1.6383529999999999</v>
      </c>
      <c r="T169" s="12">
        <v>0.76917400000000002</v>
      </c>
      <c r="U169" s="12">
        <v>0.21624099999999999</v>
      </c>
      <c r="V169" s="12">
        <v>0.191997</v>
      </c>
      <c r="W169" s="12">
        <v>0.17734900000000001</v>
      </c>
      <c r="X169" s="12">
        <v>0.33803</v>
      </c>
      <c r="Y169" s="12">
        <v>0.335951</v>
      </c>
      <c r="Z169" s="12">
        <v>7.8517000000000003E-2</v>
      </c>
      <c r="AA169" s="12">
        <v>0.59995600000000004</v>
      </c>
      <c r="AB169" s="12">
        <v>0.25281300000000001</v>
      </c>
      <c r="AC169" s="12">
        <v>1.3606499999999999</v>
      </c>
      <c r="AD169" s="12">
        <v>0.94320099999999996</v>
      </c>
      <c r="AE169" s="12">
        <v>0.48538500000000001</v>
      </c>
      <c r="AF169" s="12">
        <v>0</v>
      </c>
      <c r="AG169" s="12">
        <v>0</v>
      </c>
      <c r="AH169" s="12">
        <v>0</v>
      </c>
      <c r="AI169" s="12">
        <v>-7.3300755219902203E-2</v>
      </c>
      <c r="AJ169" s="12">
        <v>0.17739074342847938</v>
      </c>
      <c r="AK169" s="12">
        <v>0.56682225441279055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26362.903760000001</v>
      </c>
      <c r="G170" s="9">
        <v>23145.495760000002</v>
      </c>
      <c r="H170" s="8">
        <v>8.8046100000000003</v>
      </c>
      <c r="I170" s="8">
        <v>26.075849999999999</v>
      </c>
      <c r="J170" s="8">
        <v>28.677710000000001</v>
      </c>
      <c r="K170" s="8">
        <v>9.9554899999999993</v>
      </c>
      <c r="L170" s="8">
        <v>37.505510000000001</v>
      </c>
      <c r="M170" s="8">
        <v>7.1244699999999996</v>
      </c>
      <c r="N170" s="12">
        <v>0.21506799999999998</v>
      </c>
      <c r="O170" s="12">
        <v>0.21512899999999999</v>
      </c>
      <c r="P170" s="12">
        <v>0.31221399999999999</v>
      </c>
      <c r="Q170" s="12">
        <v>0.31918399999999997</v>
      </c>
      <c r="R170" s="12">
        <v>0.35885699999999998</v>
      </c>
      <c r="S170" s="12">
        <v>0.33713500000000002</v>
      </c>
      <c r="T170" s="12">
        <v>0.63946899999999995</v>
      </c>
      <c r="U170" s="12">
        <v>0.32851599999999997</v>
      </c>
      <c r="V170" s="12">
        <v>0.31030599999999997</v>
      </c>
      <c r="W170" s="12">
        <v>0.28300799999999998</v>
      </c>
      <c r="X170" s="12">
        <v>0.21636500000000003</v>
      </c>
      <c r="Y170" s="12">
        <v>0.21636500000000003</v>
      </c>
      <c r="Z170" s="12">
        <v>0.109308</v>
      </c>
      <c r="AA170" s="12">
        <v>0.22578800000000002</v>
      </c>
      <c r="AB170" s="12">
        <v>0.15174799999999999</v>
      </c>
      <c r="AC170" s="12">
        <v>6.0749999999999998E-2</v>
      </c>
      <c r="AD170" s="12">
        <v>1.5944E-2</v>
      </c>
      <c r="AE170" s="12">
        <v>1.5692999999999999E-2</v>
      </c>
      <c r="AF170" s="12">
        <v>0</v>
      </c>
      <c r="AG170" s="12">
        <v>0</v>
      </c>
      <c r="AH170" s="12">
        <v>0</v>
      </c>
      <c r="AI170" s="12">
        <v>-7.0061970611317026E-2</v>
      </c>
      <c r="AJ170" s="12">
        <v>-6.0039935446811965E-2</v>
      </c>
      <c r="AK170" s="12">
        <v>0.11556940657057524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41023.142570000004</v>
      </c>
      <c r="G171" s="9">
        <v>43091.342570000001</v>
      </c>
      <c r="H171" s="8">
        <v>3.1867800000000002</v>
      </c>
      <c r="I171" s="8">
        <v>19.45345</v>
      </c>
      <c r="J171" s="8">
        <v>21.88044</v>
      </c>
      <c r="K171" s="8">
        <v>3.0643600000000002</v>
      </c>
      <c r="L171" s="8">
        <v>31.13411</v>
      </c>
      <c r="M171" s="8">
        <v>6.3688000000000002</v>
      </c>
      <c r="N171" s="12">
        <v>3.98E-3</v>
      </c>
      <c r="O171" s="12">
        <v>8.7010000000000004E-3</v>
      </c>
      <c r="P171" s="12">
        <v>2.2391999999999999E-2</v>
      </c>
      <c r="Q171" s="12">
        <v>3.4369000000000004E-2</v>
      </c>
      <c r="R171" s="12">
        <v>-2.2225000000000002E-2</v>
      </c>
      <c r="S171" s="12">
        <v>-6.4899999999999995E-4</v>
      </c>
      <c r="T171" s="12">
        <v>0.31850200000000001</v>
      </c>
      <c r="U171" s="12">
        <v>0.16109100000000001</v>
      </c>
      <c r="V171" s="12">
        <v>0.14338499999999998</v>
      </c>
      <c r="W171" s="12">
        <v>9.8229999999999998E-2</v>
      </c>
      <c r="X171" s="12">
        <v>0.12031499999999999</v>
      </c>
      <c r="Y171" s="12">
        <v>0.109421</v>
      </c>
      <c r="Z171" s="12">
        <v>6.8169000000000007E-2</v>
      </c>
      <c r="AA171" s="12">
        <v>0.21420899999999998</v>
      </c>
      <c r="AB171" s="12">
        <v>0.10517899999999999</v>
      </c>
      <c r="AC171" s="12">
        <v>1.8426800000000001</v>
      </c>
      <c r="AD171" s="12">
        <v>0.74619600000000008</v>
      </c>
      <c r="AE171" s="12">
        <v>0.42732599999999998</v>
      </c>
      <c r="AF171" s="12">
        <v>1.3669000000000001E-2</v>
      </c>
      <c r="AG171" s="12">
        <v>0.12970100000000001</v>
      </c>
      <c r="AH171" s="12">
        <v>0.40650199999999997</v>
      </c>
      <c r="AI171" s="12">
        <v>-0.13022670025188909</v>
      </c>
      <c r="AJ171" s="12">
        <v>-7.821676454885218E-2</v>
      </c>
      <c r="AK171" s="12">
        <v>4.3580754352031015E-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45898.819210000001</v>
      </c>
      <c r="G172" s="9">
        <v>56661.819199999998</v>
      </c>
      <c r="H172" s="8">
        <v>4.3818599999999996</v>
      </c>
      <c r="I172" s="8">
        <v>23.160360000000001</v>
      </c>
      <c r="J172" s="8">
        <v>48.305050000000001</v>
      </c>
      <c r="K172" s="8">
        <v>3.5465100000000001</v>
      </c>
      <c r="L172" s="8">
        <v>76.781080000000003</v>
      </c>
      <c r="M172" s="8">
        <v>7.9680299999999997</v>
      </c>
      <c r="N172" s="12">
        <v>0.24418099999999998</v>
      </c>
      <c r="O172" s="12">
        <v>0.209179</v>
      </c>
      <c r="P172" s="12">
        <v>0.22569199999999998</v>
      </c>
      <c r="Q172" s="12">
        <v>0.10932</v>
      </c>
      <c r="R172" s="12">
        <v>0.140568</v>
      </c>
      <c r="S172" s="12">
        <v>3.8522000000000001E-2</v>
      </c>
      <c r="T172" s="12">
        <v>0.33207700000000001</v>
      </c>
      <c r="U172" s="12">
        <v>0.17302000000000001</v>
      </c>
      <c r="V172" s="12">
        <v>9.3306E-2</v>
      </c>
      <c r="W172" s="12">
        <v>5.6662999999999998E-2</v>
      </c>
      <c r="X172" s="12">
        <v>0.20053000000000001</v>
      </c>
      <c r="Y172" s="12">
        <v>0.18406400000000001</v>
      </c>
      <c r="Z172" s="12">
        <v>3.2979000000000001E-2</v>
      </c>
      <c r="AA172" s="12">
        <v>0.13119899999999998</v>
      </c>
      <c r="AB172" s="12">
        <v>4.2066999999999993E-2</v>
      </c>
      <c r="AC172" s="12">
        <v>4.5261800000000001</v>
      </c>
      <c r="AD172" s="12">
        <v>2.1501109999999999</v>
      </c>
      <c r="AE172" s="12">
        <v>0.68254999999999999</v>
      </c>
      <c r="AF172" s="12">
        <v>0</v>
      </c>
      <c r="AG172" s="12">
        <v>0</v>
      </c>
      <c r="AH172" s="12">
        <v>0</v>
      </c>
      <c r="AI172" s="12">
        <v>-7.773457051553545E-2</v>
      </c>
      <c r="AJ172" s="12">
        <v>-3.8571141882400184E-2</v>
      </c>
      <c r="AK172" s="12">
        <v>0.20943148540846201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51062.984490000003</v>
      </c>
      <c r="G173" s="9">
        <v>53420.456489999997</v>
      </c>
      <c r="H173" s="8">
        <v>7.8063099999999999</v>
      </c>
      <c r="I173" s="8">
        <v>39.900730000000003</v>
      </c>
      <c r="J173" s="8">
        <v>75.138059999999996</v>
      </c>
      <c r="K173" s="8">
        <v>7.4516299999999998</v>
      </c>
      <c r="L173" s="8">
        <v>88.44023</v>
      </c>
      <c r="M173" s="8">
        <v>23.488939999999999</v>
      </c>
      <c r="N173" s="12">
        <v>0.13217499999999999</v>
      </c>
      <c r="O173" s="12">
        <v>0.191056</v>
      </c>
      <c r="P173" s="12">
        <v>0.302562</v>
      </c>
      <c r="Q173" s="12">
        <v>0.42443800000000004</v>
      </c>
      <c r="R173" s="12">
        <v>0.56850400000000001</v>
      </c>
      <c r="S173" s="12">
        <v>0.58675699999999997</v>
      </c>
      <c r="T173" s="12">
        <v>0.38771500000000003</v>
      </c>
      <c r="U173" s="12">
        <v>0.14466400000000001</v>
      </c>
      <c r="V173" s="12">
        <v>0.110143</v>
      </c>
      <c r="W173" s="12">
        <v>9.875600000000001E-2</v>
      </c>
      <c r="X173" s="12">
        <v>2.8035000000000001E-2</v>
      </c>
      <c r="Y173" s="12">
        <v>2.7862000000000001E-2</v>
      </c>
      <c r="Z173" s="12">
        <v>8.0794999999999992E-2</v>
      </c>
      <c r="AA173" s="12">
        <v>0.34518099999999996</v>
      </c>
      <c r="AB173" s="12">
        <v>9.2593999999999996E-2</v>
      </c>
      <c r="AC173" s="12">
        <v>2.1187299999999998</v>
      </c>
      <c r="AD173" s="12">
        <v>1.5100380000000002</v>
      </c>
      <c r="AE173" s="12">
        <v>0.60159899999999999</v>
      </c>
      <c r="AF173" s="12">
        <v>0</v>
      </c>
      <c r="AG173" s="12">
        <v>0</v>
      </c>
      <c r="AH173" s="12">
        <v>0</v>
      </c>
      <c r="AI173" s="12">
        <v>-4.5084142003751326E-2</v>
      </c>
      <c r="AJ173" s="12">
        <v>0.16033887268014579</v>
      </c>
      <c r="AK173" s="12">
        <v>0.26351792889618064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35947.122880000003</v>
      </c>
      <c r="G174" s="9">
        <v>41909.226880000002</v>
      </c>
      <c r="H174" s="8">
        <v>2.9209800000000001</v>
      </c>
      <c r="I174" s="8">
        <v>13.61694</v>
      </c>
      <c r="J174" s="8">
        <v>17.31315</v>
      </c>
      <c r="K174" s="8">
        <v>2.5140699999999998</v>
      </c>
      <c r="L174" s="8">
        <v>20.945319999999999</v>
      </c>
      <c r="M174" s="8">
        <v>4.2998799999999999</v>
      </c>
      <c r="N174" s="12">
        <v>5.7812999999999996E-2</v>
      </c>
      <c r="O174" s="12">
        <v>0.10976599999999999</v>
      </c>
      <c r="P174" s="12">
        <v>0.14582400000000001</v>
      </c>
      <c r="Q174" s="12">
        <v>0.146536</v>
      </c>
      <c r="R174" s="12">
        <v>0.179615</v>
      </c>
      <c r="S174" s="12">
        <v>0.18923100000000001</v>
      </c>
      <c r="T174" s="12">
        <v>0.29136200000000001</v>
      </c>
      <c r="U174" s="12">
        <v>0.21026599999999998</v>
      </c>
      <c r="V174" s="12">
        <v>0.17044899999999999</v>
      </c>
      <c r="W174" s="12">
        <v>0.12617300000000001</v>
      </c>
      <c r="X174" s="12">
        <v>0.11201700000000001</v>
      </c>
      <c r="Y174" s="12">
        <v>0.10175000000000001</v>
      </c>
      <c r="Z174" s="12">
        <v>7.9212999999999992E-2</v>
      </c>
      <c r="AA174" s="12">
        <v>0.24959399999999998</v>
      </c>
      <c r="AB174" s="12">
        <v>0.107256</v>
      </c>
      <c r="AC174" s="12">
        <v>2.0966900000000002</v>
      </c>
      <c r="AD174" s="12">
        <v>0.77196900000000002</v>
      </c>
      <c r="AE174" s="12">
        <v>0.43565600000000004</v>
      </c>
      <c r="AF174" s="12">
        <v>1.4734000000000001E-2</v>
      </c>
      <c r="AG174" s="12">
        <v>8.6757000000000015E-2</v>
      </c>
      <c r="AH174" s="12">
        <v>0.26306299999999999</v>
      </c>
      <c r="AI174" s="12">
        <v>-5.7471264367816133E-2</v>
      </c>
      <c r="AJ174" s="12">
        <v>-9.2938008888312162E-2</v>
      </c>
      <c r="AK174" s="12">
        <v>-0.11571424053635238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0189.140759999998</v>
      </c>
      <c r="G175" s="9">
        <v>19908.537759999999</v>
      </c>
      <c r="H175" s="8">
        <v>18.761230000000001</v>
      </c>
      <c r="I175" s="8">
        <v>70.516130000000004</v>
      </c>
      <c r="J175" s="8">
        <v>77.901920000000004</v>
      </c>
      <c r="K175" s="8">
        <v>18.355889999999999</v>
      </c>
      <c r="L175" s="8">
        <v>118.02426</v>
      </c>
      <c r="M175" s="8">
        <v>34.533969999999997</v>
      </c>
      <c r="N175" s="12">
        <v>0.32905400000000001</v>
      </c>
      <c r="O175" s="12">
        <v>0.54930000000000001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41570099999999999</v>
      </c>
      <c r="U175" s="12">
        <v>0.21138100000000001</v>
      </c>
      <c r="V175" s="12">
        <v>0.19223500000000002</v>
      </c>
      <c r="W175" s="12">
        <v>0.134381</v>
      </c>
      <c r="X175" s="12">
        <v>0.146922</v>
      </c>
      <c r="Y175" s="12">
        <v>0.142321</v>
      </c>
      <c r="Z175" s="12">
        <v>8.9259000000000005E-2</v>
      </c>
      <c r="AA175" s="12">
        <v>0.31174000000000002</v>
      </c>
      <c r="AB175" s="12">
        <v>0.119397</v>
      </c>
      <c r="AC175" s="12">
        <v>5.6205299999999996</v>
      </c>
      <c r="AD175" s="12">
        <v>1.6100829999999999</v>
      </c>
      <c r="AE175" s="12">
        <v>0.61687000000000003</v>
      </c>
      <c r="AF175" s="12">
        <v>0</v>
      </c>
      <c r="AG175" s="12">
        <v>0</v>
      </c>
      <c r="AH175" s="12">
        <v>0</v>
      </c>
      <c r="AI175" s="12">
        <v>-0.13676394405111381</v>
      </c>
      <c r="AJ175" s="12">
        <v>-0.19548307494233141</v>
      </c>
      <c r="AK175" s="12">
        <v>-7.8185506177392616E-2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7268.430780000002</v>
      </c>
      <c r="G176" s="9">
        <v>89015.430779999995</v>
      </c>
      <c r="H176" s="8">
        <v>2.5597500000000002</v>
      </c>
      <c r="I176" s="8">
        <v>9.1882199999999994</v>
      </c>
      <c r="J176" s="8">
        <v>21.817509999999999</v>
      </c>
      <c r="K176" s="8">
        <v>1.3588</v>
      </c>
      <c r="L176" s="8">
        <v>48.835090000000001</v>
      </c>
      <c r="M176" s="8">
        <v>1.4706999999999999</v>
      </c>
      <c r="N176" s="12">
        <v>-6.4509999999999998E-2</v>
      </c>
      <c r="O176" s="12">
        <v>-3.2562000000000001E-2</v>
      </c>
      <c r="P176" s="12">
        <v>1.0605999999999999E-2</v>
      </c>
      <c r="Q176" s="12">
        <v>-9.2254000000000003E-2</v>
      </c>
      <c r="R176" s="12">
        <v>6.1859000000000004E-2</v>
      </c>
      <c r="S176" s="12">
        <v>3.3884999999999998E-2</v>
      </c>
      <c r="T176" s="12">
        <v>0.34496899999999997</v>
      </c>
      <c r="U176" s="12">
        <v>0.45801699999999995</v>
      </c>
      <c r="V176" s="12">
        <v>0.132883</v>
      </c>
      <c r="W176" s="12">
        <v>7.7398999999999996E-2</v>
      </c>
      <c r="X176" s="12">
        <v>6.4141000000000004E-2</v>
      </c>
      <c r="Y176" s="12">
        <v>2.4811E-2</v>
      </c>
      <c r="Z176" s="12">
        <v>1.3795999999999999E-2</v>
      </c>
      <c r="AA176" s="12">
        <v>5.0228999999999996E-2</v>
      </c>
      <c r="AB176" s="12">
        <v>2.3914000000000001E-2</v>
      </c>
      <c r="AC176" s="12">
        <v>3.8929200000000002</v>
      </c>
      <c r="AD176" s="12">
        <v>1.2172270000000001</v>
      </c>
      <c r="AE176" s="12">
        <v>0.54898599999999997</v>
      </c>
      <c r="AF176" s="12">
        <v>3.1649999999999998E-2</v>
      </c>
      <c r="AG176" s="12">
        <v>3.8574000000000004E-2</v>
      </c>
      <c r="AH176" s="12">
        <v>0.89247299999999996</v>
      </c>
      <c r="AI176" s="12">
        <v>-1.3871889024887785E-2</v>
      </c>
      <c r="AJ176" s="12">
        <v>7.1127852869488084E-2</v>
      </c>
      <c r="AK176" s="12">
        <v>0.10088818036893654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45007.737090000002</v>
      </c>
      <c r="G177" s="9">
        <v>47954.737090000002</v>
      </c>
      <c r="H177" s="8">
        <v>3.3380700000000001</v>
      </c>
      <c r="I177" s="8">
        <v>14.78715</v>
      </c>
      <c r="J177" s="8">
        <v>19.399170000000002</v>
      </c>
      <c r="K177" s="8">
        <v>3.1568399999999999</v>
      </c>
      <c r="L177" s="8">
        <v>26.971350000000001</v>
      </c>
      <c r="M177" s="8">
        <v>4.4881399999999996</v>
      </c>
      <c r="N177" s="12">
        <v>5.6226000000000005E-2</v>
      </c>
      <c r="O177" s="12">
        <v>5.0115E-2</v>
      </c>
      <c r="P177" s="12">
        <v>8.4098000000000006E-2</v>
      </c>
      <c r="Q177" s="12">
        <v>8.9754E-2</v>
      </c>
      <c r="R177" s="12">
        <v>2.3915000000000002E-2</v>
      </c>
      <c r="S177" s="12">
        <v>6.2063E-2</v>
      </c>
      <c r="T177" s="12">
        <v>0.32748100000000002</v>
      </c>
      <c r="U177" s="12">
        <v>0.23299600000000001</v>
      </c>
      <c r="V177" s="12">
        <v>0.18146399999999999</v>
      </c>
      <c r="W177" s="12">
        <v>0.15151100000000001</v>
      </c>
      <c r="X177" s="12">
        <v>0.11803900000000001</v>
      </c>
      <c r="Y177" s="12">
        <v>0.115693</v>
      </c>
      <c r="Z177" s="12">
        <v>8.3160999999999999E-2</v>
      </c>
      <c r="AA177" s="12">
        <v>0.22279299999999999</v>
      </c>
      <c r="AB177" s="12">
        <v>0.11443500000000001</v>
      </c>
      <c r="AC177" s="12">
        <v>1.2451000000000001</v>
      </c>
      <c r="AD177" s="12">
        <v>0.43105600000000005</v>
      </c>
      <c r="AE177" s="12">
        <v>0.30121500000000001</v>
      </c>
      <c r="AF177" s="12">
        <v>1.4574999999999999E-2</v>
      </c>
      <c r="AG177" s="12">
        <v>6.9610000000000005E-2</v>
      </c>
      <c r="AH177" s="12">
        <v>0.28615600000000002</v>
      </c>
      <c r="AI177" s="12">
        <v>-8.6539741712155505E-2</v>
      </c>
      <c r="AJ177" s="12">
        <v>-7.5938381427642643E-3</v>
      </c>
      <c r="AK177" s="12">
        <v>4.9162780029054165E-2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42062.42585</v>
      </c>
      <c r="G178" s="9">
        <v>50348.125849999997</v>
      </c>
      <c r="H178" s="8">
        <v>8.8359500000000004</v>
      </c>
      <c r="I178" s="8">
        <v>21.38674</v>
      </c>
      <c r="J178" s="8">
        <v>43.396070000000002</v>
      </c>
      <c r="K178" s="8">
        <v>7.1686199999999998</v>
      </c>
      <c r="L178" s="8">
        <v>89.098399999999998</v>
      </c>
      <c r="M178" s="8">
        <v>7.6201400000000001</v>
      </c>
      <c r="N178" s="12">
        <v>0.168765</v>
      </c>
      <c r="O178" s="12">
        <v>0.19647999999999999</v>
      </c>
      <c r="P178" s="12">
        <v>0.26057200000000003</v>
      </c>
      <c r="Q178" s="12">
        <v>0.27551300000000001</v>
      </c>
      <c r="R178" s="12">
        <v>0.67465599999999992</v>
      </c>
      <c r="S178" s="12">
        <v>0.54959000000000002</v>
      </c>
      <c r="T178" s="12">
        <v>0.63733700000000004</v>
      </c>
      <c r="U178" s="12">
        <v>0.41095300000000001</v>
      </c>
      <c r="V178" s="12">
        <v>0.224744</v>
      </c>
      <c r="W178" s="12">
        <v>0.10714700000000001</v>
      </c>
      <c r="X178" s="12">
        <v>0.32385800000000003</v>
      </c>
      <c r="Y178" s="12">
        <v>0.30368699999999998</v>
      </c>
      <c r="Z178" s="12">
        <v>5.1426999999999994E-2</v>
      </c>
      <c r="AA178" s="12">
        <v>0.116089</v>
      </c>
      <c r="AB178" s="12">
        <v>5.9313999999999999E-2</v>
      </c>
      <c r="AC178" s="12">
        <v>2.8604099999999999</v>
      </c>
      <c r="AD178" s="12">
        <v>1.4440719999999998</v>
      </c>
      <c r="AE178" s="12">
        <v>0.59084599999999998</v>
      </c>
      <c r="AF178" s="12">
        <v>1.1388000000000001E-2</v>
      </c>
      <c r="AG178" s="12">
        <v>2.2792E-2</v>
      </c>
      <c r="AH178" s="12">
        <v>0.67527000000000004</v>
      </c>
      <c r="AI178" s="12">
        <v>-2.4593289273004637E-2</v>
      </c>
      <c r="AJ178" s="12">
        <v>3.5345699831365929E-2</v>
      </c>
      <c r="AK178" s="12">
        <v>-4.1705687706811378E-2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75160.605349999998</v>
      </c>
      <c r="G179" s="9">
        <v>93463.605349999998</v>
      </c>
      <c r="H179" s="8">
        <v>7.0741500000000004</v>
      </c>
      <c r="I179" s="8">
        <v>19.647590000000001</v>
      </c>
      <c r="J179" s="8">
        <v>52.156030000000001</v>
      </c>
      <c r="K179" s="8">
        <v>5.71469</v>
      </c>
      <c r="L179" s="8" t="s">
        <v>65</v>
      </c>
      <c r="M179" s="8">
        <v>1.5539400000000001</v>
      </c>
      <c r="N179" s="12">
        <v>9.2943999999999999E-2</v>
      </c>
      <c r="O179" s="12">
        <v>0.12553400000000001</v>
      </c>
      <c r="P179" s="12">
        <v>0.12962699999999999</v>
      </c>
      <c r="Q179" s="12">
        <v>-3.7583000000000005E-2</v>
      </c>
      <c r="R179" s="12">
        <v>-0.132075</v>
      </c>
      <c r="S179" s="12">
        <v>-0.24229299999999998</v>
      </c>
      <c r="T179" s="12">
        <v>0.368315</v>
      </c>
      <c r="U179" s="12">
        <v>0.299016</v>
      </c>
      <c r="V179" s="12">
        <v>8.6531999999999998E-2</v>
      </c>
      <c r="W179" s="12">
        <v>1.7010000000000001E-2</v>
      </c>
      <c r="X179" s="12">
        <v>0.277142</v>
      </c>
      <c r="Y179" s="12">
        <v>0.26745400000000003</v>
      </c>
      <c r="Z179" s="12">
        <v>8.8690000000000001E-3</v>
      </c>
      <c r="AA179" s="12">
        <v>4.8900000000000002E-3</v>
      </c>
      <c r="AB179" s="12">
        <v>1.0714999999999999E-2</v>
      </c>
      <c r="AC179" s="12">
        <v>3.50461</v>
      </c>
      <c r="AD179" s="12">
        <v>0.41824300000000003</v>
      </c>
      <c r="AE179" s="12">
        <v>0.294902</v>
      </c>
      <c r="AF179" s="12">
        <v>1.282E-2</v>
      </c>
      <c r="AG179" s="12">
        <v>7.8852000000000005E-2</v>
      </c>
      <c r="AH179" s="12">
        <v>4.0956520000000003</v>
      </c>
      <c r="AI179" s="12">
        <v>-4.7663770838224817E-2</v>
      </c>
      <c r="AJ179" s="12">
        <v>-0.16411348492134359</v>
      </c>
      <c r="AK179" s="12">
        <v>-0.15529330093717464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19058.62126</v>
      </c>
      <c r="G180" s="9">
        <v>63067.62126</v>
      </c>
      <c r="H180" s="8">
        <v>3.2241499999999998</v>
      </c>
      <c r="I180" s="8">
        <v>10.287520000000001</v>
      </c>
      <c r="J180" s="8">
        <v>24.173100000000002</v>
      </c>
      <c r="K180" s="8">
        <v>0.97418000000000005</v>
      </c>
      <c r="L180" s="8">
        <v>24.846260000000001</v>
      </c>
      <c r="M180" s="8">
        <v>0.88451000000000002</v>
      </c>
      <c r="N180" s="12">
        <v>3.3066999999999999E-2</v>
      </c>
      <c r="O180" s="12">
        <v>6.6763000000000003E-2</v>
      </c>
      <c r="P180" s="12">
        <v>8.3627999999999994E-2</v>
      </c>
      <c r="Q180" s="12">
        <v>0.14323</v>
      </c>
      <c r="R180" s="12" t="e">
        <v>#VALUE!</v>
      </c>
      <c r="S180" s="12" t="e">
        <v>#VALUE!</v>
      </c>
      <c r="T180" s="12">
        <v>0.29447899999999999</v>
      </c>
      <c r="U180" s="12">
        <v>0.31850600000000001</v>
      </c>
      <c r="V180" s="12">
        <v>0.148034</v>
      </c>
      <c r="W180" s="12">
        <v>-1.8565999999999999E-2</v>
      </c>
      <c r="X180" s="12">
        <v>-0.179817</v>
      </c>
      <c r="Y180" s="12">
        <v>-0.230546</v>
      </c>
      <c r="Z180" s="12">
        <v>1.8716999999999998E-2</v>
      </c>
      <c r="AA180" s="12">
        <v>-1.7898000000000001E-2</v>
      </c>
      <c r="AB180" s="12">
        <v>2.9416000000000001E-2</v>
      </c>
      <c r="AC180" s="12">
        <v>7.3945600000000002</v>
      </c>
      <c r="AD180" s="12">
        <v>2.1366329999999998</v>
      </c>
      <c r="AE180" s="12">
        <v>0.68118599999999996</v>
      </c>
      <c r="AF180" s="12">
        <v>0</v>
      </c>
      <c r="AG180" s="12">
        <v>0</v>
      </c>
      <c r="AH180" s="12">
        <v>0</v>
      </c>
      <c r="AI180" s="12">
        <v>4.6892039258451534E-2</v>
      </c>
      <c r="AJ180" s="12">
        <v>-7.8694817658349403E-2</v>
      </c>
      <c r="AK180" s="12">
        <v>-0.16521739130434787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3652.290690000002</v>
      </c>
      <c r="G181" s="9">
        <v>57848.290690000002</v>
      </c>
      <c r="H181" s="8">
        <v>4.5414000000000003</v>
      </c>
      <c r="I181" s="8">
        <v>12.29768</v>
      </c>
      <c r="J181" s="8">
        <v>25.813610000000001</v>
      </c>
      <c r="K181" s="8">
        <v>2.6176599999999999</v>
      </c>
      <c r="L181" s="8">
        <v>21.31954</v>
      </c>
      <c r="M181" s="8">
        <v>2.2744800000000001</v>
      </c>
      <c r="N181" s="12">
        <v>3.5131000000000003E-2</v>
      </c>
      <c r="O181" s="12">
        <v>4.2431000000000003E-2</v>
      </c>
      <c r="P181" s="12">
        <v>4.0132000000000001E-2</v>
      </c>
      <c r="Q181" s="12">
        <v>-3.1730000000000005E-3</v>
      </c>
      <c r="R181" s="12">
        <v>7.2786000000000003E-2</v>
      </c>
      <c r="S181" s="12">
        <v>6.1432E-2</v>
      </c>
      <c r="T181" s="12">
        <v>0.39737299999999998</v>
      </c>
      <c r="U181" s="12">
        <v>0.33532899999999999</v>
      </c>
      <c r="V181" s="12">
        <v>0.16547599999999998</v>
      </c>
      <c r="W181" s="12">
        <v>0.12055500000000001</v>
      </c>
      <c r="X181" s="12">
        <v>-0.16095500000000001</v>
      </c>
      <c r="Y181" s="12">
        <v>-0.201268</v>
      </c>
      <c r="Z181" s="12">
        <v>2.4218000000000003E-2</v>
      </c>
      <c r="AA181" s="12">
        <v>0.10847</v>
      </c>
      <c r="AB181" s="12">
        <v>3.5333000000000003E-2</v>
      </c>
      <c r="AC181" s="12">
        <v>4.3461100000000004</v>
      </c>
      <c r="AD181" s="12">
        <v>1.6363449999999999</v>
      </c>
      <c r="AE181" s="12">
        <v>0.62068699999999999</v>
      </c>
      <c r="AF181" s="12">
        <v>2.928E-2</v>
      </c>
      <c r="AG181" s="12">
        <v>6.1153000000000006E-2</v>
      </c>
      <c r="AH181" s="12">
        <v>0.58343899999999993</v>
      </c>
      <c r="AI181" s="12">
        <v>-9.0909090909090939E-2</v>
      </c>
      <c r="AJ181" s="12">
        <v>-6.465130200538749E-2</v>
      </c>
      <c r="AK181" s="12">
        <v>-6.4231172331187358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1528.564009999998</v>
      </c>
      <c r="G182" s="9">
        <v>30484.563999999998</v>
      </c>
      <c r="H182" s="8">
        <v>1.1830499999999999</v>
      </c>
      <c r="I182" s="8">
        <v>6.30504</v>
      </c>
      <c r="J182" s="8">
        <v>14.07283</v>
      </c>
      <c r="K182" s="8">
        <v>0.86663999999999997</v>
      </c>
      <c r="L182" s="8">
        <v>15.07429</v>
      </c>
      <c r="M182" s="8">
        <v>3.0702199999999999</v>
      </c>
      <c r="N182" s="12">
        <v>4.7901999999999993E-2</v>
      </c>
      <c r="O182" s="12">
        <v>1.9366000000000001E-2</v>
      </c>
      <c r="P182" s="12">
        <v>5.0412999999999999E-2</v>
      </c>
      <c r="Q182" s="12">
        <v>6.6729999999999998E-2</v>
      </c>
      <c r="R182" s="12">
        <v>0.158555</v>
      </c>
      <c r="S182" s="12">
        <v>0.16070900000000002</v>
      </c>
      <c r="T182" s="12">
        <v>0.30762</v>
      </c>
      <c r="U182" s="12">
        <v>0.11112999999999999</v>
      </c>
      <c r="V182" s="12">
        <v>8.3894999999999997E-2</v>
      </c>
      <c r="W182" s="12">
        <v>5.7812000000000002E-2</v>
      </c>
      <c r="X182" s="12">
        <v>3.7294999999999995E-2</v>
      </c>
      <c r="Y182" s="12">
        <v>3.4141999999999999E-2</v>
      </c>
      <c r="Z182" s="12">
        <v>6.5722000000000003E-2</v>
      </c>
      <c r="AA182" s="12">
        <v>0.215503</v>
      </c>
      <c r="AB182" s="12">
        <v>7.9965000000000008E-2</v>
      </c>
      <c r="AC182" s="12">
        <v>2.2686199999999999</v>
      </c>
      <c r="AD182" s="12">
        <v>1.380093</v>
      </c>
      <c r="AE182" s="12">
        <v>0.57984800000000003</v>
      </c>
      <c r="AF182" s="12">
        <v>0</v>
      </c>
      <c r="AG182" s="12">
        <v>0</v>
      </c>
      <c r="AH182" s="12">
        <v>0</v>
      </c>
      <c r="AI182" s="12">
        <v>5.7212281864369219E-2</v>
      </c>
      <c r="AJ182" s="12">
        <v>-3.7506284565108183E-2</v>
      </c>
      <c r="AK182" s="12">
        <v>-0.17432933666867945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40481.762049999998</v>
      </c>
      <c r="G183" s="9">
        <v>38962.762049999998</v>
      </c>
      <c r="H183" s="8">
        <v>6.8104800000000001</v>
      </c>
      <c r="I183" s="8">
        <v>30.338920000000002</v>
      </c>
      <c r="J183" s="8">
        <v>41.940539999999999</v>
      </c>
      <c r="K183" s="8">
        <v>7.1734200000000001</v>
      </c>
      <c r="L183" s="8">
        <v>61.085949999999997</v>
      </c>
      <c r="M183" s="8">
        <v>5.25305</v>
      </c>
      <c r="N183" s="12">
        <v>7.0622999999999991E-2</v>
      </c>
      <c r="O183" s="12">
        <v>7.8730999999999995E-2</v>
      </c>
      <c r="P183" s="12">
        <v>3.0716999999999998E-2</v>
      </c>
      <c r="Q183" s="12">
        <v>1.6014E-2</v>
      </c>
      <c r="R183" s="12">
        <v>-8.9718000000000006E-2</v>
      </c>
      <c r="S183" s="12">
        <v>-7.1016999999999997E-2</v>
      </c>
      <c r="T183" s="12">
        <v>0.72967399999999993</v>
      </c>
      <c r="U183" s="12">
        <v>0.217166</v>
      </c>
      <c r="V183" s="12">
        <v>0.171982</v>
      </c>
      <c r="W183" s="12">
        <v>0.12273199999999999</v>
      </c>
      <c r="X183" s="12">
        <v>0.22084099999999998</v>
      </c>
      <c r="Y183" s="12">
        <v>0.21607199999999999</v>
      </c>
      <c r="Z183" s="12">
        <v>5.6147000000000002E-2</v>
      </c>
      <c r="AA183" s="12">
        <v>9.8549000000000012E-2</v>
      </c>
      <c r="AB183" s="12">
        <v>7.1003999999999998E-2</v>
      </c>
      <c r="AC183" s="12">
        <v>1.19164</v>
      </c>
      <c r="AD183" s="12">
        <v>0.27940399999999999</v>
      </c>
      <c r="AE183" s="12">
        <v>0.218386</v>
      </c>
      <c r="AF183" s="12">
        <v>4.7799999999999995E-3</v>
      </c>
      <c r="AG183" s="12">
        <v>0</v>
      </c>
      <c r="AH183" s="12">
        <v>0.24840699999999999</v>
      </c>
      <c r="AI183" s="12">
        <v>-2.03842710557125E-2</v>
      </c>
      <c r="AJ183" s="12">
        <v>-8.0886967436022417E-3</v>
      </c>
      <c r="AK183" s="12">
        <v>3.1095969846332228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25608.51238</v>
      </c>
      <c r="G184" s="9">
        <v>27205.81538</v>
      </c>
      <c r="H184" s="8">
        <v>8.4249299999999998</v>
      </c>
      <c r="I184" s="8">
        <v>28.95579</v>
      </c>
      <c r="J184" s="8">
        <v>42.461910000000003</v>
      </c>
      <c r="K184" s="8">
        <v>7.5005899999999999</v>
      </c>
      <c r="L184" s="8">
        <v>34.621940000000002</v>
      </c>
      <c r="M184" s="8">
        <v>4.1533100000000003</v>
      </c>
      <c r="N184" s="12">
        <v>4.1519E-2</v>
      </c>
      <c r="O184" s="12">
        <v>1.2143999999999999E-2</v>
      </c>
      <c r="P184" s="12">
        <v>-3.0259999999999996E-3</v>
      </c>
      <c r="Q184" s="12">
        <v>-2.8816999999999999E-2</v>
      </c>
      <c r="R184" s="12">
        <v>-3.4580000000000001E-3</v>
      </c>
      <c r="S184" s="12">
        <v>-0.177588</v>
      </c>
      <c r="T184" s="12">
        <v>0.31033100000000002</v>
      </c>
      <c r="U184" s="12">
        <v>0.22683399999999998</v>
      </c>
      <c r="V184" s="12">
        <v>0.152115</v>
      </c>
      <c r="W184" s="12">
        <v>6.4031000000000005E-2</v>
      </c>
      <c r="X184" s="12">
        <v>9.2809000000000003E-2</v>
      </c>
      <c r="Y184" s="12">
        <v>8.4060999999999997E-2</v>
      </c>
      <c r="Z184" s="12">
        <v>2.9905000000000001E-2</v>
      </c>
      <c r="AA184" s="12">
        <v>5.7069999999999996E-2</v>
      </c>
      <c r="AB184" s="12">
        <v>3.9144999999999999E-2</v>
      </c>
      <c r="AC184" s="12">
        <v>2.4742299999999999</v>
      </c>
      <c r="AD184" s="12">
        <v>0.37191200000000002</v>
      </c>
      <c r="AE184" s="12">
        <v>0.27109</v>
      </c>
      <c r="AF184" s="12">
        <v>7.1240000000000001E-3</v>
      </c>
      <c r="AG184" s="12">
        <v>5.2322E-2</v>
      </c>
      <c r="AH184" s="12">
        <v>0.81656099999999998</v>
      </c>
      <c r="AI184" s="12">
        <v>-7.5061248627185995E-2</v>
      </c>
      <c r="AJ184" s="12">
        <v>0.28315265162613534</v>
      </c>
      <c r="AK184" s="12">
        <v>0.4526336738755472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19252.59621</v>
      </c>
      <c r="G185" s="9">
        <v>27177.59621</v>
      </c>
      <c r="H185" s="8">
        <v>2.0327299999999999</v>
      </c>
      <c r="I185" s="8">
        <v>15.052670000000001</v>
      </c>
      <c r="J185" s="8">
        <v>42.266869999999997</v>
      </c>
      <c r="K185" s="8">
        <v>1.4343300000000001</v>
      </c>
      <c r="L185" s="8">
        <v>132.25506999999999</v>
      </c>
      <c r="M185" s="8">
        <v>3.54616</v>
      </c>
      <c r="N185" s="12">
        <v>-3.4016000000000005E-2</v>
      </c>
      <c r="O185" s="12">
        <v>-5.9160999999999998E-2</v>
      </c>
      <c r="P185" s="12">
        <v>-6.7220000000000005E-3</v>
      </c>
      <c r="Q185" s="12">
        <v>9.3123000000000011E-2</v>
      </c>
      <c r="R185" s="12" t="e">
        <v>#VALUE!</v>
      </c>
      <c r="S185" s="12" t="e">
        <v>#VALUE!</v>
      </c>
      <c r="T185" s="12">
        <v>5.5488999999999997E-2</v>
      </c>
      <c r="U185" s="12">
        <v>0.16772999999999999</v>
      </c>
      <c r="V185" s="12">
        <v>0.10445399999999999</v>
      </c>
      <c r="W185" s="12">
        <v>2.7919999999999997E-2</v>
      </c>
      <c r="X185" s="12">
        <v>0.11558199999999999</v>
      </c>
      <c r="Y185" s="12">
        <v>9.2124999999999999E-2</v>
      </c>
      <c r="Z185" s="12">
        <v>4.4421999999999996E-2</v>
      </c>
      <c r="AA185" s="12">
        <v>7.5991000000000003E-2</v>
      </c>
      <c r="AB185" s="12">
        <v>5.8131000000000002E-2</v>
      </c>
      <c r="AC185" s="12">
        <v>3.5386500000000001</v>
      </c>
      <c r="AD185" s="12">
        <v>1.809415</v>
      </c>
      <c r="AE185" s="12">
        <v>0.64405400000000002</v>
      </c>
      <c r="AF185" s="12">
        <v>8.3250000000000008E-3</v>
      </c>
      <c r="AG185" s="12">
        <v>-0.24214200000000002</v>
      </c>
      <c r="AH185" s="12">
        <v>0.40452199999999999</v>
      </c>
      <c r="AI185" s="12">
        <v>8.2082082082082009E-2</v>
      </c>
      <c r="AJ185" s="12">
        <v>-9.0832632464255658E-2</v>
      </c>
      <c r="AK185" s="12">
        <v>-1.3686131386861367E-2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36817.207860000002</v>
      </c>
      <c r="G186" s="9">
        <v>45561.207860000002</v>
      </c>
      <c r="H186" s="8">
        <v>26.86392</v>
      </c>
      <c r="I186" s="8">
        <v>60.186540000000001</v>
      </c>
      <c r="J186" s="8">
        <v>126.91144</v>
      </c>
      <c r="K186" s="8">
        <v>21.615880000000001</v>
      </c>
      <c r="L186" s="8" t="s">
        <v>65</v>
      </c>
      <c r="M186" s="8" t="s">
        <v>65</v>
      </c>
      <c r="N186" s="12">
        <v>0.90439599999999998</v>
      </c>
      <c r="O186" s="12">
        <v>0.14465</v>
      </c>
      <c r="P186" s="12">
        <v>9.1302999999999995E-2</v>
      </c>
      <c r="Q186" s="12">
        <v>0.22523900000000002</v>
      </c>
      <c r="R186" s="12">
        <v>-0.52114899999999997</v>
      </c>
      <c r="S186" s="12">
        <v>-0.40976000000000001</v>
      </c>
      <c r="T186" s="12">
        <v>0.710808</v>
      </c>
      <c r="U186" s="12">
        <v>0.488315</v>
      </c>
      <c r="V186" s="12">
        <v>0.38850999999999997</v>
      </c>
      <c r="W186" s="12">
        <v>1.8987E-2</v>
      </c>
      <c r="X186" s="12">
        <v>0.55440600000000007</v>
      </c>
      <c r="Y186" s="12">
        <v>0.43640400000000001</v>
      </c>
      <c r="Z186" s="12">
        <v>3.0746000000000002E-2</v>
      </c>
      <c r="AA186" s="12" t="e">
        <v>#VALUE!</v>
      </c>
      <c r="AB186" s="12">
        <v>5.2538000000000001E-2</v>
      </c>
      <c r="AC186" s="12">
        <v>4.7219800000000003</v>
      </c>
      <c r="AD186" s="12" t="e">
        <v>#VALUE!</v>
      </c>
      <c r="AE186" s="12">
        <v>1.1311010000000001</v>
      </c>
      <c r="AF186" s="12">
        <v>0</v>
      </c>
      <c r="AG186" s="12">
        <v>0</v>
      </c>
      <c r="AH186" s="12">
        <v>0</v>
      </c>
      <c r="AI186" s="12">
        <v>5.8065032836777331E-2</v>
      </c>
      <c r="AJ186" s="12">
        <v>4.1794811134768572E-2</v>
      </c>
      <c r="AK186" s="12">
        <v>8.5984381422112621E-2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28925.97465</v>
      </c>
      <c r="G187" s="9">
        <v>31829.891650000001</v>
      </c>
      <c r="H187" s="8">
        <v>1.2244900000000001</v>
      </c>
      <c r="I187" s="8">
        <v>6.1258100000000004</v>
      </c>
      <c r="J187" s="8">
        <v>7.3936200000000003</v>
      </c>
      <c r="K187" s="8">
        <v>1.14194</v>
      </c>
      <c r="L187" s="8">
        <v>9.8162800000000008</v>
      </c>
      <c r="M187" s="8">
        <v>2.3605399999999999</v>
      </c>
      <c r="N187" s="12">
        <v>0.1069</v>
      </c>
      <c r="O187" s="12">
        <v>0.31849299999999997</v>
      </c>
      <c r="P187" s="12">
        <v>0.27028099999999999</v>
      </c>
      <c r="Q187" s="12">
        <v>0.37695099999999998</v>
      </c>
      <c r="R187" s="12">
        <v>0.69196000000000002</v>
      </c>
      <c r="S187" s="12">
        <v>0.71443500000000004</v>
      </c>
      <c r="T187" s="12">
        <v>0.20533799999999999</v>
      </c>
      <c r="U187" s="12">
        <v>0.197543</v>
      </c>
      <c r="V187" s="12">
        <v>0.164191</v>
      </c>
      <c r="W187" s="12">
        <v>0.11700799999999999</v>
      </c>
      <c r="X187" s="12">
        <v>2.3458E-2</v>
      </c>
      <c r="Y187" s="12">
        <v>1.9640000000000001E-2</v>
      </c>
      <c r="Z187" s="12">
        <v>0.12775</v>
      </c>
      <c r="AA187" s="12">
        <v>0.27492800000000001</v>
      </c>
      <c r="AB187" s="12">
        <v>0.15535299999999999</v>
      </c>
      <c r="AC187" s="12">
        <v>0.60804999999999998</v>
      </c>
      <c r="AD187" s="12">
        <v>0.438195</v>
      </c>
      <c r="AE187" s="12">
        <v>0.30468400000000001</v>
      </c>
      <c r="AF187" s="12">
        <v>1.6448000000000001E-2</v>
      </c>
      <c r="AG187" s="12">
        <v>1.5536000000000001E-2</v>
      </c>
      <c r="AH187" s="12">
        <v>0.16194800000000001</v>
      </c>
      <c r="AI187" s="12">
        <v>-0.16221503912895552</v>
      </c>
      <c r="AJ187" s="12">
        <v>2.0410277662660681E-2</v>
      </c>
      <c r="AK187" s="12">
        <v>0.23297446169253888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7398.9241</v>
      </c>
      <c r="G188" s="9">
        <v>33653.024100000002</v>
      </c>
      <c r="H188" s="8">
        <v>1.51631</v>
      </c>
      <c r="I188" s="8">
        <v>12.76864</v>
      </c>
      <c r="J188" s="8">
        <v>14.964880000000001</v>
      </c>
      <c r="K188" s="8">
        <v>1.2349699999999999</v>
      </c>
      <c r="L188" s="8">
        <v>15.65921</v>
      </c>
      <c r="M188" s="8">
        <v>2.4499200000000001</v>
      </c>
      <c r="N188" s="12">
        <v>5.2855999999999993E-2</v>
      </c>
      <c r="O188" s="12">
        <v>2.2022E-2</v>
      </c>
      <c r="P188" s="12">
        <v>7.5319999999999996E-3</v>
      </c>
      <c r="Q188" s="12">
        <v>2.2536999999999998E-2</v>
      </c>
      <c r="R188" s="12">
        <v>0.24748699999999998</v>
      </c>
      <c r="S188" s="12">
        <v>0.251305</v>
      </c>
      <c r="T188" s="12">
        <v>0.13520699999999999</v>
      </c>
      <c r="U188" s="12">
        <v>0.11575100000000001</v>
      </c>
      <c r="V188" s="12">
        <v>0.100947</v>
      </c>
      <c r="W188" s="12">
        <v>7.8224000000000002E-2</v>
      </c>
      <c r="X188" s="12">
        <v>-9.6150000000000003E-3</v>
      </c>
      <c r="Y188" s="12">
        <v>-9.6150000000000003E-3</v>
      </c>
      <c r="Z188" s="12">
        <v>5.1268000000000001E-2</v>
      </c>
      <c r="AA188" s="12">
        <v>0.16292000000000001</v>
      </c>
      <c r="AB188" s="12">
        <v>6.7506999999999998E-2</v>
      </c>
      <c r="AC188" s="12">
        <v>4.4214700000000002</v>
      </c>
      <c r="AD188" s="12">
        <v>0.87458500000000006</v>
      </c>
      <c r="AE188" s="12">
        <v>0.46654800000000002</v>
      </c>
      <c r="AF188" s="12">
        <v>3.6239E-2</v>
      </c>
      <c r="AG188" s="12">
        <v>6.5763000000000002E-2</v>
      </c>
      <c r="AH188" s="12">
        <v>0.39982999999999996</v>
      </c>
      <c r="AI188" s="12">
        <v>-3.6032734823500667E-2</v>
      </c>
      <c r="AJ188" s="12">
        <v>-0.10622876557191385</v>
      </c>
      <c r="AK188" s="12">
        <v>-0.14245354775616648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42627.524799999999</v>
      </c>
      <c r="G189" s="9">
        <v>57359.524799999999</v>
      </c>
      <c r="H189" s="8">
        <v>1.2419500000000001</v>
      </c>
      <c r="I189" s="8">
        <v>5.9280200000000001</v>
      </c>
      <c r="J189" s="8">
        <v>9.6940200000000001</v>
      </c>
      <c r="K189" s="8">
        <v>0.92674000000000001</v>
      </c>
      <c r="L189" s="8">
        <v>10.52543</v>
      </c>
      <c r="M189" s="8">
        <v>2.7610199999999998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9232099999999999</v>
      </c>
      <c r="U189" s="12">
        <v>0.19672499999999998</v>
      </c>
      <c r="V189" s="12">
        <v>0.14172599999999999</v>
      </c>
      <c r="W189" s="12">
        <v>0.11325200000000001</v>
      </c>
      <c r="X189" s="12">
        <v>9.2164999999999997E-2</v>
      </c>
      <c r="Y189" s="12">
        <v>8.2772999999999999E-2</v>
      </c>
      <c r="Z189" s="12">
        <v>7.4694999999999998E-2</v>
      </c>
      <c r="AA189" s="12">
        <v>0.39372399999999996</v>
      </c>
      <c r="AB189" s="12">
        <v>0.13750199999999999</v>
      </c>
      <c r="AC189" s="12">
        <v>1.15435</v>
      </c>
      <c r="AD189" s="12">
        <v>0.97457099999999997</v>
      </c>
      <c r="AE189" s="12">
        <v>0.49356</v>
      </c>
      <c r="AF189" s="12">
        <v>4.8644E-2</v>
      </c>
      <c r="AG189" s="12">
        <v>0</v>
      </c>
      <c r="AH189" s="12">
        <v>0.35794100000000001</v>
      </c>
      <c r="AI189" s="12">
        <v>-8.4896661367249493E-2</v>
      </c>
      <c r="AJ189" s="12">
        <v>-9.3686033695481008E-2</v>
      </c>
      <c r="AK189" s="12">
        <v>-0.10897832817337449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6160.530509999997</v>
      </c>
      <c r="G190" s="9">
        <v>47217.530509999997</v>
      </c>
      <c r="H190" s="8">
        <v>7.5199100000000003</v>
      </c>
      <c r="I190" s="8">
        <v>19.764559999999999</v>
      </c>
      <c r="J190" s="8">
        <v>22.05396</v>
      </c>
      <c r="K190" s="8">
        <v>5.8535000000000004</v>
      </c>
      <c r="L190" s="8">
        <v>28.128360000000001</v>
      </c>
      <c r="M190" s="8" t="s">
        <v>65</v>
      </c>
      <c r="N190" s="12">
        <v>0.29667700000000002</v>
      </c>
      <c r="O190" s="12">
        <v>9.7156000000000006E-2</v>
      </c>
      <c r="P190" s="12">
        <v>0.14930099999999999</v>
      </c>
      <c r="Q190" s="12">
        <v>0.140765</v>
      </c>
      <c r="R190" s="12">
        <v>-4.751E-3</v>
      </c>
      <c r="S190" s="12">
        <v>0.28124500000000002</v>
      </c>
      <c r="T190" s="12">
        <v>0.48407600000000001</v>
      </c>
      <c r="U190" s="12">
        <v>0.35575499999999999</v>
      </c>
      <c r="V190" s="12">
        <v>0.33043300000000003</v>
      </c>
      <c r="W190" s="12">
        <v>0.24498899999999998</v>
      </c>
      <c r="X190" s="12">
        <v>0.22096800000000003</v>
      </c>
      <c r="Y190" s="12">
        <v>0.16630400000000001</v>
      </c>
      <c r="Z190" s="12">
        <v>0.21303999999999998</v>
      </c>
      <c r="AA190" s="12" t="e">
        <v>#VALUE!</v>
      </c>
      <c r="AB190" s="12">
        <v>0.34700400000000003</v>
      </c>
      <c r="AC190" s="12">
        <v>5.1522199999999998</v>
      </c>
      <c r="AD190" s="12" t="e">
        <v>#VALUE!</v>
      </c>
      <c r="AE190" s="12">
        <v>2.8140870000000002</v>
      </c>
      <c r="AF190" s="12">
        <v>1.6351000000000001E-2</v>
      </c>
      <c r="AG190" s="12">
        <v>1.1377999999999999E-2</v>
      </c>
      <c r="AH190" s="12">
        <v>0.37222499999999997</v>
      </c>
      <c r="AI190" s="12">
        <v>-6.6549645119438283E-2</v>
      </c>
      <c r="AJ190" s="12">
        <v>4.5831551945275661E-2</v>
      </c>
      <c r="AK190" s="12">
        <v>0.11393442622950833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43455.717570000001</v>
      </c>
      <c r="G191" s="9">
        <v>45468.717570000001</v>
      </c>
      <c r="H191" s="8">
        <v>3.6409899999999999</v>
      </c>
      <c r="I191" s="8">
        <v>6.5001699999999998</v>
      </c>
      <c r="J191" s="8">
        <v>10.623530000000001</v>
      </c>
      <c r="K191" s="8">
        <v>3.4872399999999999</v>
      </c>
      <c r="L191" s="8">
        <v>16.807390000000002</v>
      </c>
      <c r="M191" s="8">
        <v>1.86693</v>
      </c>
      <c r="N191" s="12">
        <v>0.13889099999999999</v>
      </c>
      <c r="O191" s="12">
        <v>0.181307</v>
      </c>
      <c r="P191" s="12">
        <v>0.20618099999999998</v>
      </c>
      <c r="Q191" s="12">
        <v>0.23323899999999997</v>
      </c>
      <c r="R191" s="12" t="e">
        <v>#VALUE!</v>
      </c>
      <c r="S191" s="12" t="e">
        <v>#VALUE!</v>
      </c>
      <c r="T191" s="12">
        <v>0.53475799999999996</v>
      </c>
      <c r="U191" s="12">
        <v>0.504216</v>
      </c>
      <c r="V191" s="12">
        <v>0.31368200000000002</v>
      </c>
      <c r="W191" s="12">
        <v>0.16670699999999999</v>
      </c>
      <c r="X191" s="12">
        <v>0.260654</v>
      </c>
      <c r="Y191" s="12">
        <v>0.24627400000000002</v>
      </c>
      <c r="Z191" s="12">
        <v>5.9549000000000005E-2</v>
      </c>
      <c r="AA191" s="12">
        <v>7.2527999999999995E-2</v>
      </c>
      <c r="AB191" s="12">
        <v>7.9898999999999998E-2</v>
      </c>
      <c r="AC191" s="12">
        <v>1.1178399999999999</v>
      </c>
      <c r="AD191" s="12">
        <v>0.26805800000000002</v>
      </c>
      <c r="AE191" s="12">
        <v>0.211392</v>
      </c>
      <c r="AF191" s="12">
        <v>4.0514999999999995E-2</v>
      </c>
      <c r="AG191" s="12">
        <v>0.85560100000000006</v>
      </c>
      <c r="AH191" s="12">
        <v>0.80599199999999993</v>
      </c>
      <c r="AI191" s="12">
        <v>-6.3631660631143339E-2</v>
      </c>
      <c r="AJ191" s="12">
        <v>-0.14299242424242431</v>
      </c>
      <c r="AK191" s="12">
        <v>-0.12150137518200943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44912.224260000003</v>
      </c>
      <c r="G192" s="9">
        <v>53006.224260000003</v>
      </c>
      <c r="H192" s="8">
        <v>2.6859000000000002</v>
      </c>
      <c r="I192" s="8">
        <v>16.54635</v>
      </c>
      <c r="J192" s="8">
        <v>19.882300000000001</v>
      </c>
      <c r="K192" s="8">
        <v>2.2762899999999999</v>
      </c>
      <c r="L192" s="8">
        <v>18.455259999999999</v>
      </c>
      <c r="M192" s="8">
        <v>6.6477500000000003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550599999999999</v>
      </c>
      <c r="U192" s="12">
        <v>0.14312</v>
      </c>
      <c r="V192" s="12">
        <v>0.125884</v>
      </c>
      <c r="W192" s="12">
        <v>0.11079</v>
      </c>
      <c r="X192" s="12">
        <v>-2.4937999999999998E-2</v>
      </c>
      <c r="Y192" s="12">
        <v>-3.5275000000000001E-2</v>
      </c>
      <c r="Z192" s="12">
        <v>6.1315000000000001E-2</v>
      </c>
      <c r="AA192" s="12">
        <v>0.35642600000000002</v>
      </c>
      <c r="AB192" s="12">
        <v>8.8947999999999999E-2</v>
      </c>
      <c r="AC192" s="12">
        <v>2.7538499999999999</v>
      </c>
      <c r="AD192" s="12">
        <v>1.412766</v>
      </c>
      <c r="AE192" s="12">
        <v>0.585538</v>
      </c>
      <c r="AF192" s="12">
        <v>9.273E-3</v>
      </c>
      <c r="AG192" s="12">
        <v>0</v>
      </c>
      <c r="AH192" s="12">
        <v>0.17131199999999999</v>
      </c>
      <c r="AI192" s="12">
        <v>-0.10138888888888897</v>
      </c>
      <c r="AJ192" s="12">
        <v>6.6776586974443441E-2</v>
      </c>
      <c r="AK192" s="12">
        <v>0.23179438362684412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59502.987000000001</v>
      </c>
      <c r="G193" s="9">
        <v>57652.987000000001</v>
      </c>
      <c r="H193" s="8">
        <v>14.536809999999999</v>
      </c>
      <c r="I193" s="8">
        <v>62.905610000000003</v>
      </c>
      <c r="J193" s="8">
        <v>88.833569999999995</v>
      </c>
      <c r="K193" s="8">
        <v>14.98282</v>
      </c>
      <c r="L193" s="8">
        <v>77.667770000000004</v>
      </c>
      <c r="M193" s="8">
        <v>11.51055</v>
      </c>
      <c r="N193" s="12">
        <v>0.11379300000000001</v>
      </c>
      <c r="O193" s="12">
        <v>0.10575699999999999</v>
      </c>
      <c r="P193" s="12">
        <v>4.2352999999999995E-2</v>
      </c>
      <c r="Q193" s="12">
        <v>3.3099999999999997E-2</v>
      </c>
      <c r="R193" s="12">
        <v>0.12190799999999999</v>
      </c>
      <c r="S193" s="12">
        <v>0.125579</v>
      </c>
      <c r="T193" s="12">
        <v>0.69314100000000001</v>
      </c>
      <c r="U193" s="12">
        <v>0.219364</v>
      </c>
      <c r="V193" s="12">
        <v>0.17044799999999999</v>
      </c>
      <c r="W193" s="12">
        <v>0.19389800000000001</v>
      </c>
      <c r="X193" s="12">
        <v>0.21822900000000001</v>
      </c>
      <c r="Y193" s="12">
        <v>0.21870200000000001</v>
      </c>
      <c r="Z193" s="12">
        <v>5.3067000000000003E-2</v>
      </c>
      <c r="AA193" s="12">
        <v>0.157856</v>
      </c>
      <c r="AB193" s="12">
        <v>6.0056000000000005E-2</v>
      </c>
      <c r="AC193" s="12">
        <v>2.3952800000000001</v>
      </c>
      <c r="AD193" s="12">
        <v>0.47027000000000002</v>
      </c>
      <c r="AE193" s="12">
        <v>0.31985199999999997</v>
      </c>
      <c r="AF193" s="12">
        <v>0</v>
      </c>
      <c r="AG193" s="12">
        <v>0</v>
      </c>
      <c r="AH193" s="12">
        <v>0</v>
      </c>
      <c r="AI193" s="12">
        <v>-0.11276139644763328</v>
      </c>
      <c r="AJ193" s="12">
        <v>-0.14559855075516615</v>
      </c>
      <c r="AK193" s="12">
        <v>5.3423020984832759E-2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30065.304110000001</v>
      </c>
      <c r="G194" s="9">
        <v>49027.304109999997</v>
      </c>
      <c r="H194" s="8">
        <v>0.36741000000000001</v>
      </c>
      <c r="I194" s="8">
        <v>7.6354600000000001</v>
      </c>
      <c r="J194" s="8">
        <v>18.212219999999999</v>
      </c>
      <c r="K194" s="8">
        <v>0.22980999999999999</v>
      </c>
      <c r="L194" s="8">
        <v>27.04532</v>
      </c>
      <c r="M194" s="8">
        <v>3.24207</v>
      </c>
      <c r="N194" s="12">
        <v>3.4896999999999997E-2</v>
      </c>
      <c r="O194" s="12">
        <v>3.4562000000000002E-2</v>
      </c>
      <c r="P194" s="12">
        <v>-1.0466999999999999E-2</v>
      </c>
      <c r="Q194" s="12">
        <v>-5.7047999999999995E-2</v>
      </c>
      <c r="R194" s="12">
        <v>-0.108872</v>
      </c>
      <c r="S194" s="12">
        <v>-6.653400000000001E-2</v>
      </c>
      <c r="T194" s="12">
        <v>0.231377</v>
      </c>
      <c r="U194" s="12">
        <v>4.1756000000000001E-2</v>
      </c>
      <c r="V194" s="12">
        <v>2.0173E-2</v>
      </c>
      <c r="W194" s="12">
        <v>8.6999999999999994E-3</v>
      </c>
      <c r="X194" s="12">
        <v>1.8617999999999999E-2</v>
      </c>
      <c r="Y194" s="12">
        <v>1.6102999999999999E-2</v>
      </c>
      <c r="Z194" s="12">
        <v>3.5049999999999998E-2</v>
      </c>
      <c r="AA194" s="12">
        <v>0.12261799999999999</v>
      </c>
      <c r="AB194" s="12">
        <v>5.5269000000000006E-2</v>
      </c>
      <c r="AC194" s="12">
        <v>3.01579</v>
      </c>
      <c r="AD194" s="12">
        <v>2.290667</v>
      </c>
      <c r="AE194" s="12">
        <v>0.69611000000000001</v>
      </c>
      <c r="AF194" s="12">
        <v>2.0775999999999999E-2</v>
      </c>
      <c r="AG194" s="12">
        <v>0.115358</v>
      </c>
      <c r="AH194" s="12">
        <v>0.47717399999999999</v>
      </c>
      <c r="AI194" s="12">
        <v>-0.12165978709537262</v>
      </c>
      <c r="AJ194" s="12">
        <v>5.3687776909043583E-2</v>
      </c>
      <c r="AK194" s="12">
        <v>0.12461752433936013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32248.424299999999</v>
      </c>
      <c r="G195" s="9">
        <v>34652.424299999999</v>
      </c>
      <c r="H195" s="8">
        <v>1.4967999999999999</v>
      </c>
      <c r="I195" s="8">
        <v>9.15883</v>
      </c>
      <c r="J195" s="8">
        <v>11.88355</v>
      </c>
      <c r="K195" s="8">
        <v>1.42587</v>
      </c>
      <c r="L195" s="8">
        <v>15.10223</v>
      </c>
      <c r="M195" s="8">
        <v>4.0997199999999996</v>
      </c>
      <c r="N195" s="12">
        <v>4.9242000000000001E-2</v>
      </c>
      <c r="O195" s="12">
        <v>3.9581999999999999E-2</v>
      </c>
      <c r="P195" s="12">
        <v>4.6696000000000001E-2</v>
      </c>
      <c r="Q195" s="12">
        <v>4.4555999999999998E-2</v>
      </c>
      <c r="R195" s="12">
        <v>0.117012</v>
      </c>
      <c r="S195" s="12">
        <v>0.152867</v>
      </c>
      <c r="T195" s="12">
        <v>0.24508600000000003</v>
      </c>
      <c r="U195" s="12">
        <v>0.13295299999999999</v>
      </c>
      <c r="V195" s="12">
        <v>0.10388299999999999</v>
      </c>
      <c r="W195" s="12">
        <v>9.5243999999999995E-2</v>
      </c>
      <c r="X195" s="12">
        <v>8.1296999999999994E-2</v>
      </c>
      <c r="Y195" s="12">
        <v>7.8473000000000001E-2</v>
      </c>
      <c r="Z195" s="12">
        <v>7.0039000000000004E-2</v>
      </c>
      <c r="AA195" s="12">
        <v>0.26437300000000002</v>
      </c>
      <c r="AB195" s="12">
        <v>0.11680199999999999</v>
      </c>
      <c r="AC195" s="12">
        <v>1.3880600000000001</v>
      </c>
      <c r="AD195" s="12">
        <v>0.49994300000000003</v>
      </c>
      <c r="AE195" s="12">
        <v>0.33330800000000005</v>
      </c>
      <c r="AF195" s="12">
        <v>2.5828000000000004E-2</v>
      </c>
      <c r="AG195" s="12">
        <v>6.5702999999999998E-2</v>
      </c>
      <c r="AH195" s="12">
        <v>0.35736899999999999</v>
      </c>
      <c r="AI195" s="12">
        <v>-4.8393931689126202E-2</v>
      </c>
      <c r="AJ195" s="12">
        <v>-7.1452199801521621E-2</v>
      </c>
      <c r="AK195" s="12">
        <v>-0.12866677013813455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35562.624490000002</v>
      </c>
      <c r="G196" s="9">
        <v>43230.624490000002</v>
      </c>
      <c r="H196" s="8">
        <v>2.0061499999999999</v>
      </c>
      <c r="I196" s="8">
        <v>7.5763400000000001</v>
      </c>
      <c r="J196" s="8">
        <v>17.819710000000001</v>
      </c>
      <c r="K196" s="8">
        <v>2.0531999999999999</v>
      </c>
      <c r="L196" s="8">
        <v>38.867289999999997</v>
      </c>
      <c r="M196" s="8">
        <v>1.32718</v>
      </c>
      <c r="N196" s="12">
        <v>-0.22450700000000001</v>
      </c>
      <c r="O196" s="12">
        <v>-0.15704399999999999</v>
      </c>
      <c r="P196" s="12">
        <v>-0.18603899999999998</v>
      </c>
      <c r="Q196" s="12">
        <v>-0.20314499999999999</v>
      </c>
      <c r="R196" s="12">
        <v>-3.8169000000000002E-2</v>
      </c>
      <c r="S196" s="12">
        <v>-0.33962000000000003</v>
      </c>
      <c r="T196" s="12">
        <v>0.36296799999999996</v>
      </c>
      <c r="U196" s="12">
        <v>0.24116199999999999</v>
      </c>
      <c r="V196" s="12">
        <v>0.15309799999999998</v>
      </c>
      <c r="W196" s="12">
        <v>0.49617400000000006</v>
      </c>
      <c r="X196" s="12">
        <v>4.8096E-2</v>
      </c>
      <c r="Y196" s="12">
        <v>2.2034999999999999E-2</v>
      </c>
      <c r="Z196" s="12">
        <v>2.1168999999999997E-2</v>
      </c>
      <c r="AA196" s="12">
        <v>4.5503000000000002E-2</v>
      </c>
      <c r="AB196" s="12">
        <v>2.4706000000000002E-2</v>
      </c>
      <c r="AC196" s="12">
        <v>3.50888</v>
      </c>
      <c r="AD196" s="12">
        <v>0.40603499999999998</v>
      </c>
      <c r="AE196" s="12">
        <v>0.28877999999999998</v>
      </c>
      <c r="AF196" s="12">
        <v>1.7648999999999998E-2</v>
      </c>
      <c r="AG196" s="12">
        <v>-0.26303300000000002</v>
      </c>
      <c r="AH196" s="12">
        <v>0.107324</v>
      </c>
      <c r="AI196" s="12">
        <v>-8.1464469062415557E-2</v>
      </c>
      <c r="AJ196" s="12">
        <v>-0.13707323264373661</v>
      </c>
      <c r="AK196" s="12">
        <v>-0.12978369384359401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40697.652750000001</v>
      </c>
      <c r="G197" s="9">
        <v>81364.652749999994</v>
      </c>
      <c r="H197" s="8">
        <v>0.55664000000000002</v>
      </c>
      <c r="I197" s="8">
        <v>9.3619400000000006</v>
      </c>
      <c r="J197" s="8">
        <v>26.053360000000001</v>
      </c>
      <c r="K197" s="8">
        <v>0.27848000000000001</v>
      </c>
      <c r="L197" s="8">
        <v>18.09929</v>
      </c>
      <c r="M197" s="8">
        <v>1.8412200000000001</v>
      </c>
      <c r="N197" s="12">
        <v>2.4594000000000001E-2</v>
      </c>
      <c r="O197" s="12">
        <v>-1.2401000000000001E-2</v>
      </c>
      <c r="P197" s="12">
        <v>-6.8358000000000002E-2</v>
      </c>
      <c r="Q197" s="12">
        <v>-9.6812000000000009E-2</v>
      </c>
      <c r="R197" s="12">
        <v>-9.4381000000000007E-2</v>
      </c>
      <c r="S197" s="12">
        <v>-9.6489999999999992E-2</v>
      </c>
      <c r="T197" s="12">
        <v>0.211812</v>
      </c>
      <c r="U197" s="12">
        <v>4.1997E-2</v>
      </c>
      <c r="V197" s="12">
        <v>2.9249999999999998E-2</v>
      </c>
      <c r="W197" s="12">
        <v>1.9182999999999999E-2</v>
      </c>
      <c r="X197" s="12">
        <v>2.4039000000000001E-2</v>
      </c>
      <c r="Y197" s="12">
        <v>2.1671999999999997E-2</v>
      </c>
      <c r="Z197" s="12">
        <v>2.8759999999999997E-2</v>
      </c>
      <c r="AA197" s="12">
        <v>8.6361000000000007E-2</v>
      </c>
      <c r="AB197" s="12">
        <v>4.0250000000000001E-2</v>
      </c>
      <c r="AC197" s="12">
        <v>0</v>
      </c>
      <c r="AD197" s="12">
        <v>1.4264699999999999</v>
      </c>
      <c r="AE197" s="12">
        <v>0.58787800000000001</v>
      </c>
      <c r="AF197" s="12">
        <v>4.0594999999999999E-2</v>
      </c>
      <c r="AG197" s="12">
        <v>5.2588999999999997E-2</v>
      </c>
      <c r="AH197" s="12">
        <v>0.63611300000000004</v>
      </c>
      <c r="AI197" s="12">
        <v>-7.2906403940886766E-2</v>
      </c>
      <c r="AJ197" s="12">
        <v>-2.3250986090928016E-2</v>
      </c>
      <c r="AK197" s="12">
        <v>-0.14063926940639271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24820.171009999998</v>
      </c>
      <c r="G198" s="9">
        <v>31029.512009999999</v>
      </c>
      <c r="H198" s="8">
        <v>0.15187</v>
      </c>
      <c r="I198" s="8">
        <v>9.4026800000000001</v>
      </c>
      <c r="J198" s="8">
        <v>11.38674</v>
      </c>
      <c r="K198" s="8">
        <v>0.11982</v>
      </c>
      <c r="L198" s="8" t="s">
        <v>65</v>
      </c>
      <c r="M198" s="8" t="s">
        <v>65</v>
      </c>
      <c r="N198" s="12">
        <v>7.8211000000000003E-2</v>
      </c>
      <c r="O198" s="12">
        <v>0.10356700000000001</v>
      </c>
      <c r="P198" s="12">
        <v>8.9807999999999999E-2</v>
      </c>
      <c r="Q198" s="12">
        <v>9.7131000000000009E-2</v>
      </c>
      <c r="R198" s="12">
        <v>1.5217000000000001E-2</v>
      </c>
      <c r="S198" s="12">
        <v>3.1775999999999999E-2</v>
      </c>
      <c r="T198" s="12">
        <v>3.1657000000000005E-2</v>
      </c>
      <c r="U198" s="12">
        <v>1.4860999999999999E-2</v>
      </c>
      <c r="V198" s="12">
        <v>1.2500000000000001E-2</v>
      </c>
      <c r="W198" s="12">
        <v>7.1960000000000001E-3</v>
      </c>
      <c r="X198" s="12">
        <v>7.7790000000000003E-3</v>
      </c>
      <c r="Y198" s="12">
        <v>7.2909999999999997E-3</v>
      </c>
      <c r="Z198" s="12">
        <v>3.2905999999999998E-2</v>
      </c>
      <c r="AA198" s="12" t="e">
        <v>#VALUE!</v>
      </c>
      <c r="AB198" s="12">
        <v>0.275256</v>
      </c>
      <c r="AC198" s="12">
        <v>2.6959399999999998</v>
      </c>
      <c r="AD198" s="12">
        <v>13.356063999999998</v>
      </c>
      <c r="AE198" s="12">
        <v>0.93034300000000003</v>
      </c>
      <c r="AF198" s="12">
        <v>1.4734000000000001E-2</v>
      </c>
      <c r="AG198" s="12">
        <v>5.2918E-2</v>
      </c>
      <c r="AH198" s="12">
        <v>0.238093</v>
      </c>
      <c r="AI198" s="12">
        <v>-2.2584076589477031E-2</v>
      </c>
      <c r="AJ198" s="12">
        <v>2.4266849596981555E-2</v>
      </c>
      <c r="AK198" s="12">
        <v>2.1900932500641623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33989.840040000003</v>
      </c>
      <c r="G199" s="9">
        <v>31445.481039999999</v>
      </c>
      <c r="H199" s="8">
        <v>17.391999999999999</v>
      </c>
      <c r="I199" s="8">
        <v>62.857399999999998</v>
      </c>
      <c r="J199" s="8">
        <v>94.080830000000006</v>
      </c>
      <c r="K199" s="8">
        <v>18.645019999999999</v>
      </c>
      <c r="L199" s="8">
        <v>149.29463999999999</v>
      </c>
      <c r="M199" s="8">
        <v>6.1494600000000004</v>
      </c>
      <c r="N199" s="12">
        <v>0.182948</v>
      </c>
      <c r="O199" s="12">
        <v>0.191438</v>
      </c>
      <c r="P199" s="12">
        <v>0.186643</v>
      </c>
      <c r="Q199" s="12">
        <v>0.21237899999999998</v>
      </c>
      <c r="R199" s="12">
        <v>0.24571899999999999</v>
      </c>
      <c r="S199" s="12">
        <v>0.198743</v>
      </c>
      <c r="T199" s="12">
        <v>0.81449899999999997</v>
      </c>
      <c r="U199" s="12">
        <v>0.25645600000000002</v>
      </c>
      <c r="V199" s="12">
        <v>0.18448899999999999</v>
      </c>
      <c r="W199" s="12">
        <v>0.12512499999999999</v>
      </c>
      <c r="X199" s="12">
        <v>0.20572099999999999</v>
      </c>
      <c r="Y199" s="12">
        <v>0.19622100000000001</v>
      </c>
      <c r="Z199" s="12">
        <v>3.1154999999999999E-2</v>
      </c>
      <c r="AA199" s="12">
        <v>4.3117000000000003E-2</v>
      </c>
      <c r="AB199" s="12">
        <v>3.2968000000000004E-2</v>
      </c>
      <c r="AC199" s="12">
        <v>2.0974200000000001</v>
      </c>
      <c r="AD199" s="12">
        <v>0.19955100000000001</v>
      </c>
      <c r="AE199" s="12">
        <v>0.166354</v>
      </c>
      <c r="AF199" s="12">
        <v>0</v>
      </c>
      <c r="AG199" s="12">
        <v>0</v>
      </c>
      <c r="AH199" s="12">
        <v>0</v>
      </c>
      <c r="AI199" s="12">
        <v>1.557705924002839E-2</v>
      </c>
      <c r="AJ199" s="12">
        <v>4.2140954226205007E-2</v>
      </c>
      <c r="AK199" s="12">
        <v>-9.0552369453666959E-4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34421.571649999998</v>
      </c>
      <c r="G200" s="9">
        <v>50314.571649999998</v>
      </c>
      <c r="H200" s="8">
        <v>10.72348</v>
      </c>
      <c r="I200" s="8">
        <v>26.920580000000001</v>
      </c>
      <c r="J200" s="8">
        <v>31.88503</v>
      </c>
      <c r="K200" s="8">
        <v>7.7272600000000002</v>
      </c>
      <c r="L200" s="8">
        <v>72.657899999999998</v>
      </c>
      <c r="M200" s="8" t="s">
        <v>65</v>
      </c>
      <c r="N200" s="12">
        <v>8.6328999999999989E-2</v>
      </c>
      <c r="O200" s="12">
        <v>7.7165999999999998E-2</v>
      </c>
      <c r="P200" s="12">
        <v>7.0457000000000006E-2</v>
      </c>
      <c r="Q200" s="12">
        <v>6.0735999999999998E-2</v>
      </c>
      <c r="R200" s="12">
        <v>3.0055999999999999E-2</v>
      </c>
      <c r="S200" s="12">
        <v>9.2999999999999997E-5</v>
      </c>
      <c r="T200" s="12">
        <v>0.53188800000000003</v>
      </c>
      <c r="U200" s="12">
        <v>0.42371799999999998</v>
      </c>
      <c r="V200" s="12">
        <v>0.37098700000000001</v>
      </c>
      <c r="W200" s="12">
        <v>0.14172499999999999</v>
      </c>
      <c r="X200" s="12">
        <v>0.29230899999999999</v>
      </c>
      <c r="Y200" s="12">
        <v>0.16144700000000001</v>
      </c>
      <c r="Z200" s="12">
        <v>5.9001999999999999E-2</v>
      </c>
      <c r="AA200" s="12" t="e">
        <v>#VALUE!</v>
      </c>
      <c r="AB200" s="12">
        <v>6.5438999999999997E-2</v>
      </c>
      <c r="AC200" s="12">
        <v>8.1868200000000009</v>
      </c>
      <c r="AD200" s="12" t="e">
        <v>#VALUE!</v>
      </c>
      <c r="AE200" s="12">
        <v>1.1665989999999999</v>
      </c>
      <c r="AF200" s="12">
        <v>0</v>
      </c>
      <c r="AG200" s="12">
        <v>0</v>
      </c>
      <c r="AH200" s="12">
        <v>0</v>
      </c>
      <c r="AI200" s="12">
        <v>2.8149538248802397E-2</v>
      </c>
      <c r="AJ200" s="12">
        <v>-5.5742017416545719E-2</v>
      </c>
      <c r="AK200" s="12">
        <v>3.4553013864272675E-2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1353.86679</v>
      </c>
      <c r="G201" s="9">
        <v>32682.86679</v>
      </c>
      <c r="H201" s="8">
        <v>9.0434099999999997</v>
      </c>
      <c r="I201" s="8">
        <v>27.910219999999999</v>
      </c>
      <c r="J201" s="8">
        <v>31.037859999999998</v>
      </c>
      <c r="K201" s="8">
        <v>8.8749000000000002</v>
      </c>
      <c r="L201" s="8">
        <v>41.617579999999997</v>
      </c>
      <c r="M201" s="8">
        <v>11.959720000000001</v>
      </c>
      <c r="N201" s="12">
        <v>3.4313999999999997E-2</v>
      </c>
      <c r="O201" s="12">
        <v>7.0199999999999993E-3</v>
      </c>
      <c r="P201" s="12">
        <v>4.1210000000000005E-3</v>
      </c>
      <c r="Q201" s="12">
        <v>7.6099999999999996E-4</v>
      </c>
      <c r="R201" s="12">
        <v>-6.0795000000000002E-2</v>
      </c>
      <c r="S201" s="12">
        <v>-5.0932999999999999E-2</v>
      </c>
      <c r="T201" s="12">
        <v>0.60376300000000005</v>
      </c>
      <c r="U201" s="12">
        <v>0.31267200000000001</v>
      </c>
      <c r="V201" s="12">
        <v>0.29136600000000001</v>
      </c>
      <c r="W201" s="12">
        <v>0.213337</v>
      </c>
      <c r="X201" s="12">
        <v>0.19095800000000002</v>
      </c>
      <c r="Y201" s="12">
        <v>0.17677700000000002</v>
      </c>
      <c r="Z201" s="12">
        <v>0.103073</v>
      </c>
      <c r="AA201" s="12">
        <v>0.31905600000000001</v>
      </c>
      <c r="AB201" s="12">
        <v>0.13111300000000001</v>
      </c>
      <c r="AC201" s="12">
        <v>2.0366499999999998</v>
      </c>
      <c r="AD201" s="12">
        <v>0.93216499999999991</v>
      </c>
      <c r="AE201" s="12">
        <v>0.48244500000000001</v>
      </c>
      <c r="AF201" s="12">
        <v>1.0714E-2</v>
      </c>
      <c r="AG201" s="12">
        <v>5.9462000000000001E-2</v>
      </c>
      <c r="AH201" s="12">
        <v>0.44228200000000001</v>
      </c>
      <c r="AI201" s="12">
        <v>-4.571347194531461E-2</v>
      </c>
      <c r="AJ201" s="12">
        <v>-9.9811929070392158E-2</v>
      </c>
      <c r="AK201" s="12">
        <v>-3.790380473797561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33119.367539999999</v>
      </c>
      <c r="G202" s="9">
        <v>32569.848539999999</v>
      </c>
      <c r="H202" s="8">
        <v>7.11524</v>
      </c>
      <c r="I202" s="8">
        <v>22.70806</v>
      </c>
      <c r="J202" s="8">
        <v>28.071480000000001</v>
      </c>
      <c r="K202" s="8">
        <v>7.2878100000000003</v>
      </c>
      <c r="L202" s="8">
        <v>39.004950000000001</v>
      </c>
      <c r="M202" s="8">
        <v>9.7341800000000003</v>
      </c>
      <c r="N202" s="12">
        <v>0.10542199999999999</v>
      </c>
      <c r="O202" s="12">
        <v>0.156607</v>
      </c>
      <c r="P202" s="12">
        <v>0.18023399999999998</v>
      </c>
      <c r="Q202" s="12">
        <v>0.21330300000000002</v>
      </c>
      <c r="R202" s="12">
        <v>0.25849100000000003</v>
      </c>
      <c r="S202" s="12">
        <v>0.27646399999999999</v>
      </c>
      <c r="T202" s="12">
        <v>0.37873199999999996</v>
      </c>
      <c r="U202" s="12">
        <v>0.31134699999999998</v>
      </c>
      <c r="V202" s="12">
        <v>0.258857</v>
      </c>
      <c r="W202" s="12">
        <v>0.19217899999999999</v>
      </c>
      <c r="X202" s="12">
        <v>0.11505599999999999</v>
      </c>
      <c r="Y202" s="12">
        <v>0.11477800000000001</v>
      </c>
      <c r="Z202" s="12">
        <v>0.179115</v>
      </c>
      <c r="AA202" s="12">
        <v>0.28688800000000003</v>
      </c>
      <c r="AB202" s="12">
        <v>0.22944700000000001</v>
      </c>
      <c r="AC202" s="12">
        <v>5.57E-2</v>
      </c>
      <c r="AD202" s="12">
        <v>2.9222999999999999E-2</v>
      </c>
      <c r="AE202" s="12">
        <v>2.8393999999999999E-2</v>
      </c>
      <c r="AF202" s="12">
        <v>2.797E-3</v>
      </c>
      <c r="AG202" s="12">
        <v>0</v>
      </c>
      <c r="AH202" s="12">
        <v>9.1958999999999999E-2</v>
      </c>
      <c r="AI202" s="12">
        <v>-9.490163480188496E-3</v>
      </c>
      <c r="AJ202" s="12">
        <v>0.10844961240310091</v>
      </c>
      <c r="AK202" s="12">
        <v>0.17354015347367557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8681.584860000003</v>
      </c>
      <c r="G203" s="9">
        <v>38739.17785</v>
      </c>
      <c r="H203" s="8">
        <v>2.2360000000000002</v>
      </c>
      <c r="I203" s="8">
        <v>11.59867</v>
      </c>
      <c r="J203" s="8">
        <v>18.22007</v>
      </c>
      <c r="K203" s="8">
        <v>2.2161499999999998</v>
      </c>
      <c r="L203" s="8">
        <v>28.924610000000001</v>
      </c>
      <c r="M203" s="8">
        <v>9.9174900000000008</v>
      </c>
      <c r="N203" s="12">
        <v>7.0854E-2</v>
      </c>
      <c r="O203" s="12">
        <v>7.5213000000000002E-2</v>
      </c>
      <c r="P203" s="12">
        <v>4.6519999999999999E-2</v>
      </c>
      <c r="Q203" s="12">
        <v>4.7631E-2</v>
      </c>
      <c r="R203" s="12">
        <v>4.9500999999999996E-2</v>
      </c>
      <c r="S203" s="12">
        <v>7.4522000000000005E-2</v>
      </c>
      <c r="T203" s="12">
        <v>0.32835700000000001</v>
      </c>
      <c r="U203" s="12">
        <v>0.143426</v>
      </c>
      <c r="V203" s="12">
        <v>0.122721</v>
      </c>
      <c r="W203" s="12">
        <v>7.733799999999999E-2</v>
      </c>
      <c r="X203" s="12">
        <v>0.157748</v>
      </c>
      <c r="Y203" s="12">
        <v>0.15462300000000001</v>
      </c>
      <c r="Z203" s="12">
        <v>0.106463</v>
      </c>
      <c r="AA203" s="12">
        <v>0.39576900000000004</v>
      </c>
      <c r="AB203" s="12">
        <v>0.142374</v>
      </c>
      <c r="AC203" s="12">
        <v>1.4453400000000001</v>
      </c>
      <c r="AD203" s="12">
        <v>1.4412610000000001</v>
      </c>
      <c r="AE203" s="12">
        <v>0.59037499999999998</v>
      </c>
      <c r="AF203" s="12">
        <v>1.0473E-2</v>
      </c>
      <c r="AG203" s="12">
        <v>0.10350899999999999</v>
      </c>
      <c r="AH203" s="12">
        <v>0.151781</v>
      </c>
      <c r="AI203" s="12">
        <v>-8.0658783783783883E-2</v>
      </c>
      <c r="AJ203" s="12">
        <v>-0.13782178217821783</v>
      </c>
      <c r="AK203" s="12">
        <v>-9.675545597875701E-2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52908.722110000002</v>
      </c>
      <c r="G204" s="9">
        <v>53689.999109999997</v>
      </c>
      <c r="H204" s="8">
        <v>17.623059999999999</v>
      </c>
      <c r="I204" s="8">
        <v>54.253039999999999</v>
      </c>
      <c r="J204" s="8">
        <v>62.15372</v>
      </c>
      <c r="K204" s="8">
        <v>17.43573</v>
      </c>
      <c r="L204" s="8">
        <v>74.138909999999996</v>
      </c>
      <c r="M204" s="8">
        <v>70.800560000000004</v>
      </c>
      <c r="N204" s="12">
        <v>0.125999</v>
      </c>
      <c r="O204" s="12">
        <v>0.14105999999999999</v>
      </c>
      <c r="P204" s="12">
        <v>0.199072</v>
      </c>
      <c r="Q204" s="12">
        <v>0.22295300000000001</v>
      </c>
      <c r="R204" s="12">
        <v>0.28739199999999998</v>
      </c>
      <c r="S204" s="12">
        <v>0.29999199999999998</v>
      </c>
      <c r="T204" s="12">
        <v>0.58768399999999998</v>
      </c>
      <c r="U204" s="12">
        <v>0.32514299999999996</v>
      </c>
      <c r="V204" s="12">
        <v>0.29278099999999996</v>
      </c>
      <c r="W204" s="12">
        <v>0.24140699999999998</v>
      </c>
      <c r="X204" s="12">
        <v>0.18742599999999998</v>
      </c>
      <c r="Y204" s="12">
        <v>0.18141400000000002</v>
      </c>
      <c r="Z204" s="12">
        <v>0.258826</v>
      </c>
      <c r="AA204" s="12">
        <v>1.2653289999999999</v>
      </c>
      <c r="AB204" s="12">
        <v>0.36421599999999998</v>
      </c>
      <c r="AC204" s="12">
        <v>0.93132000000000004</v>
      </c>
      <c r="AD204" s="12">
        <v>1.2749710000000001</v>
      </c>
      <c r="AE204" s="12">
        <v>0.56043399999999999</v>
      </c>
      <c r="AF204" s="12">
        <v>0</v>
      </c>
      <c r="AG204" s="12">
        <v>0</v>
      </c>
      <c r="AH204" s="12">
        <v>0</v>
      </c>
      <c r="AI204" s="12">
        <v>-7.6971028259320895E-2</v>
      </c>
      <c r="AJ204" s="12">
        <v>-4.0573896945387378E-2</v>
      </c>
      <c r="AK204" s="12">
        <v>0.27868245743893394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8671.808809999999</v>
      </c>
      <c r="G205" s="9">
        <v>31427.34981</v>
      </c>
      <c r="H205" s="8">
        <v>6.3773299999999997</v>
      </c>
      <c r="I205" s="8">
        <v>21.251740000000002</v>
      </c>
      <c r="J205" s="8">
        <v>27.12088</v>
      </c>
      <c r="K205" s="8">
        <v>5.7929700000000004</v>
      </c>
      <c r="L205" s="8">
        <v>32.889890000000001</v>
      </c>
      <c r="M205" s="8">
        <v>4.5200199999999997</v>
      </c>
      <c r="N205" s="12">
        <v>6.3377000000000003E-2</v>
      </c>
      <c r="O205" s="12">
        <v>7.5549000000000005E-2</v>
      </c>
      <c r="P205" s="12">
        <v>8.3583000000000005E-2</v>
      </c>
      <c r="Q205" s="12">
        <v>7.7294000000000002E-2</v>
      </c>
      <c r="R205" s="12">
        <v>0.11475400000000001</v>
      </c>
      <c r="S205" s="12">
        <v>0.11652599999999999</v>
      </c>
      <c r="T205" s="12">
        <v>0.34726000000000001</v>
      </c>
      <c r="U205" s="12">
        <v>0.29086600000000001</v>
      </c>
      <c r="V205" s="12">
        <v>0.23756799999999997</v>
      </c>
      <c r="W205" s="12">
        <v>0.17730699999999999</v>
      </c>
      <c r="X205" s="12">
        <v>0.18128699999999998</v>
      </c>
      <c r="Y205" s="12">
        <v>0.17182800000000001</v>
      </c>
      <c r="Z205" s="12">
        <v>7.0391999999999996E-2</v>
      </c>
      <c r="AA205" s="12">
        <v>0.15158199999999999</v>
      </c>
      <c r="AB205" s="12">
        <v>8.6165000000000005E-2</v>
      </c>
      <c r="AC205" s="12">
        <v>1.6850499999999999</v>
      </c>
      <c r="AD205" s="12">
        <v>0.43136800000000003</v>
      </c>
      <c r="AE205" s="12">
        <v>0.301367</v>
      </c>
      <c r="AF205" s="12">
        <v>6.4510000000000001E-3</v>
      </c>
      <c r="AG205" s="12">
        <v>0.16723500000000002</v>
      </c>
      <c r="AH205" s="12">
        <v>0.19333999999999998</v>
      </c>
      <c r="AI205" s="12">
        <v>-8.7960579539604233E-2</v>
      </c>
      <c r="AJ205" s="12">
        <v>-8.0998962501852567E-2</v>
      </c>
      <c r="AK205" s="12">
        <v>-3.6141769003575241E-2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5651.98544</v>
      </c>
      <c r="G206" s="9">
        <v>49895.985439999997</v>
      </c>
      <c r="H206" s="8">
        <v>3.8556499999999998</v>
      </c>
      <c r="I206" s="8">
        <v>10.925330000000001</v>
      </c>
      <c r="J206" s="8">
        <v>19.902670000000001</v>
      </c>
      <c r="K206" s="8">
        <v>1.9066000000000001</v>
      </c>
      <c r="L206" s="8">
        <v>22.053100000000001</v>
      </c>
      <c r="M206" s="8">
        <v>1.29789</v>
      </c>
      <c r="N206" s="12">
        <v>1.8298999999999999E-2</v>
      </c>
      <c r="O206" s="12">
        <v>5.8235999999999996E-2</v>
      </c>
      <c r="P206" s="12">
        <v>5.1417000000000004E-2</v>
      </c>
      <c r="Q206" s="12">
        <v>1.7284999999999998E-2</v>
      </c>
      <c r="R206" s="12">
        <v>-8.369999999999999E-3</v>
      </c>
      <c r="S206" s="12">
        <v>-3.6181999999999999E-2</v>
      </c>
      <c r="T206" s="12">
        <v>0.56092500000000001</v>
      </c>
      <c r="U206" s="12">
        <v>0.34861199999999998</v>
      </c>
      <c r="V206" s="12">
        <v>0.19710999999999998</v>
      </c>
      <c r="W206" s="12">
        <v>8.8117000000000001E-2</v>
      </c>
      <c r="X206" s="12">
        <v>-8.2840999999999998E-2</v>
      </c>
      <c r="Y206" s="12">
        <v>-0.12926399999999999</v>
      </c>
      <c r="Z206" s="12">
        <v>2.6584E-2</v>
      </c>
      <c r="AA206" s="12">
        <v>5.4031000000000003E-2</v>
      </c>
      <c r="AB206" s="12">
        <v>3.7287000000000001E-2</v>
      </c>
      <c r="AC206" s="12">
        <v>4.3839499999999996</v>
      </c>
      <c r="AD206" s="12">
        <v>1.1901649999999999</v>
      </c>
      <c r="AE206" s="12">
        <v>0.54341299999999992</v>
      </c>
      <c r="AF206" s="12">
        <v>4.2705E-2</v>
      </c>
      <c r="AG206" s="12">
        <v>3.1421000000000004E-2</v>
      </c>
      <c r="AH206" s="12">
        <v>0.86866900000000002</v>
      </c>
      <c r="AI206" s="12">
        <v>-3.790589794565935E-2</v>
      </c>
      <c r="AJ206" s="12">
        <v>1.655857596246868E-3</v>
      </c>
      <c r="AK206" s="12">
        <v>-2.2883295194508046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38399.217080000002</v>
      </c>
      <c r="G207" s="9">
        <v>38868.570079999998</v>
      </c>
      <c r="H207" s="8">
        <v>12.15849</v>
      </c>
      <c r="I207" s="8">
        <v>36.90157</v>
      </c>
      <c r="J207" s="8">
        <v>42.883400000000002</v>
      </c>
      <c r="K207" s="8">
        <v>11.97977</v>
      </c>
      <c r="L207" s="8">
        <v>81.342590000000001</v>
      </c>
      <c r="M207" s="8">
        <v>13.302110000000001</v>
      </c>
      <c r="N207" s="12">
        <v>0.12091400000000001</v>
      </c>
      <c r="O207" s="12">
        <v>0.12262600000000001</v>
      </c>
      <c r="P207" s="12">
        <v>0.148337</v>
      </c>
      <c r="Q207" s="12">
        <v>0.16876000000000002</v>
      </c>
      <c r="R207" s="12">
        <v>7.655300000000001E-2</v>
      </c>
      <c r="S207" s="12">
        <v>6.8516000000000007E-2</v>
      </c>
      <c r="T207" s="12">
        <v>0.58412200000000003</v>
      </c>
      <c r="U207" s="12">
        <v>0.32056099999999998</v>
      </c>
      <c r="V207" s="12">
        <v>0.28743800000000003</v>
      </c>
      <c r="W207" s="12">
        <v>0.149227</v>
      </c>
      <c r="X207" s="12">
        <v>0.178262</v>
      </c>
      <c r="Y207" s="12">
        <v>0.17410699999999998</v>
      </c>
      <c r="Z207" s="12">
        <v>0.128689</v>
      </c>
      <c r="AA207" s="12">
        <v>0.17519799999999999</v>
      </c>
      <c r="AB207" s="12">
        <v>0.15339800000000001</v>
      </c>
      <c r="AC207" s="12">
        <v>0.79247000000000001</v>
      </c>
      <c r="AD207" s="12">
        <v>0.313975</v>
      </c>
      <c r="AE207" s="12">
        <v>0.23895</v>
      </c>
      <c r="AF207" s="12">
        <v>6.3739999999999995E-3</v>
      </c>
      <c r="AG207" s="12">
        <v>5.1547000000000003E-2</v>
      </c>
      <c r="AH207" s="12">
        <v>0.46301699999999996</v>
      </c>
      <c r="AI207" s="12">
        <v>-9.2864764396103583E-2</v>
      </c>
      <c r="AJ207" s="12">
        <v>5.1969823973176954E-2</v>
      </c>
      <c r="AK207" s="12">
        <v>0.35543098127957218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20488.486629999999</v>
      </c>
      <c r="G208" s="9">
        <v>26314.486629999999</v>
      </c>
      <c r="H208" s="8">
        <v>1.2855799999999999</v>
      </c>
      <c r="I208" s="8">
        <v>8.1976600000000008</v>
      </c>
      <c r="J208" s="8">
        <v>21.446200000000001</v>
      </c>
      <c r="K208" s="8">
        <v>0.88739999999999997</v>
      </c>
      <c r="L208" s="8" t="s">
        <v>65</v>
      </c>
      <c r="M208" s="8">
        <v>1.4741899999999999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9983399999999998</v>
      </c>
      <c r="U208" s="12">
        <v>0.140795</v>
      </c>
      <c r="V208" s="12">
        <v>8.5266999999999996E-2</v>
      </c>
      <c r="W208" s="12">
        <v>6.8250000000000003E-3</v>
      </c>
      <c r="X208" s="12">
        <v>9.0782000000000002E-2</v>
      </c>
      <c r="Y208" s="12">
        <v>8.2432999999999992E-2</v>
      </c>
      <c r="Z208" s="12">
        <v>2.9902999999999999E-2</v>
      </c>
      <c r="AA208" s="12">
        <v>1.6625000000000001E-2</v>
      </c>
      <c r="AB208" s="12">
        <v>4.4856999999999994E-2</v>
      </c>
      <c r="AC208" s="12">
        <v>2.5428600000000001</v>
      </c>
      <c r="AD208" s="12">
        <v>0.39704099999999998</v>
      </c>
      <c r="AE208" s="12">
        <v>0.28420100000000004</v>
      </c>
      <c r="AF208" s="12">
        <v>2.9114000000000001E-2</v>
      </c>
      <c r="AG208" s="12">
        <v>0</v>
      </c>
      <c r="AH208" s="12">
        <v>4.0357139999999996</v>
      </c>
      <c r="AI208" s="12">
        <v>8.5601404741000753E-2</v>
      </c>
      <c r="AJ208" s="12">
        <v>5.0106157112526528E-2</v>
      </c>
      <c r="AK208" s="12">
        <v>0.13805798435342842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27961.464100000001</v>
      </c>
      <c r="G209" s="9">
        <v>40809.464099999997</v>
      </c>
      <c r="H209" s="8">
        <v>9.0647400000000005</v>
      </c>
      <c r="I209" s="8">
        <v>218.23242999999999</v>
      </c>
      <c r="J209" s="8" t="s">
        <v>65</v>
      </c>
      <c r="K209" s="8">
        <v>6.2111099999999997</v>
      </c>
      <c r="L209" s="8" t="s">
        <v>65</v>
      </c>
      <c r="M209" s="8">
        <v>11.225149999999999</v>
      </c>
      <c r="N209" s="12">
        <v>-0.17647099999999999</v>
      </c>
      <c r="O209" s="12">
        <v>-0.22681100000000001</v>
      </c>
      <c r="P209" s="12">
        <v>-0.36147699999999999</v>
      </c>
      <c r="Q209" s="12" t="e">
        <v>#VALUE!</v>
      </c>
      <c r="R209" s="12" t="e">
        <v>#VALUE!</v>
      </c>
      <c r="S209" s="12" t="e">
        <v>#VALUE!</v>
      </c>
      <c r="T209" s="12">
        <v>0.57156300000000004</v>
      </c>
      <c r="U209" s="12">
        <v>9.1016E-2</v>
      </c>
      <c r="V209" s="12">
        <v>-0.151143</v>
      </c>
      <c r="W209" s="12">
        <v>-0.26809699999999997</v>
      </c>
      <c r="X209" s="12">
        <v>-0.693851</v>
      </c>
      <c r="Y209" s="12">
        <v>-0.77307800000000004</v>
      </c>
      <c r="Z209" s="12">
        <v>-1.9601999999999998E-2</v>
      </c>
      <c r="AA209" s="12">
        <v>-0.46482599999999996</v>
      </c>
      <c r="AB209" s="12">
        <v>-2.308E-2</v>
      </c>
      <c r="AC209" s="12" t="s">
        <v>65</v>
      </c>
      <c r="AD209" s="12">
        <v>5.9839440000000002</v>
      </c>
      <c r="AE209" s="12">
        <v>0.85681399999999996</v>
      </c>
      <c r="AF209" s="12">
        <v>0</v>
      </c>
      <c r="AG209" s="12">
        <v>0</v>
      </c>
      <c r="AH209" s="12" t="e">
        <v>#VALUE!</v>
      </c>
      <c r="AI209" s="12">
        <v>-0.17955615332885</v>
      </c>
      <c r="AJ209" s="12">
        <v>-0.31034482758620685</v>
      </c>
      <c r="AK209" s="12">
        <v>-0.40824575586095391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35115.348639999997</v>
      </c>
      <c r="G210" s="9">
        <v>39980.348639999997</v>
      </c>
      <c r="H210" s="8">
        <v>2.8825099999999999</v>
      </c>
      <c r="I210" s="8">
        <v>15.824400000000001</v>
      </c>
      <c r="J210" s="8">
        <v>18.664960000000001</v>
      </c>
      <c r="K210" s="8">
        <v>2.5600499999999999</v>
      </c>
      <c r="L210" s="8">
        <v>31.067979999999999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292600000000002</v>
      </c>
      <c r="U210" s="12">
        <v>0.168401</v>
      </c>
      <c r="V210" s="12">
        <v>0.15412699999999999</v>
      </c>
      <c r="W210" s="12">
        <v>8.5501000000000008E-2</v>
      </c>
      <c r="X210" s="12">
        <v>0.122767</v>
      </c>
      <c r="Y210" s="12">
        <v>0.11683400000000001</v>
      </c>
      <c r="Z210" s="12">
        <v>0.13081799999999999</v>
      </c>
      <c r="AA210" s="12" t="e">
        <v>#VALUE!</v>
      </c>
      <c r="AB210" s="12">
        <v>0.48332999999999998</v>
      </c>
      <c r="AC210" s="12">
        <v>2.3180399999999999</v>
      </c>
      <c r="AD210" s="12" t="e">
        <v>#VALUE!</v>
      </c>
      <c r="AE210" s="12">
        <v>2.2306809999999997</v>
      </c>
      <c r="AF210" s="12">
        <v>1.1667E-2</v>
      </c>
      <c r="AG210" s="12">
        <v>0</v>
      </c>
      <c r="AH210" s="12">
        <v>0.31085499999999999</v>
      </c>
      <c r="AI210" s="12">
        <v>-0.10778572977662115</v>
      </c>
      <c r="AJ210" s="12">
        <v>-4.5971449310427959E-3</v>
      </c>
      <c r="AK210" s="12">
        <v>0.18798729425353722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20468.349119999999</v>
      </c>
      <c r="G211" s="9">
        <v>22569.349119999999</v>
      </c>
      <c r="H211" s="8">
        <v>1.8424</v>
      </c>
      <c r="I211" s="8">
        <v>12.956</v>
      </c>
      <c r="J211" s="8">
        <v>15.177770000000001</v>
      </c>
      <c r="K211" s="8">
        <v>1.69417</v>
      </c>
      <c r="L211" s="8">
        <v>24.141549999999999</v>
      </c>
      <c r="M211" s="8">
        <v>10.95736</v>
      </c>
      <c r="N211" s="12">
        <v>4.4367000000000004E-2</v>
      </c>
      <c r="O211" s="12">
        <v>1.6456999999999999E-2</v>
      </c>
      <c r="P211" s="12">
        <v>-3.7400000000000004E-4</v>
      </c>
      <c r="Q211" s="12">
        <v>8.6379999999999998E-3</v>
      </c>
      <c r="R211" s="12">
        <v>6.0907999999999997E-2</v>
      </c>
      <c r="S211" s="12">
        <v>9.5040999999999987E-2</v>
      </c>
      <c r="T211" s="12">
        <v>0.35655299999999995</v>
      </c>
      <c r="U211" s="12">
        <v>0.12059599999999999</v>
      </c>
      <c r="V211" s="12">
        <v>0.106156</v>
      </c>
      <c r="W211" s="12">
        <v>7.3626999999999998E-2</v>
      </c>
      <c r="X211" s="12">
        <v>5.3731999999999995E-2</v>
      </c>
      <c r="Y211" s="12">
        <v>4.9467999999999998E-2</v>
      </c>
      <c r="Z211" s="12">
        <v>0.12892099999999998</v>
      </c>
      <c r="AA211" s="12">
        <v>0.44434499999999999</v>
      </c>
      <c r="AB211" s="12">
        <v>0.180537</v>
      </c>
      <c r="AC211" s="12">
        <v>1.2277400000000001</v>
      </c>
      <c r="AD211" s="12">
        <v>1.1204529999999999</v>
      </c>
      <c r="AE211" s="12">
        <v>0.52840200000000004</v>
      </c>
      <c r="AF211" s="12">
        <v>1.6486000000000001E-2</v>
      </c>
      <c r="AG211" s="12">
        <v>5.6774999999999999E-2</v>
      </c>
      <c r="AH211" s="12">
        <v>0.35883599999999999</v>
      </c>
      <c r="AI211" s="12">
        <v>-9.3705326262393362E-2</v>
      </c>
      <c r="AJ211" s="12">
        <v>-0.12010028877795431</v>
      </c>
      <c r="AK211" s="12">
        <v>-3.2705795496493217E-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31840.347099999999</v>
      </c>
      <c r="G212" s="9">
        <v>33354.5671</v>
      </c>
      <c r="H212" s="8">
        <v>9.6009700000000002</v>
      </c>
      <c r="I212" s="8">
        <v>31.975529999999999</v>
      </c>
      <c r="J212" s="8">
        <v>35.44068</v>
      </c>
      <c r="K212" s="8">
        <v>9.3286499999999997</v>
      </c>
      <c r="L212" s="8">
        <v>46.1111</v>
      </c>
      <c r="M212" s="8">
        <v>166.33414999999999</v>
      </c>
      <c r="N212" s="12">
        <v>7.9187999999999995E-2</v>
      </c>
      <c r="O212" s="12">
        <v>8.5688999999999987E-2</v>
      </c>
      <c r="P212" s="12">
        <v>0.12867300000000001</v>
      </c>
      <c r="Q212" s="12">
        <v>0.13080800000000001</v>
      </c>
      <c r="R212" s="12">
        <v>0.153172</v>
      </c>
      <c r="S212" s="12">
        <v>0.18688500000000002</v>
      </c>
      <c r="T212" s="12">
        <v>0.58680599999999994</v>
      </c>
      <c r="U212" s="12">
        <v>0.28908</v>
      </c>
      <c r="V212" s="12">
        <v>0.27121899999999999</v>
      </c>
      <c r="W212" s="12">
        <v>0.20847599999999999</v>
      </c>
      <c r="X212" s="12">
        <v>0.19387199999999999</v>
      </c>
      <c r="Y212" s="12">
        <v>0.186755</v>
      </c>
      <c r="Z212" s="12">
        <v>0.20537</v>
      </c>
      <c r="AA212" s="12">
        <v>2.5053510000000001</v>
      </c>
      <c r="AB212" s="12">
        <v>0.34816600000000003</v>
      </c>
      <c r="AC212" s="12">
        <v>1.5327999999999999</v>
      </c>
      <c r="AD212" s="12">
        <v>10.642692</v>
      </c>
      <c r="AE212" s="12">
        <v>0.91410899999999995</v>
      </c>
      <c r="AF212" s="12">
        <v>0</v>
      </c>
      <c r="AG212" s="12">
        <v>0</v>
      </c>
      <c r="AH212" s="12">
        <v>0</v>
      </c>
      <c r="AI212" s="12">
        <v>-0.11300013523695451</v>
      </c>
      <c r="AJ212" s="12">
        <v>-1.6978910180922901E-2</v>
      </c>
      <c r="AK212" s="12">
        <v>0.17203175656702308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34116.203300000001</v>
      </c>
      <c r="G213" s="9">
        <v>35870.003299999997</v>
      </c>
      <c r="H213" s="8">
        <v>5.3065300000000004</v>
      </c>
      <c r="I213" s="8">
        <v>24.520630000000001</v>
      </c>
      <c r="J213" s="8">
        <v>30.673850000000002</v>
      </c>
      <c r="K213" s="8">
        <v>5.0437799999999999</v>
      </c>
      <c r="L213" s="8">
        <v>22.340779999999999</v>
      </c>
      <c r="M213" s="8">
        <v>15.03181</v>
      </c>
      <c r="N213" s="12">
        <v>3.5425999999999999E-2</v>
      </c>
      <c r="O213" s="12">
        <v>3.1996000000000004E-2</v>
      </c>
      <c r="P213" s="12">
        <v>2.6065000000000001E-2</v>
      </c>
      <c r="Q213" s="12">
        <v>2.6934E-2</v>
      </c>
      <c r="R213" s="12">
        <v>0.13228899999999999</v>
      </c>
      <c r="S213" s="12">
        <v>0.15804799999999999</v>
      </c>
      <c r="T213" s="12">
        <v>0.41411000000000003</v>
      </c>
      <c r="U213" s="12">
        <v>0.19011299999999998</v>
      </c>
      <c r="V213" s="12">
        <v>0.164689</v>
      </c>
      <c r="W213" s="12">
        <v>0.19408600000000001</v>
      </c>
      <c r="X213" s="12">
        <v>0.15873699999999999</v>
      </c>
      <c r="Y213" s="12">
        <v>0.150287</v>
      </c>
      <c r="Z213" s="12">
        <v>8.0176999999999998E-2</v>
      </c>
      <c r="AA213" s="12">
        <v>0.66534599999999999</v>
      </c>
      <c r="AB213" s="12">
        <v>0.13351299999999999</v>
      </c>
      <c r="AC213" s="12">
        <v>3.3206600000000002</v>
      </c>
      <c r="AD213" s="12">
        <v>1.6274819999999999</v>
      </c>
      <c r="AE213" s="12">
        <v>0.61940700000000004</v>
      </c>
      <c r="AF213" s="12">
        <v>1.4555E-2</v>
      </c>
      <c r="AG213" s="12">
        <v>8.0959000000000003E-2</v>
      </c>
      <c r="AH213" s="12">
        <v>0.36602600000000002</v>
      </c>
      <c r="AI213" s="12">
        <v>-9.6512521124596629E-2</v>
      </c>
      <c r="AJ213" s="12">
        <v>3.0887354065140427E-2</v>
      </c>
      <c r="AK213" s="12">
        <v>0.11615548132402065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30261.536029999999</v>
      </c>
      <c r="G214" s="9">
        <v>30136.536029999999</v>
      </c>
      <c r="H214" s="8">
        <v>6.1920099999999998</v>
      </c>
      <c r="I214" s="8">
        <v>21.328050000000001</v>
      </c>
      <c r="J214" s="8">
        <v>29.45898</v>
      </c>
      <c r="K214" s="8">
        <v>6.2617200000000004</v>
      </c>
      <c r="L214" s="8">
        <v>37.113709999999998</v>
      </c>
      <c r="M214" s="8">
        <v>8.0694400000000002</v>
      </c>
      <c r="N214" s="12">
        <v>0.107809</v>
      </c>
      <c r="O214" s="12">
        <v>0.129411</v>
      </c>
      <c r="P214" s="12">
        <v>0.17951400000000001</v>
      </c>
      <c r="Q214" s="12">
        <v>0.17407900000000001</v>
      </c>
      <c r="R214" s="12">
        <v>9.7766999999999993E-2</v>
      </c>
      <c r="S214" s="12">
        <v>7.9122999999999999E-2</v>
      </c>
      <c r="T214" s="12">
        <v>0.61392999999999998</v>
      </c>
      <c r="U214" s="12">
        <v>0.27676100000000003</v>
      </c>
      <c r="V214" s="12">
        <v>0.210396</v>
      </c>
      <c r="W214" s="12">
        <v>0.17033000000000001</v>
      </c>
      <c r="X214" s="12">
        <v>0.21820399999999998</v>
      </c>
      <c r="Y214" s="12">
        <v>0.20818700000000001</v>
      </c>
      <c r="Z214" s="12">
        <v>8.5531999999999997E-2</v>
      </c>
      <c r="AA214" s="12">
        <v>0.23338899999999999</v>
      </c>
      <c r="AB214" s="12">
        <v>0.11504500000000001</v>
      </c>
      <c r="AC214" s="12">
        <v>1.3665799999999999</v>
      </c>
      <c r="AD214" s="12">
        <v>0.54079999999999995</v>
      </c>
      <c r="AE214" s="12">
        <v>0.35098599999999996</v>
      </c>
      <c r="AF214" s="12">
        <v>0</v>
      </c>
      <c r="AG214" s="12">
        <v>0</v>
      </c>
      <c r="AH214" s="12">
        <v>0</v>
      </c>
      <c r="AI214" s="12">
        <v>-8.4123090645556897E-2</v>
      </c>
      <c r="AJ214" s="12">
        <v>7.2739144629448083E-2</v>
      </c>
      <c r="AK214" s="12">
        <v>0.14256902427150697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1532.912670000002</v>
      </c>
      <c r="G215" s="9">
        <v>36438.912669999998</v>
      </c>
      <c r="H215" s="8">
        <v>0.58706000000000003</v>
      </c>
      <c r="I215" s="8">
        <v>5.6971400000000001</v>
      </c>
      <c r="J215" s="8">
        <v>6.9130900000000004</v>
      </c>
      <c r="K215" s="8">
        <v>0.55671999999999999</v>
      </c>
      <c r="L215" s="8">
        <v>8.5710200000000007</v>
      </c>
      <c r="M215" s="8" t="s">
        <v>65</v>
      </c>
      <c r="N215" s="12">
        <v>5.2792000000000006E-2</v>
      </c>
      <c r="O215" s="12">
        <v>7.1771000000000001E-2</v>
      </c>
      <c r="P215" s="12">
        <v>0.32600999999999997</v>
      </c>
      <c r="Q215" s="12">
        <v>6.4523999999999998E-2</v>
      </c>
      <c r="R215" s="12">
        <v>4.1239999999999999E-2</v>
      </c>
      <c r="S215" s="12">
        <v>9.0845000000000009E-2</v>
      </c>
      <c r="T215" s="12">
        <v>0.20671800000000001</v>
      </c>
      <c r="U215" s="12">
        <v>9.8210999999999993E-2</v>
      </c>
      <c r="V215" s="12">
        <v>8.5629000000000011E-2</v>
      </c>
      <c r="W215" s="12">
        <v>6.5602999999999995E-2</v>
      </c>
      <c r="X215" s="12">
        <v>7.9875000000000002E-2</v>
      </c>
      <c r="Y215" s="12">
        <v>7.7297000000000005E-2</v>
      </c>
      <c r="Z215" s="12">
        <v>9.5227000000000006E-2</v>
      </c>
      <c r="AA215" s="12" t="e">
        <v>#VALUE!</v>
      </c>
      <c r="AB215" s="12">
        <v>0.67497200000000002</v>
      </c>
      <c r="AC215" s="12">
        <v>1.1698900000000001</v>
      </c>
      <c r="AD215" s="12" t="e">
        <v>#VALUE!</v>
      </c>
      <c r="AE215" s="12">
        <v>1.8936740000000001</v>
      </c>
      <c r="AF215" s="12">
        <v>2.8333000000000001E-2</v>
      </c>
      <c r="AG215" s="12">
        <v>6.6344E-2</v>
      </c>
      <c r="AH215" s="12">
        <v>0.23501899999999998</v>
      </c>
      <c r="AI215" s="12">
        <v>-8.0026899798251505E-2</v>
      </c>
      <c r="AJ215" s="12">
        <v>-0.10879478827361566</v>
      </c>
      <c r="AK215" s="12">
        <v>-0.14633385335413407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19705.459299999999</v>
      </c>
      <c r="G216" s="9">
        <v>21879.8593</v>
      </c>
      <c r="H216" s="8">
        <v>3.6989200000000002</v>
      </c>
      <c r="I216" s="8">
        <v>15.57175</v>
      </c>
      <c r="J216" s="8">
        <v>29.499610000000001</v>
      </c>
      <c r="K216" s="8">
        <v>3.21733</v>
      </c>
      <c r="L216" s="8">
        <v>37.891770000000001</v>
      </c>
      <c r="M216" s="8">
        <v>5.20702</v>
      </c>
      <c r="N216" s="12">
        <v>0.11453799999999999</v>
      </c>
      <c r="O216" s="12">
        <v>0.12021599999999999</v>
      </c>
      <c r="P216" s="12">
        <v>0.17379800000000001</v>
      </c>
      <c r="Q216" s="12">
        <v>0.22356699999999999</v>
      </c>
      <c r="R216" s="12">
        <v>0.26521800000000001</v>
      </c>
      <c r="S216" s="12">
        <v>0.25364000000000003</v>
      </c>
      <c r="T216" s="12">
        <v>0.34945500000000002</v>
      </c>
      <c r="U216" s="12">
        <v>0.23005099999999998</v>
      </c>
      <c r="V216" s="12">
        <v>0.125828</v>
      </c>
      <c r="W216" s="12">
        <v>8.8516999999999998E-2</v>
      </c>
      <c r="X216" s="12">
        <v>0.140179</v>
      </c>
      <c r="Y216" s="12">
        <v>0.12617</v>
      </c>
      <c r="Z216" s="12">
        <v>5.1338000000000002E-2</v>
      </c>
      <c r="AA216" s="12">
        <v>0.14876</v>
      </c>
      <c r="AB216" s="12">
        <v>6.1219000000000003E-2</v>
      </c>
      <c r="AC216" s="12">
        <v>1.7482800000000001</v>
      </c>
      <c r="AD216" s="12">
        <v>0.85309100000000004</v>
      </c>
      <c r="AE216" s="12">
        <v>0.46036099999999996</v>
      </c>
      <c r="AF216" s="12">
        <v>0</v>
      </c>
      <c r="AG216" s="12">
        <v>0</v>
      </c>
      <c r="AH216" s="12">
        <v>0</v>
      </c>
      <c r="AI216" s="12">
        <v>3.1785392245265998E-2</v>
      </c>
      <c r="AJ216" s="12">
        <v>0.19192708333333353</v>
      </c>
      <c r="AK216" s="12">
        <v>6.7148519468407608E-2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30789.643690000001</v>
      </c>
      <c r="G217" s="9">
        <v>48031.643680000001</v>
      </c>
      <c r="H217" s="8">
        <v>5.0373999999999999</v>
      </c>
      <c r="I217" s="8">
        <v>13.17018</v>
      </c>
      <c r="J217" s="8">
        <v>22.309170000000002</v>
      </c>
      <c r="K217" s="8">
        <v>3.2190500000000002</v>
      </c>
      <c r="L217" s="8">
        <v>20.856159999999999</v>
      </c>
      <c r="M217" s="8">
        <v>1.93309</v>
      </c>
      <c r="N217" s="12">
        <v>-3.9450000000000006E-3</v>
      </c>
      <c r="O217" s="12">
        <v>-4.4303000000000002E-2</v>
      </c>
      <c r="P217" s="12">
        <v>-2.2313E-2</v>
      </c>
      <c r="Q217" s="12">
        <v>-6.8861999999999993E-2</v>
      </c>
      <c r="R217" s="12" t="e">
        <v>#VALUE!</v>
      </c>
      <c r="S217" s="12" t="e">
        <v>#VALUE!</v>
      </c>
      <c r="T217" s="12">
        <v>0.282752</v>
      </c>
      <c r="U217" s="12">
        <v>0.33700899999999995</v>
      </c>
      <c r="V217" s="12">
        <v>0.17622399999999999</v>
      </c>
      <c r="W217" s="12">
        <v>-7.3002999999999998E-2</v>
      </c>
      <c r="X217" s="12">
        <v>-0.27175199999999999</v>
      </c>
      <c r="Y217" s="12">
        <v>-0.31200299999999997</v>
      </c>
      <c r="Z217" s="12">
        <v>2.0175999999999999E-2</v>
      </c>
      <c r="AA217" s="12">
        <v>-4.4273E-2</v>
      </c>
      <c r="AB217" s="12">
        <v>2.9668E-2</v>
      </c>
      <c r="AC217" s="12">
        <v>13.60763</v>
      </c>
      <c r="AD217" s="12">
        <v>1.4198589999999998</v>
      </c>
      <c r="AE217" s="12">
        <v>0.58675199999999994</v>
      </c>
      <c r="AF217" s="12">
        <v>3.3496999999999999E-2</v>
      </c>
      <c r="AG217" s="12">
        <v>4.5122999999999996E-2</v>
      </c>
      <c r="AH217" s="12" t="e">
        <v>#VALUE!</v>
      </c>
      <c r="AI217" s="12">
        <v>-4.7544573037222371E-2</v>
      </c>
      <c r="AJ217" s="12">
        <v>1.3311148086522451E-2</v>
      </c>
      <c r="AK217" s="12">
        <v>2.0613373554549952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7821.325629999999</v>
      </c>
      <c r="G218" s="9">
        <v>42603.025629999996</v>
      </c>
      <c r="H218" s="8">
        <v>5.3575200000000001</v>
      </c>
      <c r="I218" s="8">
        <v>14.156180000000001</v>
      </c>
      <c r="J218" s="8">
        <v>21.49605</v>
      </c>
      <c r="K218" s="8">
        <v>3.4982700000000002</v>
      </c>
      <c r="L218" s="8">
        <v>21.566520000000001</v>
      </c>
      <c r="M218" s="8">
        <v>2.5687000000000002</v>
      </c>
      <c r="N218" s="12">
        <v>1.8086999999999999E-2</v>
      </c>
      <c r="O218" s="12">
        <v>3.3166000000000001E-2</v>
      </c>
      <c r="P218" s="12">
        <v>3.8261999999999997E-2</v>
      </c>
      <c r="Q218" s="12">
        <v>2.5179999999999998E-2</v>
      </c>
      <c r="R218" s="12">
        <v>7.3166000000000009E-2</v>
      </c>
      <c r="S218" s="12">
        <v>7.3232999999999993E-2</v>
      </c>
      <c r="T218" s="12">
        <v>0.37544499999999997</v>
      </c>
      <c r="U218" s="12">
        <v>0.35905500000000001</v>
      </c>
      <c r="V218" s="12">
        <v>0.22806999999999999</v>
      </c>
      <c r="W218" s="12">
        <v>0.16341700000000001</v>
      </c>
      <c r="X218" s="12">
        <v>-5.7256000000000001E-2</v>
      </c>
      <c r="Y218" s="12">
        <v>-9.4270999999999994E-2</v>
      </c>
      <c r="Z218" s="12">
        <v>3.1077E-2</v>
      </c>
      <c r="AA218" s="12">
        <v>0.12121399999999999</v>
      </c>
      <c r="AB218" s="12">
        <v>4.6460999999999995E-2</v>
      </c>
      <c r="AC218" s="12">
        <v>5.3192599999999999</v>
      </c>
      <c r="AD218" s="12">
        <v>1.3222219999999998</v>
      </c>
      <c r="AE218" s="12">
        <v>0.56937800000000005</v>
      </c>
      <c r="AF218" s="12">
        <v>3.0724999999999999E-2</v>
      </c>
      <c r="AG218" s="12">
        <v>6.5287999999999999E-2</v>
      </c>
      <c r="AH218" s="12">
        <v>0.639266</v>
      </c>
      <c r="AI218" s="12">
        <v>-6.64690939881456E-2</v>
      </c>
      <c r="AJ218" s="12">
        <v>-2.0217729393467998E-2</v>
      </c>
      <c r="AK218" s="12">
        <v>-5.486498071153012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8.8030000000000001E-3</v>
      </c>
      <c r="O219" s="12">
        <v>1.6329999999999999E-3</v>
      </c>
      <c r="P219" s="12">
        <v>2.0468E-2</v>
      </c>
      <c r="Q219" s="12">
        <v>5.9924999999999999E-2</v>
      </c>
      <c r="R219" s="12" t="e">
        <v>#VALUE!</v>
      </c>
      <c r="S219" s="12">
        <v>0</v>
      </c>
      <c r="T219" s="12">
        <v>0.18679500000000002</v>
      </c>
      <c r="U219" s="12">
        <v>0.24924099999999999</v>
      </c>
      <c r="V219" s="12">
        <v>0.10391299999999999</v>
      </c>
      <c r="W219" s="12">
        <v>-1.2359E-2</v>
      </c>
      <c r="X219" s="12">
        <v>0.17796600000000001</v>
      </c>
      <c r="Y219" s="12">
        <v>0.167633</v>
      </c>
      <c r="Z219" s="12">
        <v>2.5121999999999998E-2</v>
      </c>
      <c r="AA219" s="12">
        <v>-2.0769999999999999E-3</v>
      </c>
      <c r="AB219" s="12">
        <v>5.7374000000000001E-2</v>
      </c>
      <c r="AC219" s="12">
        <v>0.84306000000000003</v>
      </c>
      <c r="AD219" s="12">
        <v>0.62401300000000004</v>
      </c>
      <c r="AE219" s="12">
        <v>0.38424100000000005</v>
      </c>
      <c r="AF219" s="12">
        <v>0</v>
      </c>
      <c r="AG219" s="12">
        <v>0</v>
      </c>
      <c r="AH219" s="12" t="e">
        <v>#VALUE!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9662.300070000001</v>
      </c>
      <c r="G220" s="9">
        <v>30007.90007</v>
      </c>
      <c r="H220" s="8">
        <v>5.2682399999999996</v>
      </c>
      <c r="I220" s="8">
        <v>20.486699999999999</v>
      </c>
      <c r="J220" s="8">
        <v>26.06663</v>
      </c>
      <c r="K220" s="8">
        <v>5.2030099999999999</v>
      </c>
      <c r="L220" s="8">
        <v>34.404949999999999</v>
      </c>
      <c r="M220" s="8">
        <v>10.29593</v>
      </c>
      <c r="N220" s="12">
        <v>8.1950000000000009E-2</v>
      </c>
      <c r="O220" s="12">
        <v>6.5530999999999992E-2</v>
      </c>
      <c r="P220" s="12">
        <v>8.6411999999999989E-2</v>
      </c>
      <c r="Q220" s="12">
        <v>8.3338999999999996E-2</v>
      </c>
      <c r="R220" s="12">
        <v>0.12378600000000001</v>
      </c>
      <c r="S220" s="12">
        <v>0.12391099999999999</v>
      </c>
      <c r="T220" s="12">
        <v>0.459671</v>
      </c>
      <c r="U220" s="12">
        <v>0.23128299999999999</v>
      </c>
      <c r="V220" s="12">
        <v>0.20231200000000002</v>
      </c>
      <c r="W220" s="12">
        <v>0.15245799999999998</v>
      </c>
      <c r="X220" s="12">
        <v>0.105355</v>
      </c>
      <c r="Y220" s="12">
        <v>0.104306</v>
      </c>
      <c r="Z220" s="12">
        <v>0.17718200000000001</v>
      </c>
      <c r="AA220" s="12">
        <v>0.30422300000000002</v>
      </c>
      <c r="AB220" s="12">
        <v>0.207318</v>
      </c>
      <c r="AC220" s="12">
        <v>0.38772000000000001</v>
      </c>
      <c r="AD220" s="12">
        <v>0.20855299999999999</v>
      </c>
      <c r="AE220" s="12">
        <v>0.172564</v>
      </c>
      <c r="AF220" s="12">
        <v>2.1701000000000002E-2</v>
      </c>
      <c r="AG220" s="12">
        <v>0.13061500000000001</v>
      </c>
      <c r="AH220" s="12">
        <v>0.70373799999999997</v>
      </c>
      <c r="AI220" s="12">
        <v>-7.5917636526410037E-2</v>
      </c>
      <c r="AJ220" s="12">
        <v>-1.8821292775665466E-2</v>
      </c>
      <c r="AK220" s="12">
        <v>9.7828213656818708E-3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7140.348859999998</v>
      </c>
      <c r="G221" s="9">
        <v>25137.348859999998</v>
      </c>
      <c r="H221" s="8">
        <v>6.0909500000000003</v>
      </c>
      <c r="I221" s="8">
        <v>11.812659999999999</v>
      </c>
      <c r="J221" s="8">
        <v>26.2943</v>
      </c>
      <c r="K221" s="8">
        <v>3.7910200000000001</v>
      </c>
      <c r="L221" s="8" t="s">
        <v>65</v>
      </c>
      <c r="M221" s="8">
        <v>1.56873</v>
      </c>
      <c r="N221" s="12">
        <v>0.628027</v>
      </c>
      <c r="O221" s="12">
        <v>0.67935900000000005</v>
      </c>
      <c r="P221" s="12">
        <v>0.599854</v>
      </c>
      <c r="Q221" s="12">
        <v>0.73763299999999998</v>
      </c>
      <c r="R221" s="12" t="e">
        <v>#VALUE!</v>
      </c>
      <c r="S221" s="12" t="e">
        <v>#VALUE!</v>
      </c>
      <c r="T221" s="12">
        <v>0.86187700000000012</v>
      </c>
      <c r="U221" s="12">
        <v>0.58697299999999997</v>
      </c>
      <c r="V221" s="12">
        <v>0.352298</v>
      </c>
      <c r="W221" s="12">
        <v>8.4482000000000002E-2</v>
      </c>
      <c r="X221" s="12">
        <v>0.20371099999999998</v>
      </c>
      <c r="Y221" s="12">
        <v>0.19437200000000002</v>
      </c>
      <c r="Z221" s="12">
        <v>5.5525999999999999E-2</v>
      </c>
      <c r="AA221" s="12">
        <v>4.0620999999999997E-2</v>
      </c>
      <c r="AB221" s="12">
        <v>6.3995999999999997E-2</v>
      </c>
      <c r="AC221" s="12">
        <v>1.37077</v>
      </c>
      <c r="AD221" s="12">
        <v>0.56101999999999996</v>
      </c>
      <c r="AE221" s="12">
        <v>0.35939300000000002</v>
      </c>
      <c r="AF221" s="12">
        <v>1.9012999999999999E-2</v>
      </c>
      <c r="AG221" s="12">
        <v>0</v>
      </c>
      <c r="AH221" s="12">
        <v>0.63491999999999993</v>
      </c>
      <c r="AI221" s="12">
        <v>0.22724915737619922</v>
      </c>
      <c r="AJ221" s="12">
        <v>-3.4570671017744248E-2</v>
      </c>
      <c r="AK221" s="12">
        <v>0.16559960600837242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5843.876749999999</v>
      </c>
      <c r="G222" s="9">
        <v>39885.855750000002</v>
      </c>
      <c r="H222" s="8">
        <v>3.5208499999999998</v>
      </c>
      <c r="I222" s="8">
        <v>12.782299999999999</v>
      </c>
      <c r="J222" s="8">
        <v>16.095189999999999</v>
      </c>
      <c r="K222" s="8">
        <v>2.28132</v>
      </c>
      <c r="L222" s="8">
        <v>19.190760000000001</v>
      </c>
      <c r="M222" s="8">
        <v>4.3741599999999998</v>
      </c>
      <c r="N222" s="12">
        <v>0.10802099999999999</v>
      </c>
      <c r="O222" s="12">
        <v>0.115425</v>
      </c>
      <c r="P222" s="12">
        <v>0.134328</v>
      </c>
      <c r="Q222" s="12">
        <v>0.14399200000000001</v>
      </c>
      <c r="R222" s="12">
        <v>0.37840400000000002</v>
      </c>
      <c r="S222" s="12">
        <v>0.18426500000000001</v>
      </c>
      <c r="T222" s="12">
        <v>0.30135600000000001</v>
      </c>
      <c r="U222" s="12">
        <v>0.22656500000000002</v>
      </c>
      <c r="V222" s="12">
        <v>0.18118800000000002</v>
      </c>
      <c r="W222" s="12">
        <v>0.104333</v>
      </c>
      <c r="X222" s="12">
        <v>0.10061999999999999</v>
      </c>
      <c r="Y222" s="12">
        <v>6.7226999999999995E-2</v>
      </c>
      <c r="Z222" s="12">
        <v>6.6462000000000007E-2</v>
      </c>
      <c r="AA222" s="12">
        <v>0.238318</v>
      </c>
      <c r="AB222" s="12">
        <v>7.5588000000000002E-2</v>
      </c>
      <c r="AC222" s="12">
        <v>4.3592599999999999</v>
      </c>
      <c r="AD222" s="12">
        <v>2.4679580000000003</v>
      </c>
      <c r="AE222" s="12">
        <v>0.71164500000000008</v>
      </c>
      <c r="AF222" s="12">
        <v>6.4492999999999995E-2</v>
      </c>
      <c r="AG222" s="12">
        <v>8.7395E-2</v>
      </c>
      <c r="AH222" s="12">
        <v>1.1663670000000002</v>
      </c>
      <c r="AI222" s="12">
        <v>0.10415079969535412</v>
      </c>
      <c r="AJ222" s="12">
        <v>1.0454783063251538E-2</v>
      </c>
      <c r="AK222" s="12">
        <v>0.12930866601752689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31163.632389999999</v>
      </c>
      <c r="G223" s="9">
        <v>37115.632389999999</v>
      </c>
      <c r="H223" s="8">
        <v>2.8241999999999998</v>
      </c>
      <c r="I223" s="8">
        <v>9.9519099999999998</v>
      </c>
      <c r="J223" s="8">
        <v>18.355899999999998</v>
      </c>
      <c r="K223" s="8">
        <v>2.1754600000000002</v>
      </c>
      <c r="L223" s="8">
        <v>34.406770000000002</v>
      </c>
      <c r="M223" s="8">
        <v>2.55674</v>
      </c>
      <c r="N223" s="12">
        <v>8.5079999999999989E-2</v>
      </c>
      <c r="O223" s="12">
        <v>6.9898000000000002E-2</v>
      </c>
      <c r="P223" s="12">
        <v>9.4840999999999995E-2</v>
      </c>
      <c r="Q223" s="12">
        <v>0.135797</v>
      </c>
      <c r="R223" s="12">
        <v>-6.5686999999999995E-2</v>
      </c>
      <c r="S223" s="12">
        <v>-0.12548400000000001</v>
      </c>
      <c r="T223" s="12">
        <v>0.36820199999999997</v>
      </c>
      <c r="U223" s="12">
        <v>0.27377099999999999</v>
      </c>
      <c r="V223" s="12">
        <v>0.16516400000000001</v>
      </c>
      <c r="W223" s="12">
        <v>0.121474</v>
      </c>
      <c r="X223" s="12">
        <v>0.179558</v>
      </c>
      <c r="Y223" s="12">
        <v>0.16583600000000001</v>
      </c>
      <c r="Z223" s="12">
        <v>4.7354E-2</v>
      </c>
      <c r="AA223" s="12">
        <v>0.13414199999999998</v>
      </c>
      <c r="AB223" s="12">
        <v>6.7981E-2</v>
      </c>
      <c r="AC223" s="12">
        <v>1.95459</v>
      </c>
      <c r="AD223" s="12">
        <v>0.63059399999999999</v>
      </c>
      <c r="AE223" s="12">
        <v>0.38672600000000001</v>
      </c>
      <c r="AF223" s="12">
        <v>2.6307999999999998E-2</v>
      </c>
      <c r="AG223" s="12">
        <v>0.123553</v>
      </c>
      <c r="AH223" s="12">
        <v>0.51406300000000005</v>
      </c>
      <c r="AI223" s="12">
        <v>-8.7521880470117552E-2</v>
      </c>
      <c r="AJ223" s="12">
        <v>-0.11432038834951452</v>
      </c>
      <c r="AK223" s="12">
        <v>-0.17049329393043877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9004.568209999998</v>
      </c>
      <c r="G224" s="9">
        <v>38883.568209999998</v>
      </c>
      <c r="H224" s="8">
        <v>2.2330199999999998</v>
      </c>
      <c r="I224" s="8">
        <v>11.306649999999999</v>
      </c>
      <c r="J224" s="8">
        <v>15.22458</v>
      </c>
      <c r="K224" s="8">
        <v>2.26939</v>
      </c>
      <c r="L224" s="8">
        <v>23.60699</v>
      </c>
      <c r="M224" s="8">
        <v>3.4770400000000001</v>
      </c>
      <c r="N224" s="12">
        <v>6.2053000000000004E-2</v>
      </c>
      <c r="O224" s="12">
        <v>5.0007000000000003E-2</v>
      </c>
      <c r="P224" s="12">
        <v>3.8967000000000002E-2</v>
      </c>
      <c r="Q224" s="12">
        <v>3.0640000000000001E-2</v>
      </c>
      <c r="R224" s="12">
        <v>3.7583999999999999E-2</v>
      </c>
      <c r="S224" s="12">
        <v>6.7270999999999997E-2</v>
      </c>
      <c r="T224" s="12">
        <v>0.377191</v>
      </c>
      <c r="U224" s="12">
        <v>0.17890999999999999</v>
      </c>
      <c r="V224" s="12">
        <v>0.14809600000000001</v>
      </c>
      <c r="W224" s="12">
        <v>0.104778</v>
      </c>
      <c r="X224" s="12">
        <v>9.3954999999999997E-2</v>
      </c>
      <c r="Y224" s="12">
        <v>9.3605999999999995E-2</v>
      </c>
      <c r="Z224" s="12">
        <v>9.2068999999999998E-2</v>
      </c>
      <c r="AA224" s="12">
        <v>0.16547599999999998</v>
      </c>
      <c r="AB224" s="12">
        <v>0.119088</v>
      </c>
      <c r="AC224" s="12">
        <v>0.43996000000000002</v>
      </c>
      <c r="AD224" s="12">
        <v>0.14533099999999999</v>
      </c>
      <c r="AE224" s="12">
        <v>0.12689</v>
      </c>
      <c r="AF224" s="12">
        <v>1.2936000000000001E-2</v>
      </c>
      <c r="AG224" s="12">
        <v>0</v>
      </c>
      <c r="AH224" s="12">
        <v>0.26638200000000001</v>
      </c>
      <c r="AI224" s="12">
        <v>-2.7519329052548946E-2</v>
      </c>
      <c r="AJ224" s="12">
        <v>6.6082459416750394E-2</v>
      </c>
      <c r="AK224" s="12">
        <v>-5.9203853955375307E-2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1394.26729</v>
      </c>
      <c r="G225" s="9">
        <v>45784.267290000003</v>
      </c>
      <c r="H225" s="8">
        <v>1.29495</v>
      </c>
      <c r="I225" s="8">
        <v>6.1029400000000003</v>
      </c>
      <c r="J225" s="8">
        <v>8.1293100000000003</v>
      </c>
      <c r="K225" s="8">
        <v>0.88658000000000003</v>
      </c>
      <c r="L225" s="8">
        <v>7.6802799999999998</v>
      </c>
      <c r="M225" s="8">
        <v>2.9830100000000002</v>
      </c>
      <c r="N225" s="12">
        <v>7.6855999999999994E-2</v>
      </c>
      <c r="O225" s="12">
        <v>6.3982999999999998E-2</v>
      </c>
      <c r="P225" s="12">
        <v>5.7633000000000004E-2</v>
      </c>
      <c r="Q225" s="12">
        <v>6.0256999999999998E-2</v>
      </c>
      <c r="R225" s="12">
        <v>8.2105999999999998E-2</v>
      </c>
      <c r="S225" s="12">
        <v>0.13736300000000001</v>
      </c>
      <c r="T225" s="12">
        <v>0.19634199999999999</v>
      </c>
      <c r="U225" s="12">
        <v>0.19481500000000002</v>
      </c>
      <c r="V225" s="12">
        <v>0.16436499999999998</v>
      </c>
      <c r="W225" s="12">
        <v>0.13902599999999998</v>
      </c>
      <c r="X225" s="12">
        <v>6.2442000000000004E-2</v>
      </c>
      <c r="Y225" s="12">
        <v>5.4644999999999999E-2</v>
      </c>
      <c r="Z225" s="12">
        <v>0.12011200000000001</v>
      </c>
      <c r="AA225" s="12">
        <v>0.59290599999999993</v>
      </c>
      <c r="AB225" s="12">
        <v>0.16699900000000001</v>
      </c>
      <c r="AC225" s="12">
        <v>1.3874200000000001</v>
      </c>
      <c r="AD225" s="12">
        <v>1.279379</v>
      </c>
      <c r="AE225" s="12">
        <v>0.56128400000000001</v>
      </c>
      <c r="AF225" s="12">
        <v>4.8160999999999995E-2</v>
      </c>
      <c r="AG225" s="12">
        <v>5.9873000000000003E-2</v>
      </c>
      <c r="AH225" s="12">
        <v>0.25474799999999997</v>
      </c>
      <c r="AI225" s="12">
        <v>-6.4773293472844995E-2</v>
      </c>
      <c r="AJ225" s="12">
        <v>-9.4199401602162003E-2</v>
      </c>
      <c r="AK225" s="12">
        <v>-0.11084793936522974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40297.513299999999</v>
      </c>
      <c r="G226" s="9">
        <v>42015.513299999999</v>
      </c>
      <c r="H226" s="8">
        <v>2.6744400000000002</v>
      </c>
      <c r="I226" s="8">
        <v>18.267610000000001</v>
      </c>
      <c r="J226" s="8">
        <v>30.01108</v>
      </c>
      <c r="K226" s="8">
        <v>2.5626000000000002</v>
      </c>
      <c r="L226" s="8">
        <v>40.583060000000003</v>
      </c>
      <c r="M226" s="8">
        <v>4.8422900000000002</v>
      </c>
      <c r="N226" s="12">
        <v>-6.6319999999999999E-3</v>
      </c>
      <c r="O226" s="12">
        <v>-4.3501999999999999E-2</v>
      </c>
      <c r="P226" s="12">
        <v>-4.3753E-2</v>
      </c>
      <c r="Q226" s="12">
        <v>-7.5362999999999999E-2</v>
      </c>
      <c r="R226" s="12">
        <v>-5.9824999999999996E-2</v>
      </c>
      <c r="S226" s="12">
        <v>-5.2779999999999994E-2</v>
      </c>
      <c r="T226" s="12">
        <v>0.16755800000000001</v>
      </c>
      <c r="U226" s="12">
        <v>0.139016</v>
      </c>
      <c r="V226" s="12">
        <v>8.9002999999999999E-2</v>
      </c>
      <c r="W226" s="12">
        <v>5.4663000000000003E-2</v>
      </c>
      <c r="X226" s="12">
        <v>4.4349999999999994E-2</v>
      </c>
      <c r="Y226" s="12">
        <v>3.8831000000000004E-2</v>
      </c>
      <c r="Z226" s="12">
        <v>5.1216999999999999E-2</v>
      </c>
      <c r="AA226" s="12">
        <v>0.110259</v>
      </c>
      <c r="AB226" s="12">
        <v>7.0183999999999996E-2</v>
      </c>
      <c r="AC226" s="12">
        <v>2.53687</v>
      </c>
      <c r="AD226" s="12">
        <v>0.51817800000000003</v>
      </c>
      <c r="AE226" s="12">
        <v>0.34131500000000004</v>
      </c>
      <c r="AF226" s="12">
        <v>0</v>
      </c>
      <c r="AG226" s="12">
        <v>0</v>
      </c>
      <c r="AH226" s="12">
        <v>7.3426000000000005E-2</v>
      </c>
      <c r="AI226" s="12">
        <v>-2.1157763322163126E-2</v>
      </c>
      <c r="AJ226" s="12">
        <v>-6.8180396572214974E-2</v>
      </c>
      <c r="AK226" s="12">
        <v>5.8476623561176666E-2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33944.364509999999</v>
      </c>
      <c r="G227" s="9">
        <v>40792.364509999999</v>
      </c>
      <c r="H227" s="8">
        <v>2.6012200000000001</v>
      </c>
      <c r="I227" s="8">
        <v>14.439780000000001</v>
      </c>
      <c r="J227" s="8">
        <v>19.763739999999999</v>
      </c>
      <c r="K227" s="8">
        <v>2.1640299999999999</v>
      </c>
      <c r="L227" s="8">
        <v>22.418900000000001</v>
      </c>
      <c r="M227" s="8">
        <v>5.4380600000000001</v>
      </c>
      <c r="N227" s="12">
        <v>2.5891999999999998E-2</v>
      </c>
      <c r="O227" s="12">
        <v>1.325E-3</v>
      </c>
      <c r="P227" s="12">
        <v>2.0660000000000001E-3</v>
      </c>
      <c r="Q227" s="12">
        <v>-6.0060000000000001E-3</v>
      </c>
      <c r="R227" s="12">
        <v>0.109651</v>
      </c>
      <c r="S227" s="12">
        <v>0.164269</v>
      </c>
      <c r="T227" s="12">
        <v>0.407416</v>
      </c>
      <c r="U227" s="12">
        <v>0.15468199999999999</v>
      </c>
      <c r="V227" s="12">
        <v>0.121876</v>
      </c>
      <c r="W227" s="12">
        <v>8.7053999999999992E-2</v>
      </c>
      <c r="X227" s="12">
        <v>7.3118000000000002E-2</v>
      </c>
      <c r="Y227" s="12">
        <v>6.8460000000000007E-2</v>
      </c>
      <c r="Z227" s="12">
        <v>6.2058999999999996E-2</v>
      </c>
      <c r="AA227" s="12">
        <v>0.243535</v>
      </c>
      <c r="AB227" s="12">
        <v>9.6357999999999999E-2</v>
      </c>
      <c r="AC227" s="12">
        <v>2.95207</v>
      </c>
      <c r="AD227" s="12">
        <v>1.201092</v>
      </c>
      <c r="AE227" s="12">
        <v>0.54567999999999994</v>
      </c>
      <c r="AF227" s="12">
        <v>1.6501999999999999E-2</v>
      </c>
      <c r="AG227" s="12">
        <v>7.7728999999999993E-2</v>
      </c>
      <c r="AH227" s="12">
        <v>0.36771900000000002</v>
      </c>
      <c r="AI227" s="12">
        <v>-0.10366656220620507</v>
      </c>
      <c r="AJ227" s="12">
        <v>-0.16201804757998362</v>
      </c>
      <c r="AK227" s="12">
        <v>-5.8897078178468121E-2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32890.584000000003</v>
      </c>
      <c r="G228" s="9">
        <v>32360.393</v>
      </c>
      <c r="H228" s="8">
        <v>12.01867</v>
      </c>
      <c r="I228" s="8">
        <v>25.155270000000002</v>
      </c>
      <c r="J228" s="8">
        <v>28.394629999999999</v>
      </c>
      <c r="K228" s="8">
        <v>12.17187</v>
      </c>
      <c r="L228" s="8">
        <v>35.569229999999997</v>
      </c>
      <c r="M228" s="8">
        <v>9.3161699999999996</v>
      </c>
      <c r="N228" s="12">
        <v>0.16245699999999999</v>
      </c>
      <c r="O228" s="12">
        <v>0.193299</v>
      </c>
      <c r="P228" s="12">
        <v>0.22836500000000001</v>
      </c>
      <c r="Q228" s="12">
        <v>0.228295</v>
      </c>
      <c r="R228" s="12">
        <v>0.28207300000000002</v>
      </c>
      <c r="S228" s="12">
        <v>0.28572600000000004</v>
      </c>
      <c r="T228" s="12">
        <v>0.51158599999999999</v>
      </c>
      <c r="U228" s="12">
        <v>0.463814</v>
      </c>
      <c r="V228" s="12">
        <v>0.42206899999999997</v>
      </c>
      <c r="W228" s="12">
        <v>0.34781399999999996</v>
      </c>
      <c r="X228" s="12">
        <v>0.11508499999999999</v>
      </c>
      <c r="Y228" s="12">
        <v>0.11082499999999999</v>
      </c>
      <c r="Z228" s="12">
        <v>0.17718100000000001</v>
      </c>
      <c r="AA228" s="12">
        <v>0.31119399999999997</v>
      </c>
      <c r="AB228" s="12">
        <v>0.20133900000000002</v>
      </c>
      <c r="AC228" s="12">
        <v>0.39226</v>
      </c>
      <c r="AD228" s="12">
        <v>0.14679399999999998</v>
      </c>
      <c r="AE228" s="12">
        <v>0.12800400000000001</v>
      </c>
      <c r="AF228" s="12">
        <v>0</v>
      </c>
      <c r="AG228" s="12">
        <v>0</v>
      </c>
      <c r="AH228" s="12">
        <v>0</v>
      </c>
      <c r="AI228" s="12">
        <v>-3.880266075388028E-2</v>
      </c>
      <c r="AJ228" s="12">
        <v>2.5732031943211942E-2</v>
      </c>
      <c r="AK228" s="12">
        <v>0.23186217920255747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46288.824500000002</v>
      </c>
      <c r="G229" s="9">
        <v>55451.254489999999</v>
      </c>
      <c r="H229" s="8">
        <v>6.9527400000000004</v>
      </c>
      <c r="I229" s="8">
        <v>16.069410000000001</v>
      </c>
      <c r="J229" s="8">
        <v>33.767060000000001</v>
      </c>
      <c r="K229" s="8">
        <v>5.8765099999999997</v>
      </c>
      <c r="L229" s="8">
        <v>54.359299999999998</v>
      </c>
      <c r="M229" s="8">
        <v>1.7338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5334899999999998</v>
      </c>
      <c r="U229" s="12">
        <v>0.39429999999999998</v>
      </c>
      <c r="V229" s="12">
        <v>0.19172899999999998</v>
      </c>
      <c r="W229" s="12">
        <v>0.113759</v>
      </c>
      <c r="X229" s="12">
        <v>0.36948599999999998</v>
      </c>
      <c r="Y229" s="12">
        <v>0.34463900000000003</v>
      </c>
      <c r="Z229" s="12">
        <v>2.1921E-2</v>
      </c>
      <c r="AA229" s="12">
        <v>3.5180999999999997E-2</v>
      </c>
      <c r="AB229" s="12">
        <v>2.6225999999999999E-2</v>
      </c>
      <c r="AC229" s="12">
        <v>3.19842</v>
      </c>
      <c r="AD229" s="12">
        <v>0.43173</v>
      </c>
      <c r="AE229" s="12">
        <v>0.30154399999999998</v>
      </c>
      <c r="AF229" s="12">
        <v>6.3449999999999999E-3</v>
      </c>
      <c r="AG229" s="12">
        <v>0</v>
      </c>
      <c r="AH229" s="12">
        <v>0.26221800000000001</v>
      </c>
      <c r="AI229" s="12">
        <v>-3.1111657648794755E-2</v>
      </c>
      <c r="AJ229" s="12">
        <v>-0.18504344228382297</v>
      </c>
      <c r="AK229" s="12">
        <v>-0.24229456171563202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32313.658429999999</v>
      </c>
      <c r="G230" s="9">
        <v>35453.658430000003</v>
      </c>
      <c r="H230" s="8">
        <v>12.269399999999999</v>
      </c>
      <c r="I230" s="8">
        <v>26.09573</v>
      </c>
      <c r="J230" s="8">
        <v>33.910719999999998</v>
      </c>
      <c r="K230" s="8">
        <v>11.259399999999999</v>
      </c>
      <c r="L230" s="8">
        <v>48.12988</v>
      </c>
      <c r="M230" s="8">
        <v>11.777369999999999</v>
      </c>
      <c r="N230" s="12">
        <v>8.4196000000000007E-2</v>
      </c>
      <c r="O230" s="12">
        <v>8.0650999999999987E-2</v>
      </c>
      <c r="P230" s="12">
        <v>6.4634999999999998E-2</v>
      </c>
      <c r="Q230" s="12">
        <v>6.5690999999999999E-2</v>
      </c>
      <c r="R230" s="12">
        <v>3.2948999999999999E-2</v>
      </c>
      <c r="S230" s="12">
        <v>0.10203799999999999</v>
      </c>
      <c r="T230" s="12">
        <v>0.6425320000000001</v>
      </c>
      <c r="U230" s="12">
        <v>0.44758899999999996</v>
      </c>
      <c r="V230" s="12">
        <v>0.35947000000000001</v>
      </c>
      <c r="W230" s="12">
        <v>0.23777999999999999</v>
      </c>
      <c r="X230" s="12">
        <v>0.30589700000000003</v>
      </c>
      <c r="Y230" s="12">
        <v>0.27841500000000002</v>
      </c>
      <c r="Z230" s="12">
        <v>8.8949E-2</v>
      </c>
      <c r="AA230" s="12">
        <v>0.27184700000000001</v>
      </c>
      <c r="AB230" s="12">
        <v>0.110277</v>
      </c>
      <c r="AC230" s="12">
        <v>2.1791900000000002</v>
      </c>
      <c r="AD230" s="12">
        <v>1.2473480000000001</v>
      </c>
      <c r="AE230" s="12">
        <v>0.55503100000000005</v>
      </c>
      <c r="AF230" s="12">
        <v>5.7920000000000003E-3</v>
      </c>
      <c r="AG230" s="12">
        <v>0</v>
      </c>
      <c r="AH230" s="12">
        <v>0.26409700000000003</v>
      </c>
      <c r="AI230" s="12">
        <v>-7.3850118953210364E-3</v>
      </c>
      <c r="AJ230" s="12">
        <v>0.12828169014084523</v>
      </c>
      <c r="AK230" s="12">
        <v>0.11378677492909195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0207.78181</v>
      </c>
      <c r="G231" s="9">
        <v>43748.78181</v>
      </c>
      <c r="H231" s="8">
        <v>3.5868500000000001</v>
      </c>
      <c r="I231" s="8">
        <v>14.95429</v>
      </c>
      <c r="J231" s="8">
        <v>22.833390000000001</v>
      </c>
      <c r="K231" s="8">
        <v>3.34328</v>
      </c>
      <c r="L231" s="8">
        <v>36.912970000000001</v>
      </c>
      <c r="M231" s="8">
        <v>4.7331500000000002</v>
      </c>
      <c r="N231" s="12">
        <v>4.2308000000000005E-2</v>
      </c>
      <c r="O231" s="12">
        <v>3.5605000000000005E-2</v>
      </c>
      <c r="P231" s="12">
        <v>9.1595999999999997E-2</v>
      </c>
      <c r="Q231" s="12">
        <v>0.126524</v>
      </c>
      <c r="R231" s="12">
        <v>-0.244339</v>
      </c>
      <c r="S231" s="12">
        <v>-0.232124</v>
      </c>
      <c r="T231" s="12">
        <v>0.40486699999999998</v>
      </c>
      <c r="U231" s="12">
        <v>0.22817399999999999</v>
      </c>
      <c r="V231" s="12">
        <v>0.15926399999999999</v>
      </c>
      <c r="W231" s="12">
        <v>9.7501999999999991E-2</v>
      </c>
      <c r="X231" s="12">
        <v>0.118815</v>
      </c>
      <c r="Y231" s="12">
        <v>0.11033200000000001</v>
      </c>
      <c r="Z231" s="12">
        <v>6.2115999999999998E-2</v>
      </c>
      <c r="AA231" s="12">
        <v>0.14055199999999998</v>
      </c>
      <c r="AB231" s="12">
        <v>7.9925999999999997E-2</v>
      </c>
      <c r="AC231" s="12">
        <v>1.9438599999999999</v>
      </c>
      <c r="AD231" s="12">
        <v>0.730572</v>
      </c>
      <c r="AE231" s="12">
        <v>0.42215600000000003</v>
      </c>
      <c r="AF231" s="12">
        <v>1.3925E-2</v>
      </c>
      <c r="AG231" s="12">
        <v>0.164659</v>
      </c>
      <c r="AH231" s="12">
        <v>0.42421700000000001</v>
      </c>
      <c r="AI231" s="12">
        <v>5.5234846496982515E-2</v>
      </c>
      <c r="AJ231" s="12">
        <v>-1.6267123287671215E-2</v>
      </c>
      <c r="AK231" s="12">
        <v>-4.6133776091081491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8096.272529999998</v>
      </c>
      <c r="G232" s="9">
        <v>47206.682529999998</v>
      </c>
      <c r="H232" s="8">
        <v>4.9555899999999999</v>
      </c>
      <c r="I232" s="8">
        <v>14.48263</v>
      </c>
      <c r="J232" s="8">
        <v>22.052679999999999</v>
      </c>
      <c r="K232" s="8">
        <v>2.9478300000000002</v>
      </c>
      <c r="L232" s="8">
        <v>22.527000000000001</v>
      </c>
      <c r="M232" s="8">
        <v>1.9629000000000001</v>
      </c>
      <c r="N232" s="12">
        <v>4.9440999999999999E-2</v>
      </c>
      <c r="O232" s="12">
        <v>4.9930000000000002E-2</v>
      </c>
      <c r="P232" s="12">
        <v>4.5289000000000003E-2</v>
      </c>
      <c r="Q232" s="12">
        <v>2.5449000000000003E-2</v>
      </c>
      <c r="R232" s="12">
        <v>5.7891999999999999E-2</v>
      </c>
      <c r="S232" s="12">
        <v>4.1386000000000006E-2</v>
      </c>
      <c r="T232" s="12">
        <v>0.48581299999999999</v>
      </c>
      <c r="U232" s="12">
        <v>0.32569799999999999</v>
      </c>
      <c r="V232" s="12">
        <v>0.21312600000000001</v>
      </c>
      <c r="W232" s="12">
        <v>0.123321</v>
      </c>
      <c r="X232" s="12">
        <v>-0.187727</v>
      </c>
      <c r="Y232" s="12">
        <v>-0.224553</v>
      </c>
      <c r="Z232" s="12">
        <v>2.7987999999999999E-2</v>
      </c>
      <c r="AA232" s="12">
        <v>8.3145999999999998E-2</v>
      </c>
      <c r="AB232" s="12">
        <v>3.9685999999999999E-2</v>
      </c>
      <c r="AC232" s="12">
        <v>6.2116899999999999</v>
      </c>
      <c r="AD232" s="12">
        <v>1.33362</v>
      </c>
      <c r="AE232" s="12">
        <v>0.57148100000000002</v>
      </c>
      <c r="AF232" s="12">
        <v>2.9475999999999999E-2</v>
      </c>
      <c r="AG232" s="12">
        <v>6.1768999999999998E-2</v>
      </c>
      <c r="AH232" s="12">
        <v>0.66845399999999999</v>
      </c>
      <c r="AI232" s="12">
        <v>-9.8864763584260995E-2</v>
      </c>
      <c r="AJ232" s="12">
        <v>1.3135068153655505E-2</v>
      </c>
      <c r="AK232" s="12">
        <v>-5.4469758297675419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2244.83122</v>
      </c>
      <c r="G233" s="9">
        <v>25265.538219999999</v>
      </c>
      <c r="H233" s="8">
        <v>2.44075</v>
      </c>
      <c r="I233" s="8">
        <v>17.99137</v>
      </c>
      <c r="J233" s="8">
        <v>21.306439999999998</v>
      </c>
      <c r="K233" s="8">
        <v>2.1403799999999999</v>
      </c>
      <c r="L233" s="8">
        <v>25.94988</v>
      </c>
      <c r="M233" s="8">
        <v>3.2768199999999998</v>
      </c>
      <c r="N233" s="12">
        <v>2.1739999999999999E-2</v>
      </c>
      <c r="O233" s="12">
        <v>-1.5481E-2</v>
      </c>
      <c r="P233" s="12">
        <v>-6.1479999999999998E-3</v>
      </c>
      <c r="Q233" s="12">
        <v>-2.1676999999999998E-2</v>
      </c>
      <c r="R233" s="12">
        <v>6.6579999999999999E-3</v>
      </c>
      <c r="S233" s="12">
        <v>5.1370000000000001E-3</v>
      </c>
      <c r="T233" s="12">
        <v>0.18359400000000001</v>
      </c>
      <c r="U233" s="12">
        <v>0.129049</v>
      </c>
      <c r="V233" s="12">
        <v>0.10794100000000001</v>
      </c>
      <c r="W233" s="12">
        <v>8.3219999999999988E-2</v>
      </c>
      <c r="X233" s="12">
        <v>3.0100000000000001E-3</v>
      </c>
      <c r="Y233" s="12">
        <v>8.3699999999999996E-4</v>
      </c>
      <c r="Z233" s="12">
        <v>6.3681000000000001E-2</v>
      </c>
      <c r="AA233" s="12">
        <v>0.131937</v>
      </c>
      <c r="AB233" s="12">
        <v>7.8670000000000004E-2</v>
      </c>
      <c r="AC233" s="12">
        <v>2.8025099999999998</v>
      </c>
      <c r="AD233" s="12">
        <v>0.48942000000000002</v>
      </c>
      <c r="AE233" s="12">
        <v>0.328598</v>
      </c>
      <c r="AF233" s="12">
        <v>2.3902E-2</v>
      </c>
      <c r="AG233" s="12">
        <v>0.115559</v>
      </c>
      <c r="AH233" s="12">
        <v>0.59849600000000003</v>
      </c>
      <c r="AI233" s="12">
        <v>-9.9692577953447548E-2</v>
      </c>
      <c r="AJ233" s="12">
        <v>-0.14172074523759692</v>
      </c>
      <c r="AK233" s="12">
        <v>-0.13865546218487401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25419.181540000001</v>
      </c>
      <c r="G234" s="9">
        <v>27997.630539999998</v>
      </c>
      <c r="H234" s="8">
        <v>6.3940000000000001</v>
      </c>
      <c r="I234" s="8">
        <v>26.11505</v>
      </c>
      <c r="J234" s="8">
        <v>36.374020000000002</v>
      </c>
      <c r="K234" s="8">
        <v>6.1206800000000001</v>
      </c>
      <c r="L234" s="8">
        <v>47.344470000000001</v>
      </c>
      <c r="M234" s="8">
        <v>48.456960000000002</v>
      </c>
      <c r="N234" s="12">
        <v>0.13741199999999998</v>
      </c>
      <c r="O234" s="12">
        <v>0.165634</v>
      </c>
      <c r="P234" s="12">
        <v>0.22747599999999998</v>
      </c>
      <c r="Q234" s="12">
        <v>0.21685699999999999</v>
      </c>
      <c r="R234" s="12">
        <v>0.29551500000000003</v>
      </c>
      <c r="S234" s="12">
        <v>0.28450300000000001</v>
      </c>
      <c r="T234" s="12">
        <v>0.69255200000000006</v>
      </c>
      <c r="U234" s="12">
        <v>0.242393</v>
      </c>
      <c r="V234" s="12">
        <v>0.20093699999999998</v>
      </c>
      <c r="W234" s="12">
        <v>0.15500999999999998</v>
      </c>
      <c r="X234" s="12">
        <v>0.27704899999999999</v>
      </c>
      <c r="Y234" s="12">
        <v>0.26567399999999997</v>
      </c>
      <c r="Z234" s="12">
        <v>8.2428000000000001E-2</v>
      </c>
      <c r="AA234" s="12">
        <v>1.0259510000000001</v>
      </c>
      <c r="AB234" s="12">
        <v>0.14812400000000001</v>
      </c>
      <c r="AC234" s="12">
        <v>2.7049300000000001</v>
      </c>
      <c r="AD234" s="12">
        <v>10.045947999999999</v>
      </c>
      <c r="AE234" s="12">
        <v>0.90946899999999997</v>
      </c>
      <c r="AF234" s="12">
        <v>0</v>
      </c>
      <c r="AG234" s="12">
        <v>0</v>
      </c>
      <c r="AH234" s="12">
        <v>0</v>
      </c>
      <c r="AI234" s="12">
        <v>-1.574140053119133E-2</v>
      </c>
      <c r="AJ234" s="12">
        <v>0.19783988332216484</v>
      </c>
      <c r="AK234" s="12">
        <v>0.62268382549260415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7361.651249999999</v>
      </c>
      <c r="G235" s="9">
        <v>19704.681250000001</v>
      </c>
      <c r="H235" s="8">
        <v>1.10266</v>
      </c>
      <c r="I235" s="8">
        <v>10.948589999999999</v>
      </c>
      <c r="J235" s="8">
        <v>16.425000000000001</v>
      </c>
      <c r="K235" s="8">
        <v>0.97892999999999997</v>
      </c>
      <c r="L235" s="8">
        <v>21.510529999999999</v>
      </c>
      <c r="M235" s="8">
        <v>5.37202</v>
      </c>
      <c r="N235" s="12">
        <v>3.7468000000000001E-2</v>
      </c>
      <c r="O235" s="12">
        <v>6.9583000000000006E-2</v>
      </c>
      <c r="P235" s="12">
        <v>2.3259999999999999E-2</v>
      </c>
      <c r="Q235" s="12">
        <v>1.3600000000000001E-3</v>
      </c>
      <c r="R235" s="12">
        <v>3.1819E-2</v>
      </c>
      <c r="S235" s="12">
        <v>3.9292000000000001E-2</v>
      </c>
      <c r="T235" s="12">
        <v>0.34875400000000001</v>
      </c>
      <c r="U235" s="12">
        <v>7.6134000000000007E-2</v>
      </c>
      <c r="V235" s="12">
        <v>6.0405E-2</v>
      </c>
      <c r="W235" s="12">
        <v>4.4433999999999994E-2</v>
      </c>
      <c r="X235" s="12">
        <v>6.5515999999999991E-2</v>
      </c>
      <c r="Y235" s="12">
        <v>6.3240999999999992E-2</v>
      </c>
      <c r="Z235" s="12">
        <v>5.0388999999999996E-2</v>
      </c>
      <c r="AA235" s="12">
        <v>0.26139600000000002</v>
      </c>
      <c r="AB235" s="12">
        <v>0.105326</v>
      </c>
      <c r="AC235" s="12">
        <v>1.76902</v>
      </c>
      <c r="AD235" s="12">
        <v>1.0055459999999998</v>
      </c>
      <c r="AE235" s="12">
        <v>0.50138199999999999</v>
      </c>
      <c r="AF235" s="12">
        <v>2.6890999999999998E-2</v>
      </c>
      <c r="AG235" s="12">
        <v>4.564E-2</v>
      </c>
      <c r="AH235" s="12">
        <v>0.56913800000000003</v>
      </c>
      <c r="AI235" s="12">
        <v>-7.8566167444144019E-3</v>
      </c>
      <c r="AJ235" s="12">
        <v>-6.0669456066945626E-2</v>
      </c>
      <c r="AK235" s="12">
        <v>3.9530097753387006E-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30077.586790000001</v>
      </c>
      <c r="G236" s="9">
        <v>33029.786789999998</v>
      </c>
      <c r="H236" s="8">
        <v>1.2672000000000001</v>
      </c>
      <c r="I236" s="8">
        <v>6.8530100000000003</v>
      </c>
      <c r="J236" s="8">
        <v>7.0159700000000003</v>
      </c>
      <c r="K236" s="8">
        <v>1.1682900000000001</v>
      </c>
      <c r="L236" s="8">
        <v>8.4225499999999993</v>
      </c>
      <c r="M236" s="8">
        <v>2.1786500000000002</v>
      </c>
      <c r="N236" s="12">
        <v>0.179669</v>
      </c>
      <c r="O236" s="12">
        <v>0.24501300000000001</v>
      </c>
      <c r="P236" s="12">
        <v>0.30490899999999999</v>
      </c>
      <c r="Q236" s="12">
        <v>0.31266100000000002</v>
      </c>
      <c r="R236" s="12">
        <v>0.363427</v>
      </c>
      <c r="S236" s="12">
        <v>0.37048599999999998</v>
      </c>
      <c r="T236" s="12">
        <v>0.26804</v>
      </c>
      <c r="U236" s="12">
        <v>0.196246</v>
      </c>
      <c r="V236" s="12">
        <v>0.19358599999999998</v>
      </c>
      <c r="W236" s="12">
        <v>0.15034800000000001</v>
      </c>
      <c r="X236" s="12">
        <v>-3.4408000000000001E-2</v>
      </c>
      <c r="Y236" s="12">
        <v>-3.4113000000000004E-2</v>
      </c>
      <c r="Z236" s="12">
        <v>0.15656</v>
      </c>
      <c r="AA236" s="12">
        <v>0.30662400000000001</v>
      </c>
      <c r="AB236" s="12">
        <v>0.18103000000000002</v>
      </c>
      <c r="AC236" s="12">
        <v>0.77556999999999998</v>
      </c>
      <c r="AD236" s="12">
        <v>0.35824300000000003</v>
      </c>
      <c r="AE236" s="12">
        <v>0.26375399999999999</v>
      </c>
      <c r="AF236" s="12">
        <v>9.5270000000000007E-3</v>
      </c>
      <c r="AG236" s="12">
        <v>0.201124</v>
      </c>
      <c r="AH236" s="12">
        <v>6.9279999999999994E-2</v>
      </c>
      <c r="AI236" s="12">
        <v>-0.12183643589207283</v>
      </c>
      <c r="AJ236" s="12">
        <v>-9.084019055868342E-2</v>
      </c>
      <c r="AK236" s="12">
        <v>-7.7759472817133468E-2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30680.036510000002</v>
      </c>
      <c r="G237" s="9">
        <v>41684.036509999998</v>
      </c>
      <c r="H237" s="8">
        <v>10.718450000000001</v>
      </c>
      <c r="I237" s="8">
        <v>21.486619999999998</v>
      </c>
      <c r="J237" s="8">
        <v>31.626729999999998</v>
      </c>
      <c r="K237" s="8">
        <v>7.8673799999999998</v>
      </c>
      <c r="L237" s="8">
        <v>40.952330000000003</v>
      </c>
      <c r="M237" s="8">
        <v>4.5859199999999998</v>
      </c>
      <c r="N237" s="12">
        <v>3.5150000000000001E-2</v>
      </c>
      <c r="O237" s="12">
        <v>3.9948000000000004E-2</v>
      </c>
      <c r="P237" s="12">
        <v>4.8521000000000002E-2</v>
      </c>
      <c r="Q237" s="12">
        <v>4.1889000000000003E-2</v>
      </c>
      <c r="R237" s="12">
        <v>0.10364100000000001</v>
      </c>
      <c r="S237" s="12">
        <v>0.10061099999999999</v>
      </c>
      <c r="T237" s="12">
        <v>0.56048100000000001</v>
      </c>
      <c r="U237" s="12">
        <v>0.49692399999999998</v>
      </c>
      <c r="V237" s="12">
        <v>0.335725</v>
      </c>
      <c r="W237" s="12">
        <v>0.19553999999999999</v>
      </c>
      <c r="X237" s="12">
        <v>-0.10154999999999999</v>
      </c>
      <c r="Y237" s="12">
        <v>-0.16577999999999998</v>
      </c>
      <c r="Z237" s="12">
        <v>3.2929E-2</v>
      </c>
      <c r="AA237" s="12">
        <v>0.114067</v>
      </c>
      <c r="AB237" s="12">
        <v>4.6334E-2</v>
      </c>
      <c r="AC237" s="12">
        <v>4.6714099999999998</v>
      </c>
      <c r="AD237" s="12">
        <v>1.6274389999999999</v>
      </c>
      <c r="AE237" s="12">
        <v>0.61940099999999998</v>
      </c>
      <c r="AF237" s="12">
        <v>1.4256E-2</v>
      </c>
      <c r="AG237" s="12">
        <v>0.100188</v>
      </c>
      <c r="AH237" s="12">
        <v>0.54652599999999996</v>
      </c>
      <c r="AI237" s="12">
        <v>-7.2482853223594046E-2</v>
      </c>
      <c r="AJ237" s="12">
        <v>7.7511473737888803E-2</v>
      </c>
      <c r="AK237" s="12">
        <v>0.12251809549106829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6504.342720000001</v>
      </c>
      <c r="G238" s="9">
        <v>30272.342720000001</v>
      </c>
      <c r="H238" s="8">
        <v>2.6787299999999998</v>
      </c>
      <c r="I238" s="8">
        <v>7.8834200000000001</v>
      </c>
      <c r="J238" s="8">
        <v>13.08226</v>
      </c>
      <c r="K238" s="8">
        <v>1.31637</v>
      </c>
      <c r="L238" s="8">
        <v>15.222770000000001</v>
      </c>
      <c r="M238" s="8">
        <v>1.4386000000000001</v>
      </c>
      <c r="N238" s="12">
        <v>0.129385</v>
      </c>
      <c r="O238" s="12">
        <v>0.12053000000000001</v>
      </c>
      <c r="P238" s="12">
        <v>7.8314999999999996E-2</v>
      </c>
      <c r="Q238" s="12">
        <v>3.7650000000000001E-3</v>
      </c>
      <c r="R238" s="12">
        <v>2.2416999999999999E-2</v>
      </c>
      <c r="S238" s="12">
        <v>1.7173000000000001E-2</v>
      </c>
      <c r="T238" s="12">
        <v>0.60958699999999999</v>
      </c>
      <c r="U238" s="12">
        <v>0.29857</v>
      </c>
      <c r="V238" s="12">
        <v>0.18074000000000001</v>
      </c>
      <c r="W238" s="12">
        <v>0.10420500000000001</v>
      </c>
      <c r="X238" s="12">
        <v>0.57326500000000002</v>
      </c>
      <c r="Y238" s="12">
        <v>0.54062199999999994</v>
      </c>
      <c r="Z238" s="12">
        <v>3.9645E-2</v>
      </c>
      <c r="AA238" s="12">
        <v>0.111958</v>
      </c>
      <c r="AB238" s="12">
        <v>4.8209000000000002E-2</v>
      </c>
      <c r="AC238" s="12">
        <v>5.3594200000000001</v>
      </c>
      <c r="AD238" s="12">
        <v>1.1040449999999999</v>
      </c>
      <c r="AE238" s="12">
        <v>0.524725</v>
      </c>
      <c r="AF238" s="12">
        <v>0</v>
      </c>
      <c r="AG238" s="12">
        <v>0</v>
      </c>
      <c r="AH238" s="12">
        <v>0</v>
      </c>
      <c r="AI238" s="12">
        <v>-0.11997226074895984</v>
      </c>
      <c r="AJ238" s="12">
        <v>-0.18497109826589597</v>
      </c>
      <c r="AK238" s="12">
        <v>-0.41399214961902564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1788.982739999999</v>
      </c>
      <c r="G239" s="9">
        <v>30121.982739999999</v>
      </c>
      <c r="H239" s="8">
        <v>2.1466599999999998</v>
      </c>
      <c r="I239" s="8">
        <v>11.896520000000001</v>
      </c>
      <c r="J239" s="8">
        <v>15.696709999999999</v>
      </c>
      <c r="K239" s="8">
        <v>1.56019</v>
      </c>
      <c r="L239" s="8">
        <v>16.872810000000001</v>
      </c>
      <c r="M239" s="8">
        <v>6.4809599999999996</v>
      </c>
      <c r="N239" s="12">
        <v>1.3314999999999999E-2</v>
      </c>
      <c r="O239" s="12">
        <v>-3.3500000000000001E-3</v>
      </c>
      <c r="P239" s="12">
        <v>3.7378000000000002E-2</v>
      </c>
      <c r="Q239" s="12">
        <v>5.3437999999999999E-2</v>
      </c>
      <c r="R239" s="12">
        <v>0.160159</v>
      </c>
      <c r="S239" s="12">
        <v>0.16735299999999997</v>
      </c>
      <c r="T239" s="12">
        <v>0.34114800000000001</v>
      </c>
      <c r="U239" s="12">
        <v>0.17175000000000001</v>
      </c>
      <c r="V239" s="12">
        <v>0.13775600000000002</v>
      </c>
      <c r="W239" s="12">
        <v>9.2715999999999993E-2</v>
      </c>
      <c r="X239" s="12">
        <v>8.1821000000000005E-2</v>
      </c>
      <c r="Y239" s="12">
        <v>7.0017999999999997E-2</v>
      </c>
      <c r="Z239" s="12">
        <v>6.5723000000000004E-2</v>
      </c>
      <c r="AA239" s="12">
        <v>0.36124000000000001</v>
      </c>
      <c r="AB239" s="12">
        <v>9.7919000000000006E-2</v>
      </c>
      <c r="AC239" s="12">
        <v>2.7730800000000002</v>
      </c>
      <c r="AD239" s="12">
        <v>2.1291229999999999</v>
      </c>
      <c r="AE239" s="12">
        <v>0.68042100000000005</v>
      </c>
      <c r="AF239" s="12">
        <v>3.6295000000000001E-2</v>
      </c>
      <c r="AG239" s="12">
        <v>2.7451E-2</v>
      </c>
      <c r="AH239" s="12">
        <v>0.60261299999999995</v>
      </c>
      <c r="AI239" s="12">
        <v>1.2353500158378328E-2</v>
      </c>
      <c r="AJ239" s="12">
        <v>-1.5620118712901254E-3</v>
      </c>
      <c r="AK239" s="12">
        <v>9.1569308493841817E-3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8799.370760000002</v>
      </c>
      <c r="G240" s="9">
        <v>37562.370759999998</v>
      </c>
      <c r="H240" s="8">
        <v>0.82196999999999998</v>
      </c>
      <c r="I240" s="8">
        <v>7.3007499999999999</v>
      </c>
      <c r="J240" s="8">
        <v>9.5384399999999996</v>
      </c>
      <c r="K240" s="8">
        <v>0.62705999999999995</v>
      </c>
      <c r="L240" s="8">
        <v>12.29088</v>
      </c>
      <c r="M240" s="8">
        <v>1.73899</v>
      </c>
      <c r="N240" s="12">
        <v>3.6325999999999997E-2</v>
      </c>
      <c r="O240" s="12">
        <v>3.9570000000000001E-2</v>
      </c>
      <c r="P240" s="12">
        <v>5.4219999999999997E-2</v>
      </c>
      <c r="Q240" s="12">
        <v>3.8383E-2</v>
      </c>
      <c r="R240" s="12">
        <v>7.4885000000000007E-2</v>
      </c>
      <c r="S240" s="12">
        <v>9.3242999999999993E-2</v>
      </c>
      <c r="T240" s="12">
        <v>0.128167</v>
      </c>
      <c r="U240" s="12">
        <v>0.106853</v>
      </c>
      <c r="V240" s="12">
        <v>8.0440999999999999E-2</v>
      </c>
      <c r="W240" s="12">
        <v>5.1337000000000001E-2</v>
      </c>
      <c r="X240" s="12">
        <v>5.3448000000000002E-2</v>
      </c>
      <c r="Y240" s="12">
        <v>4.7636000000000005E-2</v>
      </c>
      <c r="Z240" s="12">
        <v>6.5435999999999994E-2</v>
      </c>
      <c r="AA240" s="12">
        <v>0.14884600000000001</v>
      </c>
      <c r="AB240" s="12">
        <v>8.4128000000000008E-2</v>
      </c>
      <c r="AC240" s="12">
        <v>1.90015</v>
      </c>
      <c r="AD240" s="12">
        <v>0.62014000000000002</v>
      </c>
      <c r="AE240" s="12">
        <v>0.38276899999999997</v>
      </c>
      <c r="AF240" s="12">
        <v>2.3307999999999999E-2</v>
      </c>
      <c r="AG240" s="12">
        <v>0.246452</v>
      </c>
      <c r="AH240" s="12">
        <v>0.26726299999999997</v>
      </c>
      <c r="AI240" s="12">
        <v>5.3489556800814242E-3</v>
      </c>
      <c r="AJ240" s="12">
        <v>7.2262972018473093E-2</v>
      </c>
      <c r="AK240" s="12">
        <v>5.436089221316931E-2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25026.924360000001</v>
      </c>
      <c r="G241" s="9">
        <v>28991.424360000001</v>
      </c>
      <c r="H241" s="8">
        <v>1.4719100000000001</v>
      </c>
      <c r="I241" s="8">
        <v>17.199470000000002</v>
      </c>
      <c r="J241" s="8">
        <v>21.446529999999999</v>
      </c>
      <c r="K241" s="8">
        <v>1.3090200000000001</v>
      </c>
      <c r="L241" s="8">
        <v>27.85718</v>
      </c>
      <c r="M241" s="8">
        <v>24.00207</v>
      </c>
      <c r="N241" s="12">
        <v>7.7928999999999998E-2</v>
      </c>
      <c r="O241" s="12">
        <v>8.5313E-2</v>
      </c>
      <c r="P241" s="12">
        <v>9.0965000000000004E-2</v>
      </c>
      <c r="Q241" s="12">
        <v>0.11975799999999999</v>
      </c>
      <c r="R241" s="12">
        <v>0.19767499999999999</v>
      </c>
      <c r="S241" s="12">
        <v>0.236924</v>
      </c>
      <c r="T241" s="12">
        <v>0.171629</v>
      </c>
      <c r="U241" s="12">
        <v>8.1318000000000001E-2</v>
      </c>
      <c r="V241" s="12">
        <v>7.0616999999999999E-2</v>
      </c>
      <c r="W241" s="12">
        <v>4.9978999999999996E-2</v>
      </c>
      <c r="X241" s="12">
        <v>4.5143000000000003E-2</v>
      </c>
      <c r="Y241" s="12">
        <v>4.0677999999999999E-2</v>
      </c>
      <c r="Z241" s="12">
        <v>9.7975999999999994E-2</v>
      </c>
      <c r="AA241" s="12">
        <v>0.97480099999999992</v>
      </c>
      <c r="AB241" s="12">
        <v>0.15693199999999999</v>
      </c>
      <c r="AC241" s="12">
        <v>2.51437</v>
      </c>
      <c r="AD241" s="12">
        <v>5.4547189999999999</v>
      </c>
      <c r="AE241" s="12">
        <v>0.84507399999999999</v>
      </c>
      <c r="AF241" s="12">
        <v>8.7899999999999992E-3</v>
      </c>
      <c r="AG241" s="12">
        <v>0.30055999999999999</v>
      </c>
      <c r="AH241" s="12">
        <v>0.22172699999999998</v>
      </c>
      <c r="AI241" s="12">
        <v>-9.2667364538158603E-2</v>
      </c>
      <c r="AJ241" s="12">
        <v>2.9001074113856218E-2</v>
      </c>
      <c r="AK241" s="12">
        <v>7.4244570349386363E-2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33304.93316</v>
      </c>
      <c r="G242" s="9">
        <v>45276.933149999997</v>
      </c>
      <c r="H242" s="8">
        <v>5.59511</v>
      </c>
      <c r="I242" s="8">
        <v>24.264669999999999</v>
      </c>
      <c r="J242" s="8">
        <v>44.009929999999997</v>
      </c>
      <c r="K242" s="8">
        <v>2.82836</v>
      </c>
      <c r="L242" s="8">
        <v>169.50032999999999</v>
      </c>
      <c r="M242" s="8">
        <v>1.5304</v>
      </c>
      <c r="N242" s="12">
        <v>0.26378000000000001</v>
      </c>
      <c r="O242" s="12">
        <v>0.21131699999999998</v>
      </c>
      <c r="P242" s="12">
        <v>0.22117400000000001</v>
      </c>
      <c r="Q242" s="12">
        <v>0.10065400000000001</v>
      </c>
      <c r="R242" s="12">
        <v>-9.3844999999999998E-2</v>
      </c>
      <c r="S242" s="12">
        <v>-0.25256799999999996</v>
      </c>
      <c r="T242" s="12">
        <v>0.36695300000000003</v>
      </c>
      <c r="U242" s="12">
        <v>0.19545200000000001</v>
      </c>
      <c r="V242" s="12">
        <v>0.10025199999999999</v>
      </c>
      <c r="W242" s="12">
        <v>2.4961999999999998E-2</v>
      </c>
      <c r="X242" s="12">
        <v>-0.11368600000000001</v>
      </c>
      <c r="Y242" s="12">
        <v>-0.129414</v>
      </c>
      <c r="Z242" s="12">
        <v>2.3248000000000001E-2</v>
      </c>
      <c r="AA242" s="12">
        <v>1.8222000000000002E-2</v>
      </c>
      <c r="AB242" s="12">
        <v>2.7913999999999998E-2</v>
      </c>
      <c r="AC242" s="12">
        <v>4.7608199999999998</v>
      </c>
      <c r="AD242" s="12">
        <v>0.57099800000000001</v>
      </c>
      <c r="AE242" s="12">
        <v>0.36346200000000001</v>
      </c>
      <c r="AF242" s="12">
        <v>2.3631000000000003E-2</v>
      </c>
      <c r="AG242" s="12">
        <v>5.9679999999999997E-2</v>
      </c>
      <c r="AH242" s="12">
        <v>2.2226720000000002</v>
      </c>
      <c r="AI242" s="12">
        <v>-0.11735973597359739</v>
      </c>
      <c r="AJ242" s="12">
        <v>-0.10847389825988407</v>
      </c>
      <c r="AK242" s="12">
        <v>-3.6946344976593437E-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8696.6925800000008</v>
      </c>
      <c r="G243" s="9">
        <v>9616.7475799999993</v>
      </c>
      <c r="H243" s="8">
        <v>5.8956600000000003</v>
      </c>
      <c r="I243" s="8">
        <v>12.402659999999999</v>
      </c>
      <c r="J243" s="8">
        <v>24.43683</v>
      </c>
      <c r="K243" s="8">
        <v>5.32233</v>
      </c>
      <c r="L243" s="8">
        <v>31.997509999999998</v>
      </c>
      <c r="M243" s="8">
        <v>3.7813400000000001</v>
      </c>
      <c r="N243" s="12">
        <v>0.11816800000000001</v>
      </c>
      <c r="O243" s="12">
        <v>0.18432999999999999</v>
      </c>
      <c r="P243" s="12">
        <v>0.16147500000000001</v>
      </c>
      <c r="Q243" s="12" t="e">
        <v>#VALUE!</v>
      </c>
      <c r="R243" s="12" t="e">
        <v>#VALUE!</v>
      </c>
      <c r="S243" s="12" t="e">
        <v>#VALUE!</v>
      </c>
      <c r="T243" s="12">
        <v>0.67168899999999998</v>
      </c>
      <c r="U243" s="12">
        <v>0.47181099999999998</v>
      </c>
      <c r="V243" s="12">
        <v>0.276036</v>
      </c>
      <c r="W243" s="12">
        <v>0.18137599999999998</v>
      </c>
      <c r="X243" s="12">
        <v>0.21545300000000001</v>
      </c>
      <c r="Y243" s="12">
        <v>0.19855200000000001</v>
      </c>
      <c r="Z243" s="12">
        <v>7.3117000000000001E-2</v>
      </c>
      <c r="AA243" s="12">
        <v>0.158249</v>
      </c>
      <c r="AB243" s="12">
        <v>0.101086</v>
      </c>
      <c r="AC243" s="12">
        <v>1.0369900000000001</v>
      </c>
      <c r="AD243" s="12">
        <v>0.42016800000000004</v>
      </c>
      <c r="AE243" s="12">
        <v>0.29585699999999998</v>
      </c>
      <c r="AF243" s="12">
        <v>2.0219999999999998E-2</v>
      </c>
      <c r="AG243" s="12">
        <v>0.39325899999999997</v>
      </c>
      <c r="AH243" s="12">
        <v>0.47619799999999995</v>
      </c>
      <c r="AI243" s="12">
        <v>0.36941472624292016</v>
      </c>
      <c r="AJ243" s="12">
        <v>0.21973094170403606</v>
      </c>
      <c r="AK243" s="12">
        <v>0.13986380303823998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22443.85598</v>
      </c>
      <c r="G244" s="9">
        <v>24859.590980000001</v>
      </c>
      <c r="H244" s="8">
        <v>5.0585199999999997</v>
      </c>
      <c r="I244" s="8">
        <v>17.543520000000001</v>
      </c>
      <c r="J244" s="8">
        <v>27.082080000000001</v>
      </c>
      <c r="K244" s="8">
        <v>4.5670299999999999</v>
      </c>
      <c r="L244" s="8">
        <v>33.365560000000002</v>
      </c>
      <c r="M244" s="8">
        <v>3.5664099999999999</v>
      </c>
      <c r="N244" s="12">
        <v>7.4403999999999998E-2</v>
      </c>
      <c r="O244" s="12">
        <v>5.5133999999999996E-2</v>
      </c>
      <c r="P244" s="12">
        <v>6.8875999999999993E-2</v>
      </c>
      <c r="Q244" s="12">
        <v>6.2809000000000004E-2</v>
      </c>
      <c r="R244" s="12">
        <v>0.10344099999999999</v>
      </c>
      <c r="S244" s="12">
        <v>0.10230600000000001</v>
      </c>
      <c r="T244" s="12">
        <v>0.25921900000000003</v>
      </c>
      <c r="U244" s="12">
        <v>0.26138800000000001</v>
      </c>
      <c r="V244" s="12">
        <v>0.17900400000000002</v>
      </c>
      <c r="W244" s="12">
        <v>0.12642799999999998</v>
      </c>
      <c r="X244" s="12">
        <v>9.1735999999999998E-2</v>
      </c>
      <c r="Y244" s="12">
        <v>7.3784000000000002E-2</v>
      </c>
      <c r="Z244" s="12">
        <v>4.5328E-2</v>
      </c>
      <c r="AA244" s="12">
        <v>0.105242</v>
      </c>
      <c r="AB244" s="12">
        <v>5.5176999999999997E-2</v>
      </c>
      <c r="AC244" s="12">
        <v>2.6646700000000001</v>
      </c>
      <c r="AD244" s="12">
        <v>0.72240799999999994</v>
      </c>
      <c r="AE244" s="12">
        <v>0.41941699999999998</v>
      </c>
      <c r="AF244" s="12">
        <v>8.7489999999999998E-3</v>
      </c>
      <c r="AG244" s="12">
        <v>0.15678900000000001</v>
      </c>
      <c r="AH244" s="12">
        <v>0.29707699999999998</v>
      </c>
      <c r="AI244" s="12">
        <v>-9.019523476577207E-2</v>
      </c>
      <c r="AJ244" s="12">
        <v>-1.0644519826880305E-2</v>
      </c>
      <c r="AK244" s="12">
        <v>1.6647635074223288E-2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23166.092489999999</v>
      </c>
      <c r="G245" s="9">
        <v>25570.340489999999</v>
      </c>
      <c r="H245" s="8">
        <v>2.1526200000000002</v>
      </c>
      <c r="I245" s="8">
        <v>12.18502</v>
      </c>
      <c r="J245" s="8">
        <v>18.460819999999998</v>
      </c>
      <c r="K245" s="8">
        <v>1.97905</v>
      </c>
      <c r="L245" s="8">
        <v>27.039439999999999</v>
      </c>
      <c r="M245" s="8">
        <v>11.72851</v>
      </c>
      <c r="N245" s="12">
        <v>0.13553200000000001</v>
      </c>
      <c r="O245" s="12">
        <v>0.14207</v>
      </c>
      <c r="P245" s="12">
        <v>0.14038999999999999</v>
      </c>
      <c r="Q245" s="12">
        <v>0.14202299999999998</v>
      </c>
      <c r="R245" s="12">
        <v>0.16476600000000002</v>
      </c>
      <c r="S245" s="12">
        <v>0.19937299999999999</v>
      </c>
      <c r="T245" s="12">
        <v>0.35411499999999996</v>
      </c>
      <c r="U245" s="12">
        <v>0.126938</v>
      </c>
      <c r="V245" s="12">
        <v>0.106334</v>
      </c>
      <c r="W245" s="12">
        <v>7.4179000000000009E-2</v>
      </c>
      <c r="X245" s="12">
        <v>4.7306999999999995E-2</v>
      </c>
      <c r="Y245" s="12">
        <v>4.5875000000000006E-2</v>
      </c>
      <c r="Z245" s="12">
        <v>0.11184200000000001</v>
      </c>
      <c r="AA245" s="12">
        <v>0.46792800000000001</v>
      </c>
      <c r="AB245" s="12">
        <v>0.146007</v>
      </c>
      <c r="AC245" s="12">
        <v>2.0079099999999999</v>
      </c>
      <c r="AD245" s="12">
        <v>1.9154150000000001</v>
      </c>
      <c r="AE245" s="12">
        <v>0.656995</v>
      </c>
      <c r="AF245" s="12">
        <v>1.0265999999999999E-2</v>
      </c>
      <c r="AG245" s="12">
        <v>0.17369299999999999</v>
      </c>
      <c r="AH245" s="12">
        <v>0.24839700000000001</v>
      </c>
      <c r="AI245" s="12">
        <v>4.3037323037323105E-2</v>
      </c>
      <c r="AJ245" s="12">
        <v>7.9032859349203788E-2</v>
      </c>
      <c r="AK245" s="12">
        <v>0.14793201133144485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5291.64603</v>
      </c>
      <c r="G246" s="9">
        <v>26496.846020000001</v>
      </c>
      <c r="H246" s="8">
        <v>5.2328099999999997</v>
      </c>
      <c r="I246" s="8">
        <v>21.03425</v>
      </c>
      <c r="J246" s="8">
        <v>32.277799999999999</v>
      </c>
      <c r="K246" s="8">
        <v>4.71549</v>
      </c>
      <c r="L246" s="8">
        <v>15.58441</v>
      </c>
      <c r="M246" s="8">
        <v>2.7476699999999998</v>
      </c>
      <c r="N246" s="12">
        <v>-3.7509000000000001E-2</v>
      </c>
      <c r="O246" s="12">
        <v>-5.7420000000000006E-3</v>
      </c>
      <c r="P246" s="12">
        <v>-3.3142999999999999E-2</v>
      </c>
      <c r="Q246" s="12">
        <v>-7.9351000000000005E-2</v>
      </c>
      <c r="R246" s="12">
        <v>0.152083</v>
      </c>
      <c r="S246" s="12">
        <v>0.128771</v>
      </c>
      <c r="T246" s="12">
        <v>0.57060100000000002</v>
      </c>
      <c r="U246" s="12">
        <v>0.23799199999999998</v>
      </c>
      <c r="V246" s="12">
        <v>0.163184</v>
      </c>
      <c r="W246" s="12">
        <v>0.34214699999999998</v>
      </c>
      <c r="X246" s="12">
        <v>0.22717700000000002</v>
      </c>
      <c r="Y246" s="12">
        <v>0.21155100000000002</v>
      </c>
      <c r="Z246" s="12">
        <v>3.3103E-2</v>
      </c>
      <c r="AA246" s="12">
        <v>0.19634499999999999</v>
      </c>
      <c r="AB246" s="12">
        <v>4.0849999999999997E-2</v>
      </c>
      <c r="AC246" s="12">
        <v>2.1477499999999998</v>
      </c>
      <c r="AD246" s="12">
        <v>0.30036799999999997</v>
      </c>
      <c r="AE246" s="12">
        <v>0.23098600000000002</v>
      </c>
      <c r="AF246" s="12">
        <v>3.967E-3</v>
      </c>
      <c r="AG246" s="12">
        <v>0</v>
      </c>
      <c r="AH246" s="12">
        <v>0.10441499999999999</v>
      </c>
      <c r="AI246" s="12">
        <v>-4.4673074319751094E-2</v>
      </c>
      <c r="AJ246" s="12">
        <v>-2.1210407239820039E-3</v>
      </c>
      <c r="AK246" s="12">
        <v>-4.6544428772921087E-3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25403.871480000002</v>
      </c>
      <c r="G247" s="9">
        <v>36049.871480000002</v>
      </c>
      <c r="H247" s="8">
        <v>4.0919299999999996</v>
      </c>
      <c r="I247" s="8">
        <v>13.87067</v>
      </c>
      <c r="J247" s="8">
        <v>18.179459999999999</v>
      </c>
      <c r="K247" s="8">
        <v>2.8801800000000002</v>
      </c>
      <c r="L247" s="8">
        <v>25.47053</v>
      </c>
      <c r="M247" s="8">
        <v>4.9867900000000001</v>
      </c>
      <c r="N247" s="12">
        <v>9.8556000000000005E-2</v>
      </c>
      <c r="O247" s="12">
        <v>8.2020999999999997E-2</v>
      </c>
      <c r="P247" s="12">
        <v>7.5263999999999998E-2</v>
      </c>
      <c r="Q247" s="12">
        <v>7.4939999999999993E-2</v>
      </c>
      <c r="R247" s="12">
        <v>0.15610200000000002</v>
      </c>
      <c r="S247" s="12">
        <v>0.20597100000000002</v>
      </c>
      <c r="T247" s="12">
        <v>0.39093099999999997</v>
      </c>
      <c r="U247" s="12">
        <v>0.26770700000000003</v>
      </c>
      <c r="V247" s="12">
        <v>0.22713899999999998</v>
      </c>
      <c r="W247" s="12">
        <v>0.130382</v>
      </c>
      <c r="X247" s="12">
        <v>0.20888899999999999</v>
      </c>
      <c r="Y247" s="12">
        <v>0.18293700000000002</v>
      </c>
      <c r="Z247" s="12">
        <v>6.8495E-2</v>
      </c>
      <c r="AA247" s="12">
        <v>0.249274</v>
      </c>
      <c r="AB247" s="12">
        <v>8.3585999999999994E-2</v>
      </c>
      <c r="AC247" s="12">
        <v>3.2263600000000001</v>
      </c>
      <c r="AD247" s="12">
        <v>1.9912450000000002</v>
      </c>
      <c r="AE247" s="12">
        <v>0.66569100000000003</v>
      </c>
      <c r="AF247" s="12">
        <v>0</v>
      </c>
      <c r="AG247" s="12">
        <v>0</v>
      </c>
      <c r="AH247" s="12">
        <v>0</v>
      </c>
      <c r="AI247" s="12">
        <v>-4.8773571529844295E-3</v>
      </c>
      <c r="AJ247" s="12">
        <v>9.813186469318147E-2</v>
      </c>
      <c r="AK247" s="12">
        <v>5.7942178408851186E-2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28652.436760000001</v>
      </c>
      <c r="G248" s="9">
        <v>31700.980759999999</v>
      </c>
      <c r="H248" s="8">
        <v>1.2420599999999999</v>
      </c>
      <c r="I248" s="8">
        <v>5.7199600000000004</v>
      </c>
      <c r="J248" s="8">
        <v>5.8176199999999998</v>
      </c>
      <c r="K248" s="8">
        <v>1.1326499999999999</v>
      </c>
      <c r="L248" s="8">
        <v>7.10989</v>
      </c>
      <c r="M248" s="8">
        <v>1.39405</v>
      </c>
      <c r="N248" s="12">
        <v>0.193966</v>
      </c>
      <c r="O248" s="12">
        <v>0.23609100000000002</v>
      </c>
      <c r="P248" s="12">
        <v>0.29033700000000001</v>
      </c>
      <c r="Q248" s="12">
        <v>0.295153</v>
      </c>
      <c r="R248" s="12">
        <v>0.36186399999999996</v>
      </c>
      <c r="S248" s="12">
        <v>0.28739799999999999</v>
      </c>
      <c r="T248" s="12">
        <v>0.26238</v>
      </c>
      <c r="U248" s="12">
        <v>0.18116499999999999</v>
      </c>
      <c r="V248" s="12">
        <v>0.17757500000000001</v>
      </c>
      <c r="W248" s="12">
        <v>0.16151599999999999</v>
      </c>
      <c r="X248" s="12">
        <v>5.4143999999999998E-2</v>
      </c>
      <c r="Y248" s="12">
        <v>5.3596000000000005E-2</v>
      </c>
      <c r="Z248" s="12">
        <v>9.1287999999999994E-2</v>
      </c>
      <c r="AA248" s="12">
        <v>0.218277</v>
      </c>
      <c r="AB248" s="12">
        <v>0.1066</v>
      </c>
      <c r="AC248" s="12">
        <v>1.2354400000000001</v>
      </c>
      <c r="AD248" s="12">
        <v>0.328013</v>
      </c>
      <c r="AE248" s="12">
        <v>0.24699499999999999</v>
      </c>
      <c r="AF248" s="12">
        <v>1.0673999999999999E-2</v>
      </c>
      <c r="AG248" s="12">
        <v>0.44835599999999998</v>
      </c>
      <c r="AH248" s="12">
        <v>7.5663999999999995E-2</v>
      </c>
      <c r="AI248" s="12">
        <v>-0.1270151896374988</v>
      </c>
      <c r="AJ248" s="12">
        <v>-7.6043002268468274E-2</v>
      </c>
      <c r="AK248" s="12">
        <v>-9.4266653775500364E-2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45289.387929999997</v>
      </c>
      <c r="G249" s="9">
        <v>37418.387929999997</v>
      </c>
      <c r="H249" s="8">
        <v>3.27685</v>
      </c>
      <c r="I249" s="8">
        <v>10.03308</v>
      </c>
      <c r="J249" s="8">
        <v>12.590310000000001</v>
      </c>
      <c r="K249" s="8">
        <v>4.1793500000000003</v>
      </c>
      <c r="L249" s="8">
        <v>21.116910000000001</v>
      </c>
      <c r="M249" s="8">
        <v>3.5381</v>
      </c>
      <c r="N249" s="12">
        <v>2.9211000000000001E-2</v>
      </c>
      <c r="O249" s="12">
        <v>2.2993E-2</v>
      </c>
      <c r="P249" s="12">
        <v>2.1949E-2</v>
      </c>
      <c r="Q249" s="12">
        <v>4.0296999999999999E-2</v>
      </c>
      <c r="R249" s="12">
        <v>0.47190300000000002</v>
      </c>
      <c r="S249" s="12">
        <v>0.11809500000000001</v>
      </c>
      <c r="T249" s="12">
        <v>0.75653800000000004</v>
      </c>
      <c r="U249" s="12">
        <v>0.32795299999999999</v>
      </c>
      <c r="V249" s="12">
        <v>0.27826899999999999</v>
      </c>
      <c r="W249" s="12">
        <v>1.2138059999999999</v>
      </c>
      <c r="X249" s="12">
        <v>0.22233799999999998</v>
      </c>
      <c r="Y249" s="12">
        <v>0.20513999999999999</v>
      </c>
      <c r="Z249" s="12">
        <v>7.5034000000000003E-2</v>
      </c>
      <c r="AA249" s="12">
        <v>0.27652300000000002</v>
      </c>
      <c r="AB249" s="12">
        <v>0.11426</v>
      </c>
      <c r="AC249" s="12">
        <v>2.8340399999999999</v>
      </c>
      <c r="AD249" s="12">
        <v>0.85034199999999993</v>
      </c>
      <c r="AE249" s="12">
        <v>0.459559</v>
      </c>
      <c r="AF249" s="12">
        <v>1.0334000000000001E-2</v>
      </c>
      <c r="AG249" s="12">
        <v>0</v>
      </c>
      <c r="AH249" s="12">
        <v>3.7568000000000004E-2</v>
      </c>
      <c r="AI249" s="12">
        <v>-9.2129267657023672E-2</v>
      </c>
      <c r="AJ249" s="12">
        <v>-5.8504566210044739E-3</v>
      </c>
      <c r="AK249" s="12">
        <v>0.10394549199809866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30565.895</v>
      </c>
      <c r="G250" s="9">
        <v>37394.994989999999</v>
      </c>
      <c r="H250" s="8">
        <v>4.7401999999999997</v>
      </c>
      <c r="I250" s="8">
        <v>14.71607</v>
      </c>
      <c r="J250" s="8">
        <v>26.745100000000001</v>
      </c>
      <c r="K250" s="8">
        <v>3.8561700000000001</v>
      </c>
      <c r="L250" s="8">
        <v>33.342210000000001</v>
      </c>
      <c r="M250" s="8">
        <v>2.42849</v>
      </c>
      <c r="N250" s="12">
        <v>-1.2650999999999999E-2</v>
      </c>
      <c r="O250" s="12">
        <v>-1.9965999999999998E-2</v>
      </c>
      <c r="P250" s="12">
        <v>-4.3992000000000003E-2</v>
      </c>
      <c r="Q250" s="12">
        <v>-5.9386000000000001E-2</v>
      </c>
      <c r="R250" s="12">
        <v>0.176618</v>
      </c>
      <c r="S250" s="12">
        <v>0.17352100000000001</v>
      </c>
      <c r="T250" s="12">
        <v>0.71672200000000008</v>
      </c>
      <c r="U250" s="12">
        <v>0.32317700000000005</v>
      </c>
      <c r="V250" s="12">
        <v>0.18724900000000003</v>
      </c>
      <c r="W250" s="12">
        <v>0.11482100000000001</v>
      </c>
      <c r="X250" s="12">
        <v>0.193018</v>
      </c>
      <c r="Y250" s="12">
        <v>0.17438700000000001</v>
      </c>
      <c r="Z250" s="12">
        <v>3.4769000000000001E-2</v>
      </c>
      <c r="AA250" s="12">
        <v>6.7824999999999996E-2</v>
      </c>
      <c r="AB250" s="12">
        <v>4.1325000000000001E-2</v>
      </c>
      <c r="AC250" s="12">
        <v>3.3734700000000002</v>
      </c>
      <c r="AD250" s="12">
        <v>0.59115699999999993</v>
      </c>
      <c r="AE250" s="12">
        <v>0.37152600000000002</v>
      </c>
      <c r="AF250" s="12">
        <v>6.5590000000000006E-3</v>
      </c>
      <c r="AG250" s="12">
        <v>4.2189999999999997E-3</v>
      </c>
      <c r="AH250" s="12">
        <v>0.24374400000000002</v>
      </c>
      <c r="AI250" s="12">
        <v>-2.7185111332668543E-2</v>
      </c>
      <c r="AJ250" s="12">
        <v>-0.10494129158512722</v>
      </c>
      <c r="AK250" s="12">
        <v>-8.5249999999999937E-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30428.279569999999</v>
      </c>
      <c r="G251" s="9">
        <v>26856.279569999999</v>
      </c>
      <c r="H251" s="8">
        <v>2.7221000000000002</v>
      </c>
      <c r="I251" s="8" t="s">
        <v>65</v>
      </c>
      <c r="J251" s="8" t="s">
        <v>65</v>
      </c>
      <c r="K251" s="8">
        <v>3.0808</v>
      </c>
      <c r="L251" s="8" t="s">
        <v>65</v>
      </c>
      <c r="M251" s="8">
        <v>3.1408200000000002</v>
      </c>
      <c r="N251" s="12">
        <v>-8.9037000000000005E-2</v>
      </c>
      <c r="O251" s="12">
        <v>-0.40701199999999998</v>
      </c>
      <c r="P251" s="12" t="e">
        <v>#VALUE!</v>
      </c>
      <c r="Q251" s="12" t="e">
        <v>#VALUE!</v>
      </c>
      <c r="R251" s="12">
        <v>-0.78665400000000008</v>
      </c>
      <c r="S251" s="12" t="e">
        <v>#VALUE!</v>
      </c>
      <c r="T251" s="12">
        <v>4.4698000000000002E-2</v>
      </c>
      <c r="U251" s="12">
        <v>-0.118177</v>
      </c>
      <c r="V251" s="12">
        <v>-0.20138</v>
      </c>
      <c r="W251" s="12">
        <v>7.7999999999999999E-5</v>
      </c>
      <c r="X251" s="12">
        <v>1.6153999999999998E-2</v>
      </c>
      <c r="Y251" s="12">
        <v>-4.3319999999999999E-3</v>
      </c>
      <c r="Z251" s="12">
        <v>-4.4143999999999996E-2</v>
      </c>
      <c r="AA251" s="12">
        <v>9.9000000000000008E-5</v>
      </c>
      <c r="AB251" s="12">
        <v>-7.0595000000000005E-2</v>
      </c>
      <c r="AC251" s="12">
        <v>4.63042</v>
      </c>
      <c r="AD251" s="12">
        <v>1.2504389999999999</v>
      </c>
      <c r="AE251" s="12">
        <v>0.55564199999999997</v>
      </c>
      <c r="AF251" s="12">
        <v>0</v>
      </c>
      <c r="AG251" s="12">
        <v>0</v>
      </c>
      <c r="AH251" s="12">
        <v>0</v>
      </c>
      <c r="AI251" s="12">
        <v>3.3145841703495327E-2</v>
      </c>
      <c r="AJ251" s="12">
        <v>-4.155795751024971E-2</v>
      </c>
      <c r="AK251" s="12">
        <v>-0.16101141924959217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1062.225200000001</v>
      </c>
      <c r="G252" s="9">
        <v>51288.225200000001</v>
      </c>
      <c r="H252" s="8">
        <v>3.6436600000000001</v>
      </c>
      <c r="I252" s="8">
        <v>7.4709700000000003</v>
      </c>
      <c r="J252" s="8">
        <v>17.199269999999999</v>
      </c>
      <c r="K252" s="8">
        <v>1.4935400000000001</v>
      </c>
      <c r="L252" s="8">
        <v>25.795259999999999</v>
      </c>
      <c r="M252" s="8">
        <v>1.4856199999999999</v>
      </c>
      <c r="N252" s="12">
        <v>5.3977000000000004E-2</v>
      </c>
      <c r="O252" s="12">
        <v>7.5908000000000003E-2</v>
      </c>
      <c r="P252" s="12">
        <v>7.5220999999999996E-2</v>
      </c>
      <c r="Q252" s="12">
        <v>0.117742</v>
      </c>
      <c r="R252" s="12">
        <v>-3.3384999999999998E-2</v>
      </c>
      <c r="S252" s="12">
        <v>-6.2240999999999998E-2</v>
      </c>
      <c r="T252" s="12">
        <v>0.41212400000000005</v>
      </c>
      <c r="U252" s="12">
        <v>0.357545</v>
      </c>
      <c r="V252" s="12">
        <v>0.22123400000000001</v>
      </c>
      <c r="W252" s="12">
        <v>5.1726999999999995E-2</v>
      </c>
      <c r="X252" s="12">
        <v>-0.12362500000000001</v>
      </c>
      <c r="Y252" s="12">
        <v>-0.168768</v>
      </c>
      <c r="Z252" s="12">
        <v>2.8773E-2</v>
      </c>
      <c r="AA252" s="12">
        <v>4.7050000000000002E-2</v>
      </c>
      <c r="AB252" s="12">
        <v>4.8535000000000002E-2</v>
      </c>
      <c r="AC252" s="12">
        <v>2.4143400000000002</v>
      </c>
      <c r="AD252" s="12">
        <v>1.713773</v>
      </c>
      <c r="AE252" s="12">
        <v>0.63150899999999999</v>
      </c>
      <c r="AF252" s="12">
        <v>4.7773000000000003E-2</v>
      </c>
      <c r="AG252" s="12">
        <v>6.6569000000000003E-2</v>
      </c>
      <c r="AH252" s="12">
        <v>1.329396</v>
      </c>
      <c r="AI252" s="12">
        <v>-4.097510373443991E-2</v>
      </c>
      <c r="AJ252" s="12">
        <v>-2.7695004382120914E-2</v>
      </c>
      <c r="AK252" s="12">
        <v>-4.8378795676788489E-2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9956.797060000001</v>
      </c>
      <c r="G253" s="9">
        <v>44887.861060000003</v>
      </c>
      <c r="H253" s="8">
        <v>4.1028799999999999</v>
      </c>
      <c r="I253" s="8">
        <v>11.50184</v>
      </c>
      <c r="J253" s="8">
        <v>23.186229999999998</v>
      </c>
      <c r="K253" s="8">
        <v>1.8194399999999999</v>
      </c>
      <c r="L253" s="8">
        <v>16.180869999999999</v>
      </c>
      <c r="M253" s="8">
        <v>1.83291</v>
      </c>
      <c r="N253" s="12">
        <v>1.248E-2</v>
      </c>
      <c r="O253" s="12">
        <v>3.0543999999999998E-2</v>
      </c>
      <c r="P253" s="12">
        <v>1.4369E-2</v>
      </c>
      <c r="Q253" s="12">
        <v>1.0345E-2</v>
      </c>
      <c r="R253" s="12">
        <v>-5.8999999999999999E-3</v>
      </c>
      <c r="S253" s="12">
        <v>-2.9094000000000002E-2</v>
      </c>
      <c r="T253" s="12">
        <v>0.42677199999999998</v>
      </c>
      <c r="U253" s="12">
        <v>0.32870199999999999</v>
      </c>
      <c r="V253" s="12">
        <v>0.16046099999999999</v>
      </c>
      <c r="W253" s="12">
        <v>0.109526</v>
      </c>
      <c r="X253" s="12">
        <v>-0.233095</v>
      </c>
      <c r="Y253" s="12">
        <v>-0.28078500000000001</v>
      </c>
      <c r="Z253" s="12">
        <v>1.9880999999999999E-2</v>
      </c>
      <c r="AA253" s="12">
        <v>0.110731</v>
      </c>
      <c r="AB253" s="12">
        <v>3.2536999999999996E-2</v>
      </c>
      <c r="AC253" s="12">
        <v>5.0447800000000003</v>
      </c>
      <c r="AD253" s="12">
        <v>2.226772</v>
      </c>
      <c r="AE253" s="12">
        <v>0.69009200000000004</v>
      </c>
      <c r="AF253" s="12">
        <v>3.8263999999999999E-2</v>
      </c>
      <c r="AG253" s="12">
        <v>2.2494E-2</v>
      </c>
      <c r="AH253" s="12">
        <v>0.61107299999999998</v>
      </c>
      <c r="AI253" s="12">
        <v>-0.10216074495976857</v>
      </c>
      <c r="AJ253" s="12">
        <v>-2.4555544641980176E-2</v>
      </c>
      <c r="AK253" s="12">
        <v>-3.3119229225210267E-3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9618.73272</v>
      </c>
      <c r="G254" s="9">
        <v>20701.56972</v>
      </c>
      <c r="H254" s="8">
        <v>2.7038000000000002</v>
      </c>
      <c r="I254" s="8">
        <v>12.32746</v>
      </c>
      <c r="J254" s="8">
        <v>20.504909999999999</v>
      </c>
      <c r="K254" s="8">
        <v>2.6296200000000001</v>
      </c>
      <c r="L254" s="8">
        <v>27.855399999999999</v>
      </c>
      <c r="M254" s="8">
        <v>10.45351</v>
      </c>
      <c r="N254" s="12">
        <v>0.121166</v>
      </c>
      <c r="O254" s="12">
        <v>0.15987099999999999</v>
      </c>
      <c r="P254" s="12">
        <v>0.11340699999999999</v>
      </c>
      <c r="Q254" s="12">
        <v>0.121409</v>
      </c>
      <c r="R254" s="12">
        <v>0.15051600000000001</v>
      </c>
      <c r="S254" s="12">
        <v>0.17926800000000001</v>
      </c>
      <c r="T254" s="12">
        <v>0.42494799999999999</v>
      </c>
      <c r="U254" s="12">
        <v>0.169186</v>
      </c>
      <c r="V254" s="12">
        <v>0.132303</v>
      </c>
      <c r="W254" s="12">
        <v>9.5014000000000001E-2</v>
      </c>
      <c r="X254" s="12">
        <v>0.13469600000000001</v>
      </c>
      <c r="Y254" s="12">
        <v>0.13448099999999999</v>
      </c>
      <c r="Z254" s="12">
        <v>0.12114900000000001</v>
      </c>
      <c r="AA254" s="12">
        <v>0.39854899999999999</v>
      </c>
      <c r="AB254" s="12">
        <v>0.15316299999999999</v>
      </c>
      <c r="AC254" s="12">
        <v>0.96901000000000004</v>
      </c>
      <c r="AD254" s="12">
        <v>0.98572599999999999</v>
      </c>
      <c r="AE254" s="12">
        <v>0.49640500000000004</v>
      </c>
      <c r="AF254" s="12">
        <v>0</v>
      </c>
      <c r="AG254" s="12">
        <v>0</v>
      </c>
      <c r="AH254" s="12">
        <v>0</v>
      </c>
      <c r="AI254" s="12">
        <v>-6.8136634737032353E-2</v>
      </c>
      <c r="AJ254" s="12">
        <v>2.5632281898266607E-2</v>
      </c>
      <c r="AK254" s="12">
        <v>0.15081946304444882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1684.998060000002</v>
      </c>
      <c r="G255" s="9">
        <v>26909.89805</v>
      </c>
      <c r="H255" s="8">
        <v>4.3788</v>
      </c>
      <c r="I255" s="8">
        <v>20.466909999999999</v>
      </c>
      <c r="J255" s="8">
        <v>23.461110000000001</v>
      </c>
      <c r="K255" s="8">
        <v>3.52277</v>
      </c>
      <c r="L255" s="8">
        <v>28.735900000000001</v>
      </c>
      <c r="M255" s="8">
        <v>4.9380499999999996</v>
      </c>
      <c r="N255" s="12">
        <v>6.9767999999999997E-2</v>
      </c>
      <c r="O255" s="12">
        <v>6.2706999999999999E-2</v>
      </c>
      <c r="P255" s="12">
        <v>0.10775399999999999</v>
      </c>
      <c r="Q255" s="12">
        <v>0.10466400000000001</v>
      </c>
      <c r="R255" s="12">
        <v>0.103266</v>
      </c>
      <c r="S255" s="12">
        <v>9.2599000000000001E-2</v>
      </c>
      <c r="T255" s="12">
        <v>0.40008099999999996</v>
      </c>
      <c r="U255" s="12">
        <v>0.204767</v>
      </c>
      <c r="V255" s="12">
        <v>0.17746300000000001</v>
      </c>
      <c r="W255" s="12">
        <v>0.12343899999999999</v>
      </c>
      <c r="X255" s="12">
        <v>7.8419000000000003E-2</v>
      </c>
      <c r="Y255" s="12">
        <v>6.4618000000000009E-2</v>
      </c>
      <c r="Z255" s="12">
        <v>5.7411000000000004E-2</v>
      </c>
      <c r="AA255" s="12">
        <v>0.18171999999999999</v>
      </c>
      <c r="AB255" s="12">
        <v>7.4971999999999997E-2</v>
      </c>
      <c r="AC255" s="12">
        <v>4.2997699999999996</v>
      </c>
      <c r="AD255" s="12">
        <v>1.2538659999999999</v>
      </c>
      <c r="AE255" s="12">
        <v>0.55631799999999998</v>
      </c>
      <c r="AF255" s="12">
        <v>1.6782999999999999E-2</v>
      </c>
      <c r="AG255" s="12">
        <v>9.4962000000000005E-2</v>
      </c>
      <c r="AH255" s="12">
        <v>0.46809899999999999</v>
      </c>
      <c r="AI255" s="12">
        <v>-6.0957237223316807E-2</v>
      </c>
      <c r="AJ255" s="12">
        <v>-8.5336945479173698E-2</v>
      </c>
      <c r="AK255" s="12">
        <v>-9.1999103541012928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1643.986099999998</v>
      </c>
      <c r="G256" s="9">
        <v>41493.986100000002</v>
      </c>
      <c r="H256" s="8">
        <v>3.0557500000000002</v>
      </c>
      <c r="I256" s="8">
        <v>12.47189</v>
      </c>
      <c r="J256" s="8">
        <v>19.517399999999999</v>
      </c>
      <c r="K256" s="8">
        <v>1.5918600000000001</v>
      </c>
      <c r="L256" s="8">
        <v>16.316379999999999</v>
      </c>
      <c r="M256" s="8">
        <v>1.7485900000000001</v>
      </c>
      <c r="N256" s="12">
        <v>5.5153999999999995E-2</v>
      </c>
      <c r="O256" s="12">
        <v>4.3164000000000001E-2</v>
      </c>
      <c r="P256" s="12">
        <v>2.8976999999999999E-2</v>
      </c>
      <c r="Q256" s="12">
        <v>1.4137E-2</v>
      </c>
      <c r="R256" s="12">
        <v>1.4043000000000002E-2</v>
      </c>
      <c r="S256" s="12">
        <v>-4.3963000000000002E-2</v>
      </c>
      <c r="T256" s="12">
        <v>0.24729399999999999</v>
      </c>
      <c r="U256" s="12">
        <v>0.18675799999999998</v>
      </c>
      <c r="V256" s="12">
        <v>0.111218</v>
      </c>
      <c r="W256" s="12">
        <v>6.5387000000000001E-2</v>
      </c>
      <c r="X256" s="12">
        <v>-7.7908999999999992E-2</v>
      </c>
      <c r="Y256" s="12">
        <v>-0.107206</v>
      </c>
      <c r="Z256" s="12">
        <v>2.2204999999999999E-2</v>
      </c>
      <c r="AA256" s="12">
        <v>6.5695000000000003E-2</v>
      </c>
      <c r="AB256" s="12">
        <v>3.1788999999999998E-2</v>
      </c>
      <c r="AC256" s="12">
        <v>4.9971800000000002</v>
      </c>
      <c r="AD256" s="12">
        <v>2.063177</v>
      </c>
      <c r="AE256" s="12">
        <v>0.67354100000000006</v>
      </c>
      <c r="AF256" s="12">
        <v>3.8849999999999996E-2</v>
      </c>
      <c r="AG256" s="12">
        <v>6.6155000000000005E-2</v>
      </c>
      <c r="AH256" s="12">
        <v>0.93264799999999992</v>
      </c>
      <c r="AI256" s="12">
        <v>-7.1713478477646753E-2</v>
      </c>
      <c r="AJ256" s="12">
        <v>-2.6848040093074843E-4</v>
      </c>
      <c r="AK256" s="12">
        <v>-0.16026460196948067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27172.31596</v>
      </c>
      <c r="G257" s="9">
        <v>48364.31596</v>
      </c>
      <c r="H257" s="8">
        <v>2.64127</v>
      </c>
      <c r="I257" s="8" t="s">
        <v>65</v>
      </c>
      <c r="J257" s="8" t="s">
        <v>65</v>
      </c>
      <c r="K257" s="8">
        <v>1.4799800000000001</v>
      </c>
      <c r="L257" s="8" t="s">
        <v>65</v>
      </c>
      <c r="M257" s="8">
        <v>21.21181</v>
      </c>
      <c r="N257" s="12">
        <v>-9.2672000000000004E-2</v>
      </c>
      <c r="O257" s="12" t="e">
        <v>#VALUE!</v>
      </c>
      <c r="P257" s="12" t="e">
        <v>#VALUE!</v>
      </c>
      <c r="Q257" s="12" t="e">
        <v>#VALUE!</v>
      </c>
      <c r="R257" s="12" t="e">
        <v>#VALUE!</v>
      </c>
      <c r="S257" s="12" t="e">
        <v>#VALUE!</v>
      </c>
      <c r="T257" s="12">
        <v>-1.2048000000000001E-2</v>
      </c>
      <c r="U257" s="12">
        <v>-0.10540100000000001</v>
      </c>
      <c r="V257" s="12">
        <v>-0.17371500000000001</v>
      </c>
      <c r="W257" s="12">
        <v>-2.745E-3</v>
      </c>
      <c r="X257" s="12">
        <v>5.0660000000000002E-3</v>
      </c>
      <c r="Y257" s="12">
        <v>-3.0253000000000002E-2</v>
      </c>
      <c r="Z257" s="12">
        <v>-3.4891999999999999E-2</v>
      </c>
      <c r="AA257" s="12">
        <v>-2.2471000000000001E-2</v>
      </c>
      <c r="AB257" s="12">
        <v>-6.3230000000000008E-2</v>
      </c>
      <c r="AC257" s="12">
        <v>5.3708200000000001</v>
      </c>
      <c r="AD257" s="12">
        <v>13.544511999999999</v>
      </c>
      <c r="AE257" s="12">
        <v>0.93124499999999999</v>
      </c>
      <c r="AF257" s="12">
        <v>0</v>
      </c>
      <c r="AG257" s="12">
        <v>0</v>
      </c>
      <c r="AH257" s="12" t="e">
        <v>#VALUE!</v>
      </c>
      <c r="AI257" s="12">
        <v>5.3659742828882306E-2</v>
      </c>
      <c r="AJ257" s="12">
        <v>-3.4881087202717986E-2</v>
      </c>
      <c r="AK257" s="12">
        <v>-0.1273807085807904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9384.177350000002</v>
      </c>
      <c r="G258" s="9">
        <v>42388.177349999998</v>
      </c>
      <c r="H258" s="8">
        <v>3.9526500000000002</v>
      </c>
      <c r="I258" s="8">
        <v>10.341100000000001</v>
      </c>
      <c r="J258" s="8">
        <v>16.092700000000001</v>
      </c>
      <c r="K258" s="8">
        <v>1.80525</v>
      </c>
      <c r="L258" s="8">
        <v>18.18234</v>
      </c>
      <c r="M258" s="8">
        <v>2.6089099999999998</v>
      </c>
      <c r="N258" s="12">
        <v>-5.4432000000000001E-2</v>
      </c>
      <c r="O258" s="12">
        <v>-2.7153999999999998E-2</v>
      </c>
      <c r="P258" s="12">
        <v>-1.8896E-2</v>
      </c>
      <c r="Q258" s="12">
        <v>-1.0054E-2</v>
      </c>
      <c r="R258" s="12" t="e">
        <v>#VALUE!</v>
      </c>
      <c r="S258" s="12" t="e">
        <v>#VALUE!</v>
      </c>
      <c r="T258" s="12">
        <v>0.69979600000000008</v>
      </c>
      <c r="U258" s="12">
        <v>0.346111</v>
      </c>
      <c r="V258" s="12">
        <v>0.21032599999999999</v>
      </c>
      <c r="W258" s="12">
        <v>0.10142200000000001</v>
      </c>
      <c r="X258" s="12">
        <v>6.9566000000000003E-2</v>
      </c>
      <c r="Y258" s="12">
        <v>6.8120000000000003E-3</v>
      </c>
      <c r="Z258" s="12">
        <v>3.2793000000000003E-2</v>
      </c>
      <c r="AA258" s="12">
        <v>0.13922399999999999</v>
      </c>
      <c r="AB258" s="12">
        <v>4.6675000000000001E-2</v>
      </c>
      <c r="AC258" s="12">
        <v>5.3694600000000001</v>
      </c>
      <c r="AD258" s="12">
        <v>3.1732850000000004</v>
      </c>
      <c r="AE258" s="12">
        <v>0.76037999999999994</v>
      </c>
      <c r="AF258" s="12">
        <v>4.3795000000000001E-2</v>
      </c>
      <c r="AG258" s="12">
        <v>1.6136999999999999E-2</v>
      </c>
      <c r="AH258" s="12">
        <v>0.77140199999999992</v>
      </c>
      <c r="AI258" s="12">
        <v>-8.361204013377932E-2</v>
      </c>
      <c r="AJ258" s="12">
        <v>-4.9626467449306322E-2</v>
      </c>
      <c r="AK258" s="12">
        <v>3.8181288254153234E-2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21313.087479999998</v>
      </c>
      <c r="G259" s="9">
        <v>24568.387480000001</v>
      </c>
      <c r="H259" s="8">
        <v>5.3774300000000004</v>
      </c>
      <c r="I259" s="8">
        <v>16.196449999999999</v>
      </c>
      <c r="J259" s="8">
        <v>24.89198</v>
      </c>
      <c r="K259" s="8">
        <v>4.6628800000000004</v>
      </c>
      <c r="L259" s="8">
        <v>27.80688</v>
      </c>
      <c r="M259" s="8">
        <v>3.4804400000000002</v>
      </c>
      <c r="N259" s="12">
        <v>7.7106999999999995E-2</v>
      </c>
      <c r="O259" s="12">
        <v>0.12465899999999999</v>
      </c>
      <c r="P259" s="12">
        <v>9.3242999999999993E-2</v>
      </c>
      <c r="Q259" s="12">
        <v>9.5219999999999999E-2</v>
      </c>
      <c r="R259" s="12">
        <v>0.12205500000000001</v>
      </c>
      <c r="S259" s="12">
        <v>0.12951699999999999</v>
      </c>
      <c r="T259" s="12">
        <v>0.31160300000000002</v>
      </c>
      <c r="U259" s="12">
        <v>0.286526</v>
      </c>
      <c r="V259" s="12">
        <v>0.20274400000000001</v>
      </c>
      <c r="W259" s="12">
        <v>0.14491300000000001</v>
      </c>
      <c r="X259" s="12">
        <v>0.132303</v>
      </c>
      <c r="Y259" s="12">
        <v>0.116356</v>
      </c>
      <c r="Z259" s="12">
        <v>5.2613E-2</v>
      </c>
      <c r="AA259" s="12">
        <v>0.120325</v>
      </c>
      <c r="AB259" s="12">
        <v>6.1387999999999998E-2</v>
      </c>
      <c r="AC259" s="12">
        <v>2.6890700000000001</v>
      </c>
      <c r="AD259" s="12">
        <v>0.87174000000000007</v>
      </c>
      <c r="AE259" s="12">
        <v>0.46573700000000001</v>
      </c>
      <c r="AF259" s="12">
        <v>7.1409999999999998E-3</v>
      </c>
      <c r="AG259" s="12">
        <v>7.4470999999999996E-2</v>
      </c>
      <c r="AH259" s="12">
        <v>0.19925799999999999</v>
      </c>
      <c r="AI259" s="12">
        <v>-0.10379016393442619</v>
      </c>
      <c r="AJ259" s="12">
        <v>-2.262650533482069E-2</v>
      </c>
      <c r="AK259" s="12">
        <v>2.3361686833592854E-2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2006.223830000001</v>
      </c>
      <c r="G260" s="9">
        <v>17887.223829999999</v>
      </c>
      <c r="H260" s="8">
        <v>3.9012500000000001</v>
      </c>
      <c r="I260" s="8">
        <v>9.4069000000000003</v>
      </c>
      <c r="J260" s="8">
        <v>20.32639</v>
      </c>
      <c r="K260" s="8">
        <v>2.6162999999999998</v>
      </c>
      <c r="L260" s="8">
        <v>26.534179999999999</v>
      </c>
      <c r="M260" s="8">
        <v>3.6987800000000002</v>
      </c>
      <c r="N260" s="12">
        <v>5.3342000000000001E-2</v>
      </c>
      <c r="O260" s="12">
        <v>6.5951999999999997E-2</v>
      </c>
      <c r="P260" s="12">
        <v>8.5672999999999999E-2</v>
      </c>
      <c r="Q260" s="12">
        <v>9.2207000000000011E-2</v>
      </c>
      <c r="R260" s="12">
        <v>0.33694800000000003</v>
      </c>
      <c r="S260" s="12">
        <v>0.35669400000000001</v>
      </c>
      <c r="T260" s="12">
        <v>0.276862</v>
      </c>
      <c r="U260" s="12">
        <v>0.40843099999999999</v>
      </c>
      <c r="V260" s="12">
        <v>0.23588200000000001</v>
      </c>
      <c r="W260" s="12">
        <v>5.8627000000000005E-2</v>
      </c>
      <c r="X260" s="12">
        <v>0.20977900000000002</v>
      </c>
      <c r="Y260" s="12">
        <v>0.18796500000000002</v>
      </c>
      <c r="Z260" s="12">
        <v>6.3457E-2</v>
      </c>
      <c r="AA260" s="12">
        <v>9.3786000000000008E-2</v>
      </c>
      <c r="AB260" s="12">
        <v>7.8853999999999994E-2</v>
      </c>
      <c r="AC260" s="12">
        <v>1.50403</v>
      </c>
      <c r="AD260" s="12">
        <v>0.66494399999999998</v>
      </c>
      <c r="AE260" s="12">
        <v>0.39937899999999998</v>
      </c>
      <c r="AF260" s="12">
        <v>2.1497000000000002E-2</v>
      </c>
      <c r="AG260" s="12">
        <v>0</v>
      </c>
      <c r="AH260" s="12">
        <v>0.86956500000000003</v>
      </c>
      <c r="AI260" s="12">
        <v>0.22897402025539404</v>
      </c>
      <c r="AJ260" s="12">
        <v>8.1992634231440098E-2</v>
      </c>
      <c r="AK260" s="12">
        <v>0.2158571117403616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20828.920119999999</v>
      </c>
      <c r="G261" s="9">
        <v>33789.920120000002</v>
      </c>
      <c r="H261" s="8">
        <v>5.8918799999999996</v>
      </c>
      <c r="I261" s="8">
        <v>13.318849999999999</v>
      </c>
      <c r="J261" s="8">
        <v>23.497859999999999</v>
      </c>
      <c r="K261" s="8">
        <v>3.54861</v>
      </c>
      <c r="L261" s="8">
        <v>22.277740000000001</v>
      </c>
      <c r="M261" s="8">
        <v>2.2265700000000002</v>
      </c>
      <c r="N261" s="12">
        <v>2.9370000000000004E-3</v>
      </c>
      <c r="O261" s="12">
        <v>2.2502000000000001E-2</v>
      </c>
      <c r="P261" s="12">
        <v>2.6953999999999999E-2</v>
      </c>
      <c r="Q261" s="12">
        <v>1.4678999999999999E-2</v>
      </c>
      <c r="R261" s="12">
        <v>8.5581999999999991E-2</v>
      </c>
      <c r="S261" s="12">
        <v>7.4521000000000004E-2</v>
      </c>
      <c r="T261" s="12">
        <v>0.50473900000000005</v>
      </c>
      <c r="U261" s="12">
        <v>0.44177300000000003</v>
      </c>
      <c r="V261" s="12">
        <v>0.25050699999999998</v>
      </c>
      <c r="W261" s="12">
        <v>0.165876</v>
      </c>
      <c r="X261" s="12">
        <v>-0.36526700000000001</v>
      </c>
      <c r="Y261" s="12">
        <v>-0.403478</v>
      </c>
      <c r="Z261" s="12">
        <v>2.8382000000000001E-2</v>
      </c>
      <c r="AA261" s="12">
        <v>0.10680400000000001</v>
      </c>
      <c r="AB261" s="12">
        <v>4.3734999999999996E-2</v>
      </c>
      <c r="AC261" s="12">
        <v>3.65863</v>
      </c>
      <c r="AD261" s="12">
        <v>1.3301400000000001</v>
      </c>
      <c r="AE261" s="12">
        <v>0.57084100000000004</v>
      </c>
      <c r="AF261" s="12">
        <v>2.7160000000000004E-2</v>
      </c>
      <c r="AG261" s="12">
        <v>4.9547000000000001E-2</v>
      </c>
      <c r="AH261" s="12">
        <v>0.56122399999999995</v>
      </c>
      <c r="AI261" s="12">
        <v>-7.6607387140902872E-2</v>
      </c>
      <c r="AJ261" s="12">
        <v>3.7174721189590088E-3</v>
      </c>
      <c r="AK261" s="12">
        <v>-3.702332469456282E-4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21180.003720000001</v>
      </c>
      <c r="G262" s="9">
        <v>21482.80372</v>
      </c>
      <c r="H262" s="8">
        <v>3.7844500000000001</v>
      </c>
      <c r="I262" s="8">
        <v>18.228940000000001</v>
      </c>
      <c r="J262" s="8">
        <v>36.924720000000001</v>
      </c>
      <c r="K262" s="8">
        <v>3.7204100000000002</v>
      </c>
      <c r="L262" s="8">
        <v>55.167720000000003</v>
      </c>
      <c r="M262" s="8">
        <v>2.2823699999999998</v>
      </c>
      <c r="N262" s="12" t="e">
        <v>#VALUE!</v>
      </c>
      <c r="O262" s="12" t="e">
        <v>#VALUE!</v>
      </c>
      <c r="P262" s="12" t="e">
        <v>#VALUE!</v>
      </c>
      <c r="Q262" s="12" t="e">
        <v>#VALUE!</v>
      </c>
      <c r="R262" s="12" t="e">
        <v>#VALUE!</v>
      </c>
      <c r="S262" s="12" t="e">
        <v>#VALUE!</v>
      </c>
      <c r="T262" s="12">
        <v>0.392177</v>
      </c>
      <c r="U262" s="12">
        <v>0.20783100000000002</v>
      </c>
      <c r="V262" s="12">
        <v>0.121665</v>
      </c>
      <c r="W262" s="12">
        <v>8.5033999999999998E-2</v>
      </c>
      <c r="X262" s="12">
        <v>0.24318200000000001</v>
      </c>
      <c r="Y262" s="12">
        <v>0.23148199999999999</v>
      </c>
      <c r="Z262" s="12">
        <v>2.4664999999999999E-2</v>
      </c>
      <c r="AA262" s="12">
        <v>5.3074000000000003E-2</v>
      </c>
      <c r="AB262" s="12">
        <v>3.0015E-2</v>
      </c>
      <c r="AC262" s="12">
        <v>2.952</v>
      </c>
      <c r="AD262" s="12">
        <v>0.40113199999999999</v>
      </c>
      <c r="AE262" s="12">
        <v>0.28629100000000002</v>
      </c>
      <c r="AF262" s="12">
        <v>0</v>
      </c>
      <c r="AG262" s="12">
        <v>0</v>
      </c>
      <c r="AH262" s="12">
        <v>0</v>
      </c>
      <c r="AI262" s="12">
        <v>-4.9226706903055528E-2</v>
      </c>
      <c r="AJ262" s="12">
        <v>3.7456266721547449E-2</v>
      </c>
      <c r="AK262" s="12">
        <v>1.6125781092521718E-2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15838.31991</v>
      </c>
      <c r="G263" s="9">
        <v>17241.31091</v>
      </c>
      <c r="H263" s="8">
        <v>1.4817499999999999</v>
      </c>
      <c r="I263" s="8">
        <v>9.5224899999999995</v>
      </c>
      <c r="J263" s="8">
        <v>24.51885</v>
      </c>
      <c r="K263" s="8">
        <v>1.37341</v>
      </c>
      <c r="L263" s="8">
        <v>30.581199999999999</v>
      </c>
      <c r="M263" s="8">
        <v>3.5311900000000001</v>
      </c>
      <c r="N263" s="12">
        <v>9.9529999999999993E-2</v>
      </c>
      <c r="O263" s="12">
        <v>0.144068</v>
      </c>
      <c r="P263" s="12">
        <v>0.16326000000000002</v>
      </c>
      <c r="Q263" s="12">
        <v>0.19869100000000001</v>
      </c>
      <c r="R263" s="12">
        <v>0.39132</v>
      </c>
      <c r="S263" s="12">
        <v>0.41288600000000003</v>
      </c>
      <c r="T263" s="12">
        <v>0.15215699999999999</v>
      </c>
      <c r="U263" s="12">
        <v>8.4687999999999999E-2</v>
      </c>
      <c r="V263" s="12">
        <v>5.6840000000000002E-2</v>
      </c>
      <c r="W263" s="12">
        <v>4.6052999999999997E-2</v>
      </c>
      <c r="X263" s="12">
        <v>1.5033000000000001E-2</v>
      </c>
      <c r="Y263" s="12">
        <v>1.2747E-2</v>
      </c>
      <c r="Z263" s="12">
        <v>4.4753999999999995E-2</v>
      </c>
      <c r="AA263" s="12">
        <v>0.126891</v>
      </c>
      <c r="AB263" s="12">
        <v>6.3136999999999999E-2</v>
      </c>
      <c r="AC263" s="12">
        <v>1.5260800000000001</v>
      </c>
      <c r="AD263" s="12">
        <v>0.68945999999999996</v>
      </c>
      <c r="AE263" s="12">
        <v>0.40809399999999996</v>
      </c>
      <c r="AF263" s="12">
        <v>2.1080000000000001E-3</v>
      </c>
      <c r="AG263" s="12">
        <v>0</v>
      </c>
      <c r="AH263" s="12">
        <v>5.9819000000000004E-2</v>
      </c>
      <c r="AI263" s="12">
        <v>0.11478942213516152</v>
      </c>
      <c r="AJ263" s="12">
        <v>0.27130570758404993</v>
      </c>
      <c r="AK263" s="12">
        <v>0.27643826399013105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4034.812040000001</v>
      </c>
      <c r="G264" s="9">
        <v>17345.812040000001</v>
      </c>
      <c r="H264" s="8">
        <v>0.10677</v>
      </c>
      <c r="I264" s="8">
        <v>6.3771399999999998</v>
      </c>
      <c r="J264" s="8">
        <v>9.6687899999999996</v>
      </c>
      <c r="K264" s="8">
        <v>8.8889999999999997E-2</v>
      </c>
      <c r="L264" s="8">
        <v>23.778849999999998</v>
      </c>
      <c r="M264" s="8">
        <v>8.0362100000000005</v>
      </c>
      <c r="N264" s="12">
        <v>5.9219000000000001E-2</v>
      </c>
      <c r="O264" s="12">
        <v>4.5659999999999997E-3</v>
      </c>
      <c r="P264" s="12">
        <v>-3.8091E-2</v>
      </c>
      <c r="Q264" s="12">
        <v>-5.7230999999999997E-2</v>
      </c>
      <c r="R264" s="12">
        <v>-3.4527999999999996E-2</v>
      </c>
      <c r="S264" s="12">
        <v>-1.2769999999999998E-2</v>
      </c>
      <c r="T264" s="12">
        <v>4.0060000000000005E-2</v>
      </c>
      <c r="U264" s="12">
        <v>1.5109999999999998E-2</v>
      </c>
      <c r="V264" s="12">
        <v>1.0652999999999999E-2</v>
      </c>
      <c r="W264" s="12">
        <v>6.7810000000000006E-3</v>
      </c>
      <c r="X264" s="12">
        <v>4.5779999999999996E-3</v>
      </c>
      <c r="Y264" s="12">
        <v>3.9250000000000005E-3</v>
      </c>
      <c r="Z264" s="12">
        <v>2.6307000000000001E-2</v>
      </c>
      <c r="AA264" s="12">
        <v>0.80609700000000006</v>
      </c>
      <c r="AB264" s="12">
        <v>0.146483</v>
      </c>
      <c r="AC264" s="12">
        <v>2.2909199999999998</v>
      </c>
      <c r="AD264" s="12">
        <v>4.0501430000000003</v>
      </c>
      <c r="AE264" s="12">
        <v>0.80198499999999995</v>
      </c>
      <c r="AF264" s="12">
        <v>3.9691999999999998E-2</v>
      </c>
      <c r="AG264" s="12">
        <v>3.1623999999999999E-2</v>
      </c>
      <c r="AH264" s="12">
        <v>0.50748800000000005</v>
      </c>
      <c r="AI264" s="12">
        <v>-5.7725281005905904E-2</v>
      </c>
      <c r="AJ264" s="12">
        <v>-0.14547339322736696</v>
      </c>
      <c r="AK264" s="12">
        <v>-0.1875821287779238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27130.815999999999</v>
      </c>
      <c r="G265" s="9">
        <v>31545.416000000001</v>
      </c>
      <c r="H265" s="8">
        <v>1.9249000000000001</v>
      </c>
      <c r="I265" s="8">
        <v>6.1112599999999997</v>
      </c>
      <c r="J265" s="8">
        <v>7.1882000000000001</v>
      </c>
      <c r="K265" s="8">
        <v>1.6735500000000001</v>
      </c>
      <c r="L265" s="8">
        <v>9.63659</v>
      </c>
      <c r="M265" s="8">
        <v>2.6564199999999998</v>
      </c>
      <c r="N265" s="12">
        <v>0.12237199999999999</v>
      </c>
      <c r="O265" s="12">
        <v>0.144562</v>
      </c>
      <c r="P265" s="12">
        <v>0.20483699999999999</v>
      </c>
      <c r="Q265" s="12">
        <v>0.240065</v>
      </c>
      <c r="R265" s="12">
        <v>0.33247199999999999</v>
      </c>
      <c r="S265" s="12">
        <v>0.34874699999999997</v>
      </c>
      <c r="T265" s="12">
        <v>0.371751</v>
      </c>
      <c r="U265" s="12">
        <v>0.27418300000000001</v>
      </c>
      <c r="V265" s="12">
        <v>0.242089</v>
      </c>
      <c r="W265" s="12">
        <v>0.166878</v>
      </c>
      <c r="X265" s="12">
        <v>0.15509300000000001</v>
      </c>
      <c r="Y265" s="12">
        <v>0.14688899999999999</v>
      </c>
      <c r="Z265" s="12">
        <v>0.12648599999999999</v>
      </c>
      <c r="AA265" s="12">
        <v>0.29403099999999999</v>
      </c>
      <c r="AB265" s="12">
        <v>0.157419</v>
      </c>
      <c r="AC265" s="12">
        <v>1.5502</v>
      </c>
      <c r="AD265" s="12">
        <v>0.6008</v>
      </c>
      <c r="AE265" s="12">
        <v>0.37531199999999998</v>
      </c>
      <c r="AF265" s="12">
        <v>0</v>
      </c>
      <c r="AG265" s="12">
        <v>0</v>
      </c>
      <c r="AH265" s="12">
        <v>0</v>
      </c>
      <c r="AI265" s="12">
        <v>-7.2318544399762708E-2</v>
      </c>
      <c r="AJ265" s="12">
        <v>1.2556215146609206E-2</v>
      </c>
      <c r="AK265" s="12">
        <v>0.11373169766521563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0777.412179999999</v>
      </c>
      <c r="G266" s="9">
        <v>14820.412179999999</v>
      </c>
      <c r="H266" s="8">
        <v>3.67388</v>
      </c>
      <c r="I266" s="8">
        <v>7.0945</v>
      </c>
      <c r="J266" s="8" t="s">
        <v>65</v>
      </c>
      <c r="K266" s="8">
        <v>2.67876</v>
      </c>
      <c r="L266" s="8" t="s">
        <v>65</v>
      </c>
      <c r="M266" s="8">
        <v>1.0142599999999999</v>
      </c>
      <c r="N266" s="12">
        <v>6.8885000000000002E-2</v>
      </c>
      <c r="O266" s="12">
        <v>9.2179999999999998E-2</v>
      </c>
      <c r="P266" s="12">
        <v>0.23311099999999998</v>
      </c>
      <c r="Q266" s="12" t="e">
        <v>#VALUE!</v>
      </c>
      <c r="R266" s="12" t="e">
        <v>#VALUE!</v>
      </c>
      <c r="S266" s="12" t="e">
        <v>#VALUE!</v>
      </c>
      <c r="T266" s="12">
        <v>0.74155799999999994</v>
      </c>
      <c r="U266" s="12">
        <v>0.52856199999999998</v>
      </c>
      <c r="V266" s="12">
        <v>3.8436999999999999E-2</v>
      </c>
      <c r="W266" s="12">
        <v>-8.7060000000000002E-3</v>
      </c>
      <c r="X266" s="12">
        <v>0.35530299999999998</v>
      </c>
      <c r="Y266" s="12">
        <v>0.32862600000000003</v>
      </c>
      <c r="Z266" s="12">
        <v>6.3149999999999994E-3</v>
      </c>
      <c r="AA266" s="12">
        <v>-3.7799999999999999E-3</v>
      </c>
      <c r="AB266" s="12">
        <v>7.0940000000000005E-3</v>
      </c>
      <c r="AC266" s="12">
        <v>1.1677500000000001</v>
      </c>
      <c r="AD266" s="12">
        <v>0.38301200000000002</v>
      </c>
      <c r="AE266" s="12">
        <v>0.27693999999999996</v>
      </c>
      <c r="AF266" s="12">
        <v>1.4630000000000001E-2</v>
      </c>
      <c r="AG266" s="12">
        <v>-2.0851999999999999E-2</v>
      </c>
      <c r="AH266" s="12" t="e">
        <v>#VALUE!</v>
      </c>
      <c r="AI266" s="12">
        <v>0.16340425531914904</v>
      </c>
      <c r="AJ266" s="12">
        <v>-1.2996389891696714E-2</v>
      </c>
      <c r="AK266" s="12">
        <v>0.15945716709075497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7385.161319999999</v>
      </c>
      <c r="G267" s="9">
        <v>17605.141319999999</v>
      </c>
      <c r="H267" s="8">
        <v>7.6752700000000003</v>
      </c>
      <c r="I267" s="8">
        <v>28.892050000000001</v>
      </c>
      <c r="J267" s="8">
        <v>41.13111</v>
      </c>
      <c r="K267" s="8">
        <v>7.5748800000000003</v>
      </c>
      <c r="L267" s="8">
        <v>52.110759999999999</v>
      </c>
      <c r="M267" s="8">
        <v>16.546520000000001</v>
      </c>
      <c r="N267" s="12">
        <v>8.7689000000000003E-2</v>
      </c>
      <c r="O267" s="12">
        <v>9.2749999999999999E-2</v>
      </c>
      <c r="P267" s="12">
        <v>0.115407</v>
      </c>
      <c r="Q267" s="12">
        <v>0.11070199999999999</v>
      </c>
      <c r="R267" s="12">
        <v>0.16649600000000001</v>
      </c>
      <c r="S267" s="12">
        <v>0.16614399999999999</v>
      </c>
      <c r="T267" s="12">
        <v>0.52071400000000001</v>
      </c>
      <c r="U267" s="12">
        <v>0.22454399999999999</v>
      </c>
      <c r="V267" s="12">
        <v>0.18517399999999998</v>
      </c>
      <c r="W267" s="12">
        <v>0.147428</v>
      </c>
      <c r="X267" s="12">
        <v>0.142788</v>
      </c>
      <c r="Y267" s="12">
        <v>0.14227800000000002</v>
      </c>
      <c r="Z267" s="12">
        <v>0.14722099999999999</v>
      </c>
      <c r="AA267" s="12">
        <v>0.34209400000000001</v>
      </c>
      <c r="AB267" s="12">
        <v>0.19938</v>
      </c>
      <c r="AC267" s="12">
        <v>0.46277000000000001</v>
      </c>
      <c r="AD267" s="12">
        <v>0.29235299999999997</v>
      </c>
      <c r="AE267" s="12">
        <v>0.226217</v>
      </c>
      <c r="AF267" s="12">
        <v>1.1604000000000001E-2</v>
      </c>
      <c r="AG267" s="12">
        <v>0.11430799999999999</v>
      </c>
      <c r="AH267" s="12">
        <v>0.41569699999999998</v>
      </c>
      <c r="AI267" s="12">
        <v>-9.2240493319630135E-2</v>
      </c>
      <c r="AJ267" s="12">
        <v>1.9330640507789987E-2</v>
      </c>
      <c r="AK267" s="12">
        <v>1.4355440712029877E-2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30876.00274</v>
      </c>
      <c r="G268" s="9">
        <v>34337.602740000002</v>
      </c>
      <c r="H268" s="8">
        <v>7.4091300000000002</v>
      </c>
      <c r="I268" s="8">
        <v>23.113630000000001</v>
      </c>
      <c r="J268" s="8">
        <v>34.245139999999999</v>
      </c>
      <c r="K268" s="8">
        <v>6.6547000000000001</v>
      </c>
      <c r="L268" s="8">
        <v>43.310200000000002</v>
      </c>
      <c r="M268" s="8">
        <v>8.9196799999999996</v>
      </c>
      <c r="N268" s="12">
        <v>9.7323000000000007E-2</v>
      </c>
      <c r="O268" s="12">
        <v>7.8189000000000008E-2</v>
      </c>
      <c r="P268" s="12">
        <v>8.1178000000000014E-2</v>
      </c>
      <c r="Q268" s="12">
        <v>6.2591000000000008E-2</v>
      </c>
      <c r="R268" s="12">
        <v>7.8334000000000001E-2</v>
      </c>
      <c r="S268" s="12">
        <v>7.4345999999999995E-2</v>
      </c>
      <c r="T268" s="12">
        <v>0.59570599999999996</v>
      </c>
      <c r="U268" s="12">
        <v>0.31955800000000001</v>
      </c>
      <c r="V268" s="12">
        <v>0.223716</v>
      </c>
      <c r="W268" s="12">
        <v>0.14543400000000001</v>
      </c>
      <c r="X268" s="12">
        <v>0.15621399999999999</v>
      </c>
      <c r="Y268" s="12">
        <v>0.13742100000000002</v>
      </c>
      <c r="Z268" s="12">
        <v>6.5865000000000007E-2</v>
      </c>
      <c r="AA268" s="12">
        <v>0.215612</v>
      </c>
      <c r="AB268" s="12">
        <v>8.1813999999999998E-2</v>
      </c>
      <c r="AC268" s="12">
        <v>3.49119</v>
      </c>
      <c r="AD268" s="12">
        <v>1.5386340000000001</v>
      </c>
      <c r="AE268" s="12">
        <v>0.60608700000000004</v>
      </c>
      <c r="AF268" s="12">
        <v>6.1550000000000007E-3</v>
      </c>
      <c r="AG268" s="12">
        <v>4.0357999999999998E-2</v>
      </c>
      <c r="AH268" s="12">
        <v>0.27279199999999998</v>
      </c>
      <c r="AI268" s="12">
        <v>-6.9198560199808967E-2</v>
      </c>
      <c r="AJ268" s="12">
        <v>4.5720888008582872E-2</v>
      </c>
      <c r="AK268" s="12">
        <v>0.38776627785991979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1456.610400000001</v>
      </c>
      <c r="G269" s="9">
        <v>27206.610400000001</v>
      </c>
      <c r="H269" s="8">
        <v>3.5379200000000002</v>
      </c>
      <c r="I269" s="8">
        <v>6.0526400000000002</v>
      </c>
      <c r="J269" s="8">
        <v>8.92605</v>
      </c>
      <c r="K269" s="8">
        <v>2.7882400000000001</v>
      </c>
      <c r="L269" s="8">
        <v>27.862110000000001</v>
      </c>
      <c r="M269" s="8">
        <v>1.4349499999999999</v>
      </c>
      <c r="N269" s="12">
        <v>-5.3554999999999998E-2</v>
      </c>
      <c r="O269" s="12">
        <v>-7.8314000000000009E-2</v>
      </c>
      <c r="P269" s="12">
        <v>-7.8009000000000009E-2</v>
      </c>
      <c r="Q269" s="12">
        <v>-0.12606000000000001</v>
      </c>
      <c r="R269" s="12" t="e">
        <v>#VALUE!</v>
      </c>
      <c r="S269" s="12">
        <v>-0.54924099999999998</v>
      </c>
      <c r="T269" s="12">
        <v>0.488093</v>
      </c>
      <c r="U269" s="12">
        <v>0.46304400000000001</v>
      </c>
      <c r="V269" s="12">
        <v>0.26583100000000004</v>
      </c>
      <c r="W269" s="12">
        <v>-0.23355000000000001</v>
      </c>
      <c r="X269" s="12">
        <v>-7.9590000000000008E-3</v>
      </c>
      <c r="Y269" s="12">
        <v>-0.11434900000000001</v>
      </c>
      <c r="Z269" s="12">
        <v>2.2945000000000004E-2</v>
      </c>
      <c r="AA269" s="12">
        <v>2.9720000000000002E-3</v>
      </c>
      <c r="AB269" s="12">
        <v>2.9561999999999998E-2</v>
      </c>
      <c r="AC269" s="12">
        <v>4.0021399999999998</v>
      </c>
      <c r="AD269" s="12">
        <v>0.76989500000000011</v>
      </c>
      <c r="AE269" s="12">
        <v>0.43499399999999999</v>
      </c>
      <c r="AF269" s="12">
        <v>5.9539999999999996E-2</v>
      </c>
      <c r="AG269" s="12">
        <v>1.8113000000000001E-2</v>
      </c>
      <c r="AH269" s="12" t="e">
        <v>#VALUE!</v>
      </c>
      <c r="AI269" s="12">
        <v>-5.0085178875638903E-2</v>
      </c>
      <c r="AJ269" s="12">
        <v>-1.309734513274341E-2</v>
      </c>
      <c r="AK269" s="12">
        <v>-3.0935001737921519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29705.121459999998</v>
      </c>
      <c r="G270" s="9">
        <v>29632.410459999999</v>
      </c>
      <c r="H270" s="8">
        <v>16.457599999999999</v>
      </c>
      <c r="I270" s="8">
        <v>47.303699999999999</v>
      </c>
      <c r="J270" s="8">
        <v>56.61177</v>
      </c>
      <c r="K270" s="8">
        <v>16.350390000000001</v>
      </c>
      <c r="L270" s="8">
        <v>65.3142</v>
      </c>
      <c r="M270" s="8">
        <v>6.9849500000000004</v>
      </c>
      <c r="N270" s="12">
        <v>0.140985</v>
      </c>
      <c r="O270" s="12">
        <v>0.14174899999999999</v>
      </c>
      <c r="P270" s="12">
        <v>7.4023000000000005E-2</v>
      </c>
      <c r="Q270" s="12">
        <v>7.3298000000000002E-2</v>
      </c>
      <c r="R270" s="12">
        <v>0.121157</v>
      </c>
      <c r="S270" s="12">
        <v>0.12576799999999999</v>
      </c>
      <c r="T270" s="12">
        <v>0.89314099999999996</v>
      </c>
      <c r="U270" s="12">
        <v>0.34122799999999998</v>
      </c>
      <c r="V270" s="12">
        <v>0.28597899999999998</v>
      </c>
      <c r="W270" s="12">
        <v>0.24914800000000001</v>
      </c>
      <c r="X270" s="12">
        <v>0.291825</v>
      </c>
      <c r="Y270" s="12">
        <v>0.28781199999999996</v>
      </c>
      <c r="Z270" s="12">
        <v>6.1931E-2</v>
      </c>
      <c r="AA270" s="12">
        <v>0.11781900000000001</v>
      </c>
      <c r="AB270" s="12">
        <v>7.1638999999999994E-2</v>
      </c>
      <c r="AC270" s="12">
        <v>1.6296600000000001</v>
      </c>
      <c r="AD270" s="12">
        <v>0.20280200000000001</v>
      </c>
      <c r="AE270" s="12">
        <v>0.16860800000000001</v>
      </c>
      <c r="AF270" s="12">
        <v>0</v>
      </c>
      <c r="AG270" s="12">
        <v>0</v>
      </c>
      <c r="AH270" s="12">
        <v>0</v>
      </c>
      <c r="AI270" s="12">
        <v>-6.8179329975914249E-2</v>
      </c>
      <c r="AJ270" s="12">
        <v>-3.6671288305367811E-2</v>
      </c>
      <c r="AK270" s="12">
        <v>-3.2400170527213445E-2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5844.504000000001</v>
      </c>
      <c r="G271" s="9">
        <v>13588.504000000001</v>
      </c>
      <c r="H271" s="8">
        <v>0.60121000000000002</v>
      </c>
      <c r="I271" s="8">
        <v>13.823499999999999</v>
      </c>
      <c r="J271" s="8">
        <v>15.406470000000001</v>
      </c>
      <c r="K271" s="8">
        <v>0.69801999999999997</v>
      </c>
      <c r="L271" s="8">
        <v>25.381830000000001</v>
      </c>
      <c r="M271" s="8">
        <v>6.6396499999999996</v>
      </c>
      <c r="N271" s="12">
        <v>8.1478999999999996E-2</v>
      </c>
      <c r="O271" s="12">
        <v>2.8668999999999997E-2</v>
      </c>
      <c r="P271" s="12">
        <v>0.121363</v>
      </c>
      <c r="Q271" s="12">
        <v>0.15600600000000001</v>
      </c>
      <c r="R271" s="12">
        <v>0.35535299999999997</v>
      </c>
      <c r="S271" s="12">
        <v>0.34432800000000002</v>
      </c>
      <c r="T271" s="12">
        <v>0.11786099999999999</v>
      </c>
      <c r="U271" s="12">
        <v>3.5811999999999997E-2</v>
      </c>
      <c r="V271" s="12">
        <v>3.2487000000000002E-2</v>
      </c>
      <c r="W271" s="12">
        <v>2.3928999999999999E-2</v>
      </c>
      <c r="X271" s="12">
        <v>7.6233000000000009E-2</v>
      </c>
      <c r="Y271" s="12">
        <v>7.3192000000000007E-2</v>
      </c>
      <c r="Z271" s="12">
        <v>5.2935999999999997E-2</v>
      </c>
      <c r="AA271" s="12">
        <v>0.250052</v>
      </c>
      <c r="AB271" s="12">
        <v>0.10993</v>
      </c>
      <c r="AC271" s="12">
        <v>2.32213</v>
      </c>
      <c r="AD271" s="12">
        <v>0.93328</v>
      </c>
      <c r="AE271" s="12">
        <v>0.48274400000000001</v>
      </c>
      <c r="AF271" s="12">
        <v>0</v>
      </c>
      <c r="AG271" s="12">
        <v>0</v>
      </c>
      <c r="AH271" s="12">
        <v>0</v>
      </c>
      <c r="AI271" s="12">
        <v>9.4504595006883463E-3</v>
      </c>
      <c r="AJ271" s="12">
        <v>5.5680933852140013E-2</v>
      </c>
      <c r="AK271" s="12">
        <v>0.15215729573636838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22282.559099999999</v>
      </c>
      <c r="G272" s="9">
        <v>23587.559099999999</v>
      </c>
      <c r="H272" s="8">
        <v>4.5360699999999996</v>
      </c>
      <c r="I272" s="8">
        <v>24.15521</v>
      </c>
      <c r="J272" s="8">
        <v>37.559809999999999</v>
      </c>
      <c r="K272" s="8">
        <v>4.2853500000000002</v>
      </c>
      <c r="L272" s="8">
        <v>58.353110000000001</v>
      </c>
      <c r="M272" s="8">
        <v>7.3272300000000001</v>
      </c>
      <c r="N272" s="12">
        <v>7.4028999999999998E-2</v>
      </c>
      <c r="O272" s="12">
        <v>6.865700000000001E-2</v>
      </c>
      <c r="P272" s="12">
        <v>8.0069000000000001E-2</v>
      </c>
      <c r="Q272" s="12">
        <v>6.0578E-2</v>
      </c>
      <c r="R272" s="12">
        <v>7.3542999999999997E-2</v>
      </c>
      <c r="S272" s="12">
        <v>7.1753999999999998E-2</v>
      </c>
      <c r="T272" s="12">
        <v>0.38398400000000005</v>
      </c>
      <c r="U272" s="12">
        <v>0.167016</v>
      </c>
      <c r="V272" s="12">
        <v>0.11973300000000001</v>
      </c>
      <c r="W272" s="12">
        <v>8.8082999999999995E-2</v>
      </c>
      <c r="X272" s="12">
        <v>8.9703999999999992E-2</v>
      </c>
      <c r="Y272" s="12">
        <v>7.9694000000000001E-2</v>
      </c>
      <c r="Z272" s="12">
        <v>4.7291999999999994E-2</v>
      </c>
      <c r="AA272" s="12">
        <v>0.15459199999999998</v>
      </c>
      <c r="AB272" s="12">
        <v>6.7347000000000004E-2</v>
      </c>
      <c r="AC272" s="12">
        <v>2.6947700000000001</v>
      </c>
      <c r="AD272" s="12">
        <v>0.81398999999999999</v>
      </c>
      <c r="AE272" s="12">
        <v>0.44872899999999999</v>
      </c>
      <c r="AF272" s="12">
        <v>9.0550000000000005E-3</v>
      </c>
      <c r="AG272" s="12">
        <v>0.12682299999999999</v>
      </c>
      <c r="AH272" s="12">
        <v>0.42857100000000004</v>
      </c>
      <c r="AI272" s="12">
        <v>-9.2656444868314813E-2</v>
      </c>
      <c r="AJ272" s="12">
        <v>2.3078831996029558E-2</v>
      </c>
      <c r="AK272" s="12">
        <v>0.18195718654434256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2935.378120000001</v>
      </c>
      <c r="G273" s="9">
        <v>23600.912120000001</v>
      </c>
      <c r="H273" s="8">
        <v>18.27843</v>
      </c>
      <c r="I273" s="8">
        <v>26.769600000000001</v>
      </c>
      <c r="J273" s="8">
        <v>28.28004</v>
      </c>
      <c r="K273" s="8">
        <v>18.022040000000001</v>
      </c>
      <c r="L273" s="8">
        <v>37.19359</v>
      </c>
      <c r="M273" s="8" t="s">
        <v>65</v>
      </c>
      <c r="N273" s="12">
        <v>2.9892999999999999E-2</v>
      </c>
      <c r="O273" s="12">
        <v>3.7610999999999999E-2</v>
      </c>
      <c r="P273" s="12">
        <v>4.0529999999999997E-2</v>
      </c>
      <c r="Q273" s="12">
        <v>4.6649999999999997E-2</v>
      </c>
      <c r="R273" s="12">
        <v>6.9870000000000002E-2</v>
      </c>
      <c r="S273" s="12">
        <v>0.10201399999999999</v>
      </c>
      <c r="T273" s="12">
        <v>0.85578500000000002</v>
      </c>
      <c r="U273" s="12">
        <v>0.68576599999999999</v>
      </c>
      <c r="V273" s="12">
        <v>0.64944800000000003</v>
      </c>
      <c r="W273" s="12">
        <v>0.46804900000000005</v>
      </c>
      <c r="X273" s="12">
        <v>0.49355400000000005</v>
      </c>
      <c r="Y273" s="12">
        <v>0.45200000000000001</v>
      </c>
      <c r="Z273" s="12">
        <v>0.29659199999999997</v>
      </c>
      <c r="AA273" s="12" t="e">
        <v>#VALUE!</v>
      </c>
      <c r="AB273" s="12">
        <v>1.363434</v>
      </c>
      <c r="AC273" s="12">
        <v>1.9158999999999999</v>
      </c>
      <c r="AD273" s="12" t="e">
        <v>#VALUE!</v>
      </c>
      <c r="AE273" s="12">
        <v>4.827826</v>
      </c>
      <c r="AF273" s="12">
        <v>0</v>
      </c>
      <c r="AG273" s="12">
        <v>0</v>
      </c>
      <c r="AH273" s="12">
        <v>0</v>
      </c>
      <c r="AI273" s="12">
        <v>-5.2020715805049522E-2</v>
      </c>
      <c r="AJ273" s="12">
        <v>-0.11377685557428785</v>
      </c>
      <c r="AK273" s="12">
        <v>1.5403665180782511E-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3569.91884</v>
      </c>
      <c r="G274" s="9">
        <v>16971.81884</v>
      </c>
      <c r="H274" s="8">
        <v>1.7079899999999999</v>
      </c>
      <c r="I274" s="8">
        <v>7.0780799999999999</v>
      </c>
      <c r="J274" s="8">
        <v>12.106299999999999</v>
      </c>
      <c r="K274" s="8">
        <v>1.3634900000000001</v>
      </c>
      <c r="L274" s="8">
        <v>9.6685099999999995</v>
      </c>
      <c r="M274" s="8">
        <v>1.3126199999999999</v>
      </c>
      <c r="N274" s="12">
        <v>8.0135000000000012E-2</v>
      </c>
      <c r="O274" s="12">
        <v>0.206592</v>
      </c>
      <c r="P274" s="12">
        <v>0.15701599999999999</v>
      </c>
      <c r="Q274" s="12">
        <v>0.29195499999999996</v>
      </c>
      <c r="R274" s="12">
        <v>0.32398200000000005</v>
      </c>
      <c r="S274" s="12">
        <v>0.30058800000000002</v>
      </c>
      <c r="T274" s="12">
        <v>0.223632</v>
      </c>
      <c r="U274" s="12">
        <v>0.24406300000000003</v>
      </c>
      <c r="V274" s="12">
        <v>0.171317</v>
      </c>
      <c r="W274" s="12">
        <v>0.16345199999999999</v>
      </c>
      <c r="X274" s="12">
        <v>5.3936999999999999E-2</v>
      </c>
      <c r="Y274" s="12">
        <v>4.2358E-2</v>
      </c>
      <c r="Z274" s="12">
        <v>5.8848000000000004E-2</v>
      </c>
      <c r="AA274" s="12">
        <v>0.18685600000000002</v>
      </c>
      <c r="AB274" s="12">
        <v>8.2621E-2</v>
      </c>
      <c r="AC274" s="12">
        <v>1.0859300000000001</v>
      </c>
      <c r="AD274" s="12">
        <v>0.39496400000000004</v>
      </c>
      <c r="AE274" s="12">
        <v>0.28313500000000003</v>
      </c>
      <c r="AF274" s="12">
        <v>8.3979999999999992E-3</v>
      </c>
      <c r="AG274" s="12">
        <v>-0.25645200000000001</v>
      </c>
      <c r="AH274" s="12">
        <v>5.2907000000000003E-2</v>
      </c>
      <c r="AI274" s="12">
        <v>0.11000621504039776</v>
      </c>
      <c r="AJ274" s="12">
        <v>0.13613231552162852</v>
      </c>
      <c r="AK274" s="12">
        <v>0.14267434420985281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20021.280839999999</v>
      </c>
      <c r="G275" s="9">
        <v>24235.680840000001</v>
      </c>
      <c r="H275" s="8">
        <v>6.9542799999999998</v>
      </c>
      <c r="I275" s="8">
        <v>28.817689999999999</v>
      </c>
      <c r="J275" s="8">
        <v>36.582160000000002</v>
      </c>
      <c r="K275" s="8">
        <v>4.7149000000000001</v>
      </c>
      <c r="L275" s="8">
        <v>45.007800000000003</v>
      </c>
      <c r="M275" s="8">
        <v>2.7379099999999998</v>
      </c>
      <c r="N275" s="12">
        <v>9.3088000000000004E-2</v>
      </c>
      <c r="O275" s="12">
        <v>0.10470399999999999</v>
      </c>
      <c r="P275" s="12">
        <v>0.17393500000000001</v>
      </c>
      <c r="Q275" s="12">
        <v>0.19231500000000001</v>
      </c>
      <c r="R275" s="12">
        <v>0.14626600000000001</v>
      </c>
      <c r="S275" s="12">
        <v>0.12289899999999999</v>
      </c>
      <c r="T275" s="12">
        <v>0.39816299999999999</v>
      </c>
      <c r="U275" s="12">
        <v>0.22545100000000001</v>
      </c>
      <c r="V275" s="12">
        <v>0.18329899999999999</v>
      </c>
      <c r="W275" s="12">
        <v>0.10771800000000001</v>
      </c>
      <c r="X275" s="12">
        <v>1.2697E-2</v>
      </c>
      <c r="Y275" s="12">
        <v>3.4610000000000001E-3</v>
      </c>
      <c r="Z275" s="12">
        <v>4.2111999999999997E-2</v>
      </c>
      <c r="AA275" s="12">
        <v>7.3662999999999992E-2</v>
      </c>
      <c r="AB275" s="12">
        <v>4.9631999999999996E-2</v>
      </c>
      <c r="AC275" s="12">
        <v>5.0035699999999999</v>
      </c>
      <c r="AD275" s="12">
        <v>0.67139300000000002</v>
      </c>
      <c r="AE275" s="12">
        <v>0.40169600000000005</v>
      </c>
      <c r="AF275" s="12">
        <v>0</v>
      </c>
      <c r="AG275" s="12">
        <v>0</v>
      </c>
      <c r="AH275" s="12">
        <v>0</v>
      </c>
      <c r="AI275" s="12">
        <v>-7.2942293581941375E-2</v>
      </c>
      <c r="AJ275" s="12">
        <v>1.6709268200321814E-2</v>
      </c>
      <c r="AK275" s="12">
        <v>2.9106676568526391E-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21925.142459999999</v>
      </c>
      <c r="G276" s="9">
        <v>22976.331460000001</v>
      </c>
      <c r="H276" s="8">
        <v>8.6033200000000001</v>
      </c>
      <c r="I276" s="8">
        <v>23.15943</v>
      </c>
      <c r="J276" s="8">
        <v>27.91123</v>
      </c>
      <c r="K276" s="8">
        <v>8.3003699999999991</v>
      </c>
      <c r="L276" s="8">
        <v>33.772779999999997</v>
      </c>
      <c r="M276" s="8">
        <v>81.883619999999993</v>
      </c>
      <c r="N276" s="12">
        <v>4.9349999999999998E-2</v>
      </c>
      <c r="O276" s="12">
        <v>4.7316000000000004E-2</v>
      </c>
      <c r="P276" s="12">
        <v>6.8245E-2</v>
      </c>
      <c r="Q276" s="12">
        <v>6.8080000000000002E-2</v>
      </c>
      <c r="R276" s="12">
        <v>6.1708999999999993E-2</v>
      </c>
      <c r="S276" s="12">
        <v>0.121325</v>
      </c>
      <c r="T276" s="12">
        <v>0.58162999999999998</v>
      </c>
      <c r="U276" s="12">
        <v>0.356879</v>
      </c>
      <c r="V276" s="12">
        <v>0.30823800000000001</v>
      </c>
      <c r="W276" s="12">
        <v>0.24731899999999998</v>
      </c>
      <c r="X276" s="12">
        <v>0.22137499999999999</v>
      </c>
      <c r="Y276" s="12">
        <v>0.21085599999999999</v>
      </c>
      <c r="Z276" s="12">
        <v>0.178894</v>
      </c>
      <c r="AA276" s="12">
        <v>17.260953000000001</v>
      </c>
      <c r="AB276" s="12">
        <v>0.28757300000000002</v>
      </c>
      <c r="AC276" s="12">
        <v>1.79105</v>
      </c>
      <c r="AD276" s="12">
        <v>6.3920370000000002</v>
      </c>
      <c r="AE276" s="12">
        <v>0.86471900000000002</v>
      </c>
      <c r="AF276" s="12">
        <v>0</v>
      </c>
      <c r="AG276" s="12">
        <v>0</v>
      </c>
      <c r="AH276" s="12">
        <v>0</v>
      </c>
      <c r="AI276" s="12">
        <v>-0.13699821264673195</v>
      </c>
      <c r="AJ276" s="12">
        <v>5.091563757067652E-3</v>
      </c>
      <c r="AK276" s="12">
        <v>0.25491711154818764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8639.7127</v>
      </c>
      <c r="G277" s="9">
        <v>30600.7127</v>
      </c>
      <c r="H277" s="8">
        <v>1.1072</v>
      </c>
      <c r="I277" s="8">
        <v>6.2501499999999997</v>
      </c>
      <c r="J277" s="8">
        <v>13.37444</v>
      </c>
      <c r="K277" s="8">
        <v>0.67259000000000002</v>
      </c>
      <c r="L277" s="8">
        <v>18.22409</v>
      </c>
      <c r="M277" s="8">
        <v>1.0943400000000001</v>
      </c>
      <c r="N277" s="12">
        <v>-6.4115000000000005E-2</v>
      </c>
      <c r="O277" s="12">
        <v>-6.9171999999999997E-2</v>
      </c>
      <c r="P277" s="12">
        <v>-7.6878000000000002E-2</v>
      </c>
      <c r="Q277" s="12">
        <v>-7.6853000000000005E-2</v>
      </c>
      <c r="R277" s="12">
        <v>-0.246477</v>
      </c>
      <c r="S277" s="12">
        <v>-0.21088699999999999</v>
      </c>
      <c r="T277" s="12">
        <v>0.33055899999999999</v>
      </c>
      <c r="U277" s="12">
        <v>0.17164699999999999</v>
      </c>
      <c r="V277" s="12">
        <v>7.7283999999999992E-2</v>
      </c>
      <c r="W277" s="12">
        <v>3.7303000000000003E-2</v>
      </c>
      <c r="X277" s="12">
        <v>4.7252999999999996E-2</v>
      </c>
      <c r="Y277" s="12">
        <v>4.3228000000000003E-2</v>
      </c>
      <c r="Z277" s="12">
        <v>2.3281999999999997E-2</v>
      </c>
      <c r="AA277" s="12">
        <v>6.1959999999999994E-2</v>
      </c>
      <c r="AB277" s="12">
        <v>3.8113000000000001E-2</v>
      </c>
      <c r="AC277" s="12">
        <v>3.2658999999999998</v>
      </c>
      <c r="AD277" s="12">
        <v>0.95033000000000001</v>
      </c>
      <c r="AE277" s="12">
        <v>0.48726599999999998</v>
      </c>
      <c r="AF277" s="12">
        <v>3.3683999999999999E-2</v>
      </c>
      <c r="AG277" s="12">
        <v>0.23808800000000002</v>
      </c>
      <c r="AH277" s="12">
        <v>0.60329699999999997</v>
      </c>
      <c r="AI277" s="12">
        <v>-7.826649417852527E-2</v>
      </c>
      <c r="AJ277" s="12">
        <v>-3.1271244051665592E-2</v>
      </c>
      <c r="AK277" s="12">
        <v>-9.2356687898089151E-2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22385.925080000001</v>
      </c>
      <c r="G278" s="9">
        <v>24867.81208</v>
      </c>
      <c r="H278" s="8">
        <v>3.34775</v>
      </c>
      <c r="I278" s="8">
        <v>15.62857</v>
      </c>
      <c r="J278" s="8">
        <v>20.285830000000001</v>
      </c>
      <c r="K278" s="8">
        <v>3.0128499999999998</v>
      </c>
      <c r="L278" s="8">
        <v>25.665140000000001</v>
      </c>
      <c r="M278" s="8">
        <v>6.0187900000000001</v>
      </c>
      <c r="N278" s="12">
        <v>2.7829000000000003E-2</v>
      </c>
      <c r="O278" s="12">
        <v>3.2518999999999999E-2</v>
      </c>
      <c r="P278" s="12">
        <v>6.510500000000001E-2</v>
      </c>
      <c r="Q278" s="12">
        <v>0.100706</v>
      </c>
      <c r="R278" s="12">
        <v>0.14013100000000001</v>
      </c>
      <c r="S278" s="12">
        <v>0.160081</v>
      </c>
      <c r="T278" s="12">
        <v>0.37901800000000002</v>
      </c>
      <c r="U278" s="12">
        <v>0.205257</v>
      </c>
      <c r="V278" s="12">
        <v>0.16739899999999999</v>
      </c>
      <c r="W278" s="12">
        <v>0.12251300000000001</v>
      </c>
      <c r="X278" s="12">
        <v>0.118896</v>
      </c>
      <c r="Y278" s="12">
        <v>0.110115</v>
      </c>
      <c r="Z278" s="12">
        <v>8.5280000000000009E-2</v>
      </c>
      <c r="AA278" s="12">
        <v>0.26424900000000001</v>
      </c>
      <c r="AB278" s="12">
        <v>0.12078799999999999</v>
      </c>
      <c r="AC278" s="12">
        <v>1.8170200000000001</v>
      </c>
      <c r="AD278" s="12">
        <v>0.78631200000000012</v>
      </c>
      <c r="AE278" s="12">
        <v>0.44018700000000005</v>
      </c>
      <c r="AF278" s="12">
        <v>1.2861000000000001E-2</v>
      </c>
      <c r="AG278" s="12">
        <v>3.1483999999999998E-2</v>
      </c>
      <c r="AH278" s="12">
        <v>0.30333700000000002</v>
      </c>
      <c r="AI278" s="12">
        <v>-0.10816701078228963</v>
      </c>
      <c r="AJ278" s="12">
        <v>2.4374176548089599E-2</v>
      </c>
      <c r="AK278" s="12">
        <v>0.1273834553759152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7590.880300000001</v>
      </c>
      <c r="G279" s="9">
        <v>18476.229299999999</v>
      </c>
      <c r="H279" s="8">
        <v>1.72085</v>
      </c>
      <c r="I279" s="8">
        <v>2.6020300000000001</v>
      </c>
      <c r="J279" s="8">
        <v>22.19652</v>
      </c>
      <c r="K279" s="8">
        <v>1.64506</v>
      </c>
      <c r="L279" s="8">
        <v>29.860299999999999</v>
      </c>
      <c r="M279" s="8">
        <v>6.2846399999999996</v>
      </c>
      <c r="N279" s="12">
        <v>0.12063599999999999</v>
      </c>
      <c r="O279" s="12">
        <v>8.0371000000000012E-2</v>
      </c>
      <c r="P279" s="12">
        <v>6.5674999999999997E-2</v>
      </c>
      <c r="Q279" s="12">
        <v>5.2812999999999999E-2</v>
      </c>
      <c r="R279" s="12">
        <v>9.2950000000000005E-2</v>
      </c>
      <c r="S279" s="12">
        <v>0.10741300000000001</v>
      </c>
      <c r="T279" s="12">
        <v>0.16478899999999999</v>
      </c>
      <c r="U279" s="12">
        <v>0.12982199999999999</v>
      </c>
      <c r="V279" s="12">
        <v>8.1576999999999997E-2</v>
      </c>
      <c r="W279" s="12">
        <v>5.8952999999999998E-2</v>
      </c>
      <c r="X279" s="12">
        <v>2.6042999999999997E-2</v>
      </c>
      <c r="Y279" s="12">
        <v>2.3473999999999998E-2</v>
      </c>
      <c r="Z279" s="12">
        <v>9.4643999999999992E-2</v>
      </c>
      <c r="AA279" s="12">
        <v>0.248668</v>
      </c>
      <c r="AB279" s="12">
        <v>0.13938599999999998</v>
      </c>
      <c r="AC279" s="12">
        <v>0.17957000000000001</v>
      </c>
      <c r="AD279" s="12">
        <v>0.51126800000000006</v>
      </c>
      <c r="AE279" s="12">
        <v>0.33830399999999999</v>
      </c>
      <c r="AF279" s="12">
        <v>7.1760000000000001E-3</v>
      </c>
      <c r="AG279" s="12">
        <v>5.7390999999999998E-2</v>
      </c>
      <c r="AH279" s="12">
        <v>0.18051700000000001</v>
      </c>
      <c r="AI279" s="12">
        <v>-5.7384441939120623E-2</v>
      </c>
      <c r="AJ279" s="12">
        <v>1.1554049966729263E-2</v>
      </c>
      <c r="AK279" s="12">
        <v>-1.5194346289752692E-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8709.904180000001</v>
      </c>
      <c r="G280" s="9">
        <v>21044.604179999998</v>
      </c>
      <c r="H280" s="8">
        <v>3.7164199999999998</v>
      </c>
      <c r="I280" s="8">
        <v>6.8489000000000004</v>
      </c>
      <c r="J280" s="8">
        <v>7.82531</v>
      </c>
      <c r="K280" s="8">
        <v>3.3668999999999998</v>
      </c>
      <c r="L280" s="8">
        <v>9.4565900000000003</v>
      </c>
      <c r="M280" s="8">
        <v>4.8220299999999998</v>
      </c>
      <c r="N280" s="12">
        <v>0.14735300000000001</v>
      </c>
      <c r="O280" s="12">
        <v>0.170234</v>
      </c>
      <c r="P280" s="12">
        <v>0.22922999999999999</v>
      </c>
      <c r="Q280" s="12">
        <v>0.34183599999999997</v>
      </c>
      <c r="R280" s="12">
        <v>0.414246</v>
      </c>
      <c r="S280" s="12">
        <v>0.441104</v>
      </c>
      <c r="T280" s="12">
        <v>0.72346900000000003</v>
      </c>
      <c r="U280" s="12">
        <v>0.51348399999999994</v>
      </c>
      <c r="V280" s="12">
        <v>0.44124000000000002</v>
      </c>
      <c r="W280" s="12">
        <v>0.33227899999999999</v>
      </c>
      <c r="X280" s="12">
        <v>0.26270700000000002</v>
      </c>
      <c r="Y280" s="12">
        <v>0.25232100000000002</v>
      </c>
      <c r="Z280" s="12">
        <v>0.19276199999999999</v>
      </c>
      <c r="AA280" s="12">
        <v>0.53991500000000003</v>
      </c>
      <c r="AB280" s="12">
        <v>0.234482</v>
      </c>
      <c r="AC280" s="12">
        <v>1.3803000000000001</v>
      </c>
      <c r="AD280" s="12">
        <v>0.74721400000000004</v>
      </c>
      <c r="AE280" s="12">
        <v>0.42765999999999998</v>
      </c>
      <c r="AF280" s="12">
        <v>0</v>
      </c>
      <c r="AG280" s="12">
        <v>0</v>
      </c>
      <c r="AH280" s="12">
        <v>0</v>
      </c>
      <c r="AI280" s="12">
        <v>-6.7466835123183855E-2</v>
      </c>
      <c r="AJ280" s="12">
        <v>9.009009009009028E-2</v>
      </c>
      <c r="AK280" s="12">
        <v>-7.1294054344901436E-3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32306.5471</v>
      </c>
      <c r="G281" s="9">
        <v>31253.149099999999</v>
      </c>
      <c r="H281" s="8">
        <v>10.28783</v>
      </c>
      <c r="I281" s="8">
        <v>52.901589999999999</v>
      </c>
      <c r="J281" s="8">
        <v>70.658289999999994</v>
      </c>
      <c r="K281" s="8">
        <v>10.54219</v>
      </c>
      <c r="L281" s="8">
        <v>84.143619999999999</v>
      </c>
      <c r="M281" s="8">
        <v>14.596220000000001</v>
      </c>
      <c r="N281" s="12">
        <v>0.249726</v>
      </c>
      <c r="O281" s="12">
        <v>0.229739</v>
      </c>
      <c r="P281" s="12">
        <v>0.27254600000000001</v>
      </c>
      <c r="Q281" s="12">
        <v>0.27154</v>
      </c>
      <c r="R281" s="12">
        <v>0.32990200000000003</v>
      </c>
      <c r="S281" s="12">
        <v>0.30330299999999999</v>
      </c>
      <c r="T281" s="12">
        <v>0.34140199999999998</v>
      </c>
      <c r="U281" s="12">
        <v>0.16719799999999999</v>
      </c>
      <c r="V281" s="12">
        <v>0.144818</v>
      </c>
      <c r="W281" s="12">
        <v>0.12592999999999999</v>
      </c>
      <c r="X281" s="12">
        <v>0.119268</v>
      </c>
      <c r="Y281" s="12">
        <v>0.119268</v>
      </c>
      <c r="Z281" s="12">
        <v>0.10535299999999999</v>
      </c>
      <c r="AA281" s="12">
        <v>0.20236999999999999</v>
      </c>
      <c r="AB281" s="12">
        <v>0.13009100000000001</v>
      </c>
      <c r="AC281" s="12">
        <v>0.30508000000000002</v>
      </c>
      <c r="AD281" s="12">
        <v>9.6511999999999987E-2</v>
      </c>
      <c r="AE281" s="12">
        <v>8.8016999999999998E-2</v>
      </c>
      <c r="AF281" s="12">
        <v>0</v>
      </c>
      <c r="AG281" s="12">
        <v>0</v>
      </c>
      <c r="AH281" s="12">
        <v>0</v>
      </c>
      <c r="AI281" s="12">
        <v>-9.8497179248115407E-2</v>
      </c>
      <c r="AJ281" s="12">
        <v>0.1049817928255985</v>
      </c>
      <c r="AK281" s="12">
        <v>0.42623565589139734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28712.536670000001</v>
      </c>
      <c r="G282" s="9">
        <v>28610.97767</v>
      </c>
      <c r="H282" s="8">
        <v>30.70431</v>
      </c>
      <c r="I282" s="8">
        <v>111.87744000000001</v>
      </c>
      <c r="J282" s="8">
        <v>135.00903</v>
      </c>
      <c r="K282" s="8">
        <v>30.70457</v>
      </c>
      <c r="L282" s="8">
        <v>171.04293999999999</v>
      </c>
      <c r="M282" s="8">
        <v>36.241880000000002</v>
      </c>
      <c r="N282" s="12">
        <v>0.26469399999999998</v>
      </c>
      <c r="O282" s="12">
        <v>0.271374</v>
      </c>
      <c r="P282" s="12">
        <v>0.32860400000000001</v>
      </c>
      <c r="Q282" s="12">
        <v>0.33829099999999995</v>
      </c>
      <c r="R282" s="12">
        <v>0.33574900000000002</v>
      </c>
      <c r="S282" s="12">
        <v>0.34191699999999997</v>
      </c>
      <c r="T282" s="12">
        <v>0.88024100000000005</v>
      </c>
      <c r="U282" s="12">
        <v>0.25884599999999997</v>
      </c>
      <c r="V282" s="12">
        <v>0.22308700000000001</v>
      </c>
      <c r="W282" s="12">
        <v>0.17311399999999999</v>
      </c>
      <c r="X282" s="12">
        <v>0.20257800000000001</v>
      </c>
      <c r="Y282" s="12">
        <v>0.20222000000000001</v>
      </c>
      <c r="Z282" s="12">
        <v>4.1245999999999998E-2</v>
      </c>
      <c r="AA282" s="12">
        <v>0.235487</v>
      </c>
      <c r="AB282" s="12">
        <v>0.17153099999999999</v>
      </c>
      <c r="AC282" s="12">
        <v>0.39900999999999998</v>
      </c>
      <c r="AD282" s="12">
        <v>0.122699</v>
      </c>
      <c r="AE282" s="12">
        <v>0.10928900000000001</v>
      </c>
      <c r="AF282" s="12">
        <v>0</v>
      </c>
      <c r="AG282" s="12">
        <v>0</v>
      </c>
      <c r="AH282" s="12">
        <v>0</v>
      </c>
      <c r="AI282" s="12">
        <v>1.4011045203518258E-2</v>
      </c>
      <c r="AJ282" s="12">
        <v>0.29148647944563111</v>
      </c>
      <c r="AK282" s="12">
        <v>0.31585932315859333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6296.63855</v>
      </c>
      <c r="G283" s="9">
        <v>20258.83855</v>
      </c>
      <c r="H283" s="8">
        <v>2.6203699999999999</v>
      </c>
      <c r="I283" s="8">
        <v>14.560040000000001</v>
      </c>
      <c r="J283" s="8">
        <v>22.477350000000001</v>
      </c>
      <c r="K283" s="8">
        <v>2.1074999999999999</v>
      </c>
      <c r="L283" s="8">
        <v>36.225110000000001</v>
      </c>
      <c r="M283" s="8">
        <v>1.58277</v>
      </c>
      <c r="N283" s="12">
        <v>0.20940500000000001</v>
      </c>
      <c r="O283" s="12">
        <v>0.18703700000000001</v>
      </c>
      <c r="P283" s="12">
        <v>0.17063700000000001</v>
      </c>
      <c r="Q283" s="12">
        <v>0.10856500000000001</v>
      </c>
      <c r="R283" s="12">
        <v>4.3101E-2</v>
      </c>
      <c r="S283" s="12">
        <v>-9.5256000000000007E-2</v>
      </c>
      <c r="T283" s="12">
        <v>0.294933</v>
      </c>
      <c r="U283" s="12">
        <v>0.17330100000000001</v>
      </c>
      <c r="V283" s="12">
        <v>0.117772</v>
      </c>
      <c r="W283" s="12">
        <v>5.8602999999999995E-2</v>
      </c>
      <c r="X283" s="12">
        <v>0.12887899999999999</v>
      </c>
      <c r="Y283" s="12">
        <v>0.114107</v>
      </c>
      <c r="Z283" s="12">
        <v>3.1095999999999999E-2</v>
      </c>
      <c r="AA283" s="12">
        <v>4.5297999999999998E-2</v>
      </c>
      <c r="AB283" s="12">
        <v>3.9241999999999999E-2</v>
      </c>
      <c r="AC283" s="12">
        <v>2.93405</v>
      </c>
      <c r="AD283" s="12">
        <v>0.43219600000000002</v>
      </c>
      <c r="AE283" s="12">
        <v>0.30177100000000001</v>
      </c>
      <c r="AF283" s="12">
        <v>5.5669999999999999E-3</v>
      </c>
      <c r="AG283" s="12">
        <v>7.1402000000000007E-2</v>
      </c>
      <c r="AH283" s="12">
        <v>0.203732</v>
      </c>
      <c r="AI283" s="12">
        <v>-3.9870809667000962E-2</v>
      </c>
      <c r="AJ283" s="12">
        <v>5.701324178518874E-2</v>
      </c>
      <c r="AK283" s="12">
        <v>9.14039751867326E-2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20274.5026</v>
      </c>
      <c r="G284" s="9">
        <v>22256.302599999999</v>
      </c>
      <c r="H284" s="8">
        <v>4.4104200000000002</v>
      </c>
      <c r="I284" s="8">
        <v>19.196400000000001</v>
      </c>
      <c r="J284" s="8">
        <v>23.5716</v>
      </c>
      <c r="K284" s="8">
        <v>4.0325300000000004</v>
      </c>
      <c r="L284" s="8">
        <v>25.732030000000002</v>
      </c>
      <c r="M284" s="8">
        <v>5.9986800000000002</v>
      </c>
      <c r="N284" s="12">
        <v>8.0723000000000003E-2</v>
      </c>
      <c r="O284" s="12">
        <v>7.2275999999999993E-2</v>
      </c>
      <c r="P284" s="12">
        <v>6.9038000000000002E-2</v>
      </c>
      <c r="Q284" s="12">
        <v>5.9535999999999999E-2</v>
      </c>
      <c r="R284" s="12">
        <v>0.12358000000000001</v>
      </c>
      <c r="S284" s="12">
        <v>0.13506500000000002</v>
      </c>
      <c r="T284" s="12">
        <v>0.43772300000000003</v>
      </c>
      <c r="U284" s="12">
        <v>0.22752900000000001</v>
      </c>
      <c r="V284" s="12">
        <v>0.19021999999999997</v>
      </c>
      <c r="W284" s="12">
        <v>0.16018100000000002</v>
      </c>
      <c r="X284" s="12">
        <v>0.130887</v>
      </c>
      <c r="Y284" s="12">
        <v>0.124108</v>
      </c>
      <c r="Z284" s="12">
        <v>8.4143000000000009E-2</v>
      </c>
      <c r="AA284" s="12">
        <v>0.24378699999999998</v>
      </c>
      <c r="AB284" s="12">
        <v>0.113965</v>
      </c>
      <c r="AC284" s="12">
        <v>1.5565800000000001</v>
      </c>
      <c r="AD284" s="12">
        <v>0.56139000000000006</v>
      </c>
      <c r="AE284" s="12">
        <v>0.359545</v>
      </c>
      <c r="AF284" s="12">
        <v>1.2232E-2</v>
      </c>
      <c r="AG284" s="12">
        <v>7.7035999999999993E-2</v>
      </c>
      <c r="AH284" s="12">
        <v>0.29941400000000001</v>
      </c>
      <c r="AI284" s="12">
        <v>-1.3028926607697833E-2</v>
      </c>
      <c r="AJ284" s="12">
        <v>-3.1664125718306568E-2</v>
      </c>
      <c r="AK284" s="12">
        <v>-4.5764474748642203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4585.10327</v>
      </c>
      <c r="G285" s="9">
        <v>31383.10327</v>
      </c>
      <c r="H285" s="8">
        <v>3.9401299999999999</v>
      </c>
      <c r="I285" s="8">
        <v>11.937279999999999</v>
      </c>
      <c r="J285" s="8">
        <v>20.701260000000001</v>
      </c>
      <c r="K285" s="8">
        <v>1.72272</v>
      </c>
      <c r="L285" s="8">
        <v>18.051600000000001</v>
      </c>
      <c r="M285" s="8">
        <v>2.0451800000000002</v>
      </c>
      <c r="N285" s="12">
        <v>2.2557000000000001E-2</v>
      </c>
      <c r="O285" s="12">
        <v>5.7630999999999995E-2</v>
      </c>
      <c r="P285" s="12">
        <v>3.5184E-2</v>
      </c>
      <c r="Q285" s="12">
        <v>6.8992999999999999E-2</v>
      </c>
      <c r="R285" s="12" t="e">
        <v>#VALUE!</v>
      </c>
      <c r="S285" s="12" t="e">
        <v>#VALUE!</v>
      </c>
      <c r="T285" s="12">
        <v>0.39804699999999998</v>
      </c>
      <c r="U285" s="12">
        <v>0.30276800000000004</v>
      </c>
      <c r="V285" s="12">
        <v>0.16250599999999998</v>
      </c>
      <c r="W285" s="12">
        <v>0.12753300000000001</v>
      </c>
      <c r="X285" s="12">
        <v>-0.53016800000000008</v>
      </c>
      <c r="Y285" s="12">
        <v>-0.57278700000000005</v>
      </c>
      <c r="Z285" s="12">
        <v>2.3526999999999999E-2</v>
      </c>
      <c r="AA285" s="12">
        <v>8.8796E-2</v>
      </c>
      <c r="AB285" s="12">
        <v>3.4895999999999996E-2</v>
      </c>
      <c r="AC285" s="12">
        <v>6.5185599999999999</v>
      </c>
      <c r="AD285" s="12">
        <v>1.8618160000000001</v>
      </c>
      <c r="AE285" s="12">
        <v>0.65057100000000001</v>
      </c>
      <c r="AF285" s="12">
        <v>2.7642000000000003E-2</v>
      </c>
      <c r="AG285" s="12">
        <v>-9.1869999999999993E-2</v>
      </c>
      <c r="AH285" s="12">
        <v>0.47480600000000001</v>
      </c>
      <c r="AI285" s="12">
        <v>-1.9529693104822554E-2</v>
      </c>
      <c r="AJ285" s="12">
        <v>-1.2444801284624551E-2</v>
      </c>
      <c r="AK285" s="12">
        <v>8.6092715231788297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5212.992840000001</v>
      </c>
      <c r="G286" s="9">
        <v>36961.992839999999</v>
      </c>
      <c r="H286" s="8">
        <v>3.5404200000000001</v>
      </c>
      <c r="I286" s="8">
        <v>10.154389999999999</v>
      </c>
      <c r="J286" s="8">
        <v>14.644209999999999</v>
      </c>
      <c r="K286" s="8">
        <v>1.4553</v>
      </c>
      <c r="L286" s="8" t="s">
        <v>65</v>
      </c>
      <c r="M286" s="8">
        <v>6.8462199999999998</v>
      </c>
      <c r="N286" s="12">
        <v>-3.7907999999999997E-2</v>
      </c>
      <c r="O286" s="12">
        <v>4.2118999999999997E-2</v>
      </c>
      <c r="P286" s="12">
        <v>2.6983999999999998E-2</v>
      </c>
      <c r="Q286" s="12">
        <v>4.5294999999999995E-2</v>
      </c>
      <c r="R286" s="12" t="e">
        <v>#VALUE!</v>
      </c>
      <c r="S286" s="12">
        <v>0.30534</v>
      </c>
      <c r="T286" s="12">
        <v>0.279754</v>
      </c>
      <c r="U286" s="12">
        <v>0.36035099999999998</v>
      </c>
      <c r="V286" s="12">
        <v>0.26337900000000003</v>
      </c>
      <c r="W286" s="12">
        <v>4.9492000000000001E-2</v>
      </c>
      <c r="X286" s="12">
        <v>-4.9049999999999996E-3</v>
      </c>
      <c r="Y286" s="12">
        <v>-6.0137999999999997E-2</v>
      </c>
      <c r="Z286" s="12">
        <v>5.1931999999999999E-2</v>
      </c>
      <c r="AA286" s="12">
        <v>0.15587000000000001</v>
      </c>
      <c r="AB286" s="12">
        <v>7.0130999999999999E-2</v>
      </c>
      <c r="AC286" s="12">
        <v>5.1152899999999999</v>
      </c>
      <c r="AD286" s="12">
        <v>3.4359539999999997</v>
      </c>
      <c r="AE286" s="12">
        <v>0.77456900000000006</v>
      </c>
      <c r="AF286" s="12">
        <v>2.6367999999999999E-2</v>
      </c>
      <c r="AG286" s="12">
        <v>6.7039000000000001E-2</v>
      </c>
      <c r="AH286" s="12">
        <v>0.73197699999999999</v>
      </c>
      <c r="AI286" s="12">
        <v>-4.3569333891914641E-2</v>
      </c>
      <c r="AJ286" s="12">
        <v>-0.12729357798165142</v>
      </c>
      <c r="AK286" s="12">
        <v>-0.15663095677872185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0339.073349999999</v>
      </c>
      <c r="G287" s="9">
        <v>23387.073349999999</v>
      </c>
      <c r="H287" s="8">
        <v>3.1858200000000001</v>
      </c>
      <c r="I287" s="8">
        <v>15.16671</v>
      </c>
      <c r="J287" s="8">
        <v>19.122710000000001</v>
      </c>
      <c r="K287" s="8">
        <v>2.8328099999999998</v>
      </c>
      <c r="L287" s="8">
        <v>29.679210000000001</v>
      </c>
      <c r="M287" s="8">
        <v>49.473570000000002</v>
      </c>
      <c r="N287" s="12">
        <v>4.4587000000000002E-2</v>
      </c>
      <c r="O287" s="12">
        <v>2.4487999999999999E-2</v>
      </c>
      <c r="P287" s="12">
        <v>-4.7149999999999996E-3</v>
      </c>
      <c r="Q287" s="12">
        <v>-1.7354000000000001E-2</v>
      </c>
      <c r="R287" s="12">
        <v>-7.7752000000000002E-2</v>
      </c>
      <c r="S287" s="12">
        <v>-6.9168999999999994E-2</v>
      </c>
      <c r="T287" s="12">
        <v>0.407827</v>
      </c>
      <c r="U287" s="12">
        <v>0.161941</v>
      </c>
      <c r="V287" s="12">
        <v>0.13303800000000002</v>
      </c>
      <c r="W287" s="12">
        <v>6.0434000000000002E-2</v>
      </c>
      <c r="X287" s="12">
        <v>5.2309000000000001E-2</v>
      </c>
      <c r="Y287" s="12">
        <v>4.3752000000000006E-2</v>
      </c>
      <c r="Z287" s="12">
        <v>9.2138000000000012E-2</v>
      </c>
      <c r="AA287" s="12">
        <v>0.47900900000000002</v>
      </c>
      <c r="AB287" s="12">
        <v>0.14662800000000001</v>
      </c>
      <c r="AC287" s="12">
        <v>2.7512799999999999</v>
      </c>
      <c r="AD287" s="12">
        <v>5.9049360000000002</v>
      </c>
      <c r="AE287" s="12">
        <v>0.85517600000000005</v>
      </c>
      <c r="AF287" s="12">
        <v>2.8017E-2</v>
      </c>
      <c r="AG287" s="12">
        <v>7.6527999999999999E-2</v>
      </c>
      <c r="AH287" s="12">
        <v>1.2814639999999999</v>
      </c>
      <c r="AI287" s="12">
        <v>-1.4519488247545342E-2</v>
      </c>
      <c r="AJ287" s="12">
        <v>-7.6300964917173197E-2</v>
      </c>
      <c r="AK287" s="12">
        <v>-0.14116060778924444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20239.13365</v>
      </c>
      <c r="G288" s="9">
        <v>19019.752649999999</v>
      </c>
      <c r="H288" s="8">
        <v>1.50122</v>
      </c>
      <c r="I288" s="8">
        <v>12.589130000000001</v>
      </c>
      <c r="J288" s="8">
        <v>14.30147</v>
      </c>
      <c r="K288" s="8">
        <v>1.58934</v>
      </c>
      <c r="L288" s="8">
        <v>20.576899999999998</v>
      </c>
      <c r="M288" s="8">
        <v>6.5443800000000003</v>
      </c>
      <c r="N288" s="12">
        <v>0.18443100000000001</v>
      </c>
      <c r="O288" s="12">
        <v>0.15817500000000001</v>
      </c>
      <c r="P288" s="12">
        <v>0.17535399999999998</v>
      </c>
      <c r="Q288" s="12">
        <v>0.18321899999999999</v>
      </c>
      <c r="R288" s="12">
        <v>0.21718399999999999</v>
      </c>
      <c r="S288" s="12">
        <v>0.23410399999999998</v>
      </c>
      <c r="T288" s="12">
        <v>0.13207000000000002</v>
      </c>
      <c r="U288" s="12">
        <v>0.114854</v>
      </c>
      <c r="V288" s="12">
        <v>0.11111399999999999</v>
      </c>
      <c r="W288" s="12">
        <v>8.2312999999999997E-2</v>
      </c>
      <c r="X288" s="12">
        <v>3.4973999999999998E-2</v>
      </c>
      <c r="Y288" s="12">
        <v>3.4973999999999998E-2</v>
      </c>
      <c r="Z288" s="12">
        <v>0.17136099999999999</v>
      </c>
      <c r="AA288" s="12">
        <v>0.39302799999999999</v>
      </c>
      <c r="AB288" s="12">
        <v>0.287773</v>
      </c>
      <c r="AC288" s="12">
        <v>0.20760999999999999</v>
      </c>
      <c r="AD288" s="12">
        <v>0.13331599999999999</v>
      </c>
      <c r="AE288" s="12">
        <v>0.11763299999999999</v>
      </c>
      <c r="AF288" s="12">
        <v>9.7370000000000009E-3</v>
      </c>
      <c r="AG288" s="12">
        <v>7.6752000000000001E-2</v>
      </c>
      <c r="AH288" s="12">
        <v>0.16059899999999999</v>
      </c>
      <c r="AI288" s="12">
        <v>-4.4207317073170826E-2</v>
      </c>
      <c r="AJ288" s="12">
        <v>-6.9296875000000036E-2</v>
      </c>
      <c r="AK288" s="12">
        <v>9.5347554247885213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9739.642650000002</v>
      </c>
      <c r="G289" s="9">
        <v>23710.142650000002</v>
      </c>
      <c r="H289" s="8">
        <v>2.9731700000000001</v>
      </c>
      <c r="I289" s="8">
        <v>14.878119999999999</v>
      </c>
      <c r="J289" s="8">
        <v>26.958659999999998</v>
      </c>
      <c r="K289" s="8">
        <v>2.4782199999999999</v>
      </c>
      <c r="L289" s="8">
        <v>24.15381</v>
      </c>
      <c r="M289" s="8">
        <v>7.1706700000000003</v>
      </c>
      <c r="N289" s="12">
        <v>2.7566E-2</v>
      </c>
      <c r="O289" s="12">
        <v>2.0274E-2</v>
      </c>
      <c r="P289" s="12">
        <v>5.7881999999999996E-2</v>
      </c>
      <c r="Q289" s="12">
        <v>6.2620999999999996E-2</v>
      </c>
      <c r="R289" s="12">
        <v>0.15623200000000001</v>
      </c>
      <c r="S289" s="12">
        <v>0.15678</v>
      </c>
      <c r="T289" s="12">
        <v>0.21301100000000001</v>
      </c>
      <c r="U289" s="12">
        <v>0.151253</v>
      </c>
      <c r="V289" s="12">
        <v>0.110261</v>
      </c>
      <c r="W289" s="12">
        <v>0.103339</v>
      </c>
      <c r="X289" s="12">
        <v>5.5082000000000006E-2</v>
      </c>
      <c r="Y289" s="12">
        <v>5.0049999999999997E-2</v>
      </c>
      <c r="Z289" s="12">
        <v>5.4059999999999997E-2</v>
      </c>
      <c r="AA289" s="12">
        <v>0.32250200000000001</v>
      </c>
      <c r="AB289" s="12">
        <v>6.571500000000001E-2</v>
      </c>
      <c r="AC289" s="12">
        <v>3.1273900000000001</v>
      </c>
      <c r="AD289" s="12">
        <v>2.124654</v>
      </c>
      <c r="AE289" s="12">
        <v>0.6799639999999999</v>
      </c>
      <c r="AF289" s="12">
        <v>2.9047999999999997E-2</v>
      </c>
      <c r="AG289" s="12">
        <v>4.6628999999999997E-2</v>
      </c>
      <c r="AH289" s="12">
        <v>0.41997300000000004</v>
      </c>
      <c r="AI289" s="12">
        <v>5.4430799867242197E-3</v>
      </c>
      <c r="AJ289" s="12">
        <v>2.2547762100857405E-2</v>
      </c>
      <c r="AK289" s="12">
        <v>4.9833656778486279E-2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6268.89768</v>
      </c>
      <c r="G290" s="9">
        <v>25499.897679999998</v>
      </c>
      <c r="H290" s="8">
        <v>2.27989</v>
      </c>
      <c r="I290" s="8">
        <v>10.187329999999999</v>
      </c>
      <c r="J290" s="8">
        <v>12.188079999999999</v>
      </c>
      <c r="K290" s="8">
        <v>1.47112</v>
      </c>
      <c r="L290" s="8">
        <v>12.733079999999999</v>
      </c>
      <c r="M290" s="8">
        <v>1.9021999999999999</v>
      </c>
      <c r="N290" s="12">
        <v>5.5780000000000003E-2</v>
      </c>
      <c r="O290" s="12">
        <v>4.2845000000000001E-2</v>
      </c>
      <c r="P290" s="12">
        <v>0.117912</v>
      </c>
      <c r="Q290" s="12">
        <v>0.12467</v>
      </c>
      <c r="R290" s="12">
        <v>0.12686</v>
      </c>
      <c r="S290" s="12">
        <v>0.56860299999999997</v>
      </c>
      <c r="T290" s="12">
        <v>0.27263799999999999</v>
      </c>
      <c r="U290" s="12">
        <v>0.19931699999999999</v>
      </c>
      <c r="V290" s="12">
        <v>0.16445699999999999</v>
      </c>
      <c r="W290" s="12">
        <v>0.108001</v>
      </c>
      <c r="X290" s="12">
        <v>8.4118999999999999E-2</v>
      </c>
      <c r="Y290" s="12">
        <v>6.1586999999999996E-2</v>
      </c>
      <c r="Z290" s="12">
        <v>5.1070999999999998E-2</v>
      </c>
      <c r="AA290" s="12">
        <v>0.143368</v>
      </c>
      <c r="AB290" s="12">
        <v>6.3269000000000006E-2</v>
      </c>
      <c r="AC290" s="12">
        <v>4.7668900000000001</v>
      </c>
      <c r="AD290" s="12">
        <v>1.102479</v>
      </c>
      <c r="AE290" s="12">
        <v>0.52437100000000003</v>
      </c>
      <c r="AF290" s="12">
        <v>3.6905E-2</v>
      </c>
      <c r="AG290" s="12">
        <v>2.6100999999999999E-2</v>
      </c>
      <c r="AH290" s="12">
        <v>0.41752400000000001</v>
      </c>
      <c r="AI290" s="12">
        <v>2.2644927536231929E-2</v>
      </c>
      <c r="AJ290" s="12">
        <v>-5.5493586168432807E-2</v>
      </c>
      <c r="AK290" s="12">
        <v>-9.1713596138374931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5189.049800000001</v>
      </c>
      <c r="G291" s="9">
        <v>13168.8248</v>
      </c>
      <c r="H291" s="8">
        <v>4.8404499999999997</v>
      </c>
      <c r="I291" s="8">
        <v>26.301670000000001</v>
      </c>
      <c r="J291" s="8">
        <v>30.705580000000001</v>
      </c>
      <c r="K291" s="8">
        <v>5.5486700000000004</v>
      </c>
      <c r="L291" s="8">
        <v>45.22186</v>
      </c>
      <c r="M291" s="8">
        <v>5.1640100000000002</v>
      </c>
      <c r="N291" s="12">
        <v>0.23277</v>
      </c>
      <c r="O291" s="12">
        <v>0.24997699999999998</v>
      </c>
      <c r="P291" s="12">
        <v>0.29160700000000001</v>
      </c>
      <c r="Q291" s="12">
        <v>0.29713299999999998</v>
      </c>
      <c r="R291" s="12">
        <v>0.288489</v>
      </c>
      <c r="S291" s="12">
        <v>0.265237</v>
      </c>
      <c r="T291" s="12">
        <v>0.45874200000000004</v>
      </c>
      <c r="U291" s="12">
        <v>0.24487300000000001</v>
      </c>
      <c r="V291" s="12">
        <v>0.22473799999999999</v>
      </c>
      <c r="W291" s="12">
        <v>0.18352000000000002</v>
      </c>
      <c r="X291" s="12">
        <v>0.133326</v>
      </c>
      <c r="Y291" s="12">
        <v>0.13302</v>
      </c>
      <c r="Z291" s="12">
        <v>0.109016</v>
      </c>
      <c r="AA291" s="12">
        <v>0.19300599999999998</v>
      </c>
      <c r="AB291" s="12">
        <v>0.14434900000000001</v>
      </c>
      <c r="AC291" s="12">
        <v>5.7079999999999999E-2</v>
      </c>
      <c r="AD291" s="12">
        <v>1.8603000000000001E-2</v>
      </c>
      <c r="AE291" s="12">
        <v>1.8263000000000001E-2</v>
      </c>
      <c r="AF291" s="12">
        <v>0</v>
      </c>
      <c r="AG291" s="12">
        <v>0</v>
      </c>
      <c r="AH291" s="12">
        <v>0</v>
      </c>
      <c r="AI291" s="12">
        <v>-0.10079748986795656</v>
      </c>
      <c r="AJ291" s="12">
        <v>-0.17707585546781524</v>
      </c>
      <c r="AK291" s="12">
        <v>-0.17142512950246958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5727.814039999999</v>
      </c>
      <c r="G292" s="9">
        <v>16311.689039999999</v>
      </c>
      <c r="H292" s="8">
        <v>6.4373399999999998</v>
      </c>
      <c r="I292" s="8">
        <v>22.847259999999999</v>
      </c>
      <c r="J292" s="8">
        <v>27.586659999999998</v>
      </c>
      <c r="K292" s="8">
        <v>6.2051499999999997</v>
      </c>
      <c r="L292" s="8">
        <v>37.773249999999997</v>
      </c>
      <c r="M292" s="8">
        <v>5.89262</v>
      </c>
      <c r="N292" s="12">
        <v>5.0553999999999995E-2</v>
      </c>
      <c r="O292" s="12">
        <v>5.0270999999999996E-2</v>
      </c>
      <c r="P292" s="12">
        <v>6.5188999999999997E-2</v>
      </c>
      <c r="Q292" s="12">
        <v>7.2543999999999997E-2</v>
      </c>
      <c r="R292" s="12">
        <v>8.9259000000000005E-2</v>
      </c>
      <c r="S292" s="12">
        <v>9.0505000000000002E-2</v>
      </c>
      <c r="T292" s="12">
        <v>0.44699300000000003</v>
      </c>
      <c r="U292" s="12">
        <v>0.27190999999999999</v>
      </c>
      <c r="V292" s="12">
        <v>0.23643699999999998</v>
      </c>
      <c r="W292" s="12">
        <v>0.161998</v>
      </c>
      <c r="X292" s="12">
        <v>0.139428</v>
      </c>
      <c r="Y292" s="12">
        <v>0.13017699999999999</v>
      </c>
      <c r="Z292" s="12">
        <v>8.6734000000000006E-2</v>
      </c>
      <c r="AA292" s="12">
        <v>0.16853599999999999</v>
      </c>
      <c r="AB292" s="12">
        <v>0.10388500000000001</v>
      </c>
      <c r="AC292" s="12">
        <v>1.5524</v>
      </c>
      <c r="AD292" s="12">
        <v>0.47853999999999997</v>
      </c>
      <c r="AE292" s="12">
        <v>0.32365699999999997</v>
      </c>
      <c r="AF292" s="12">
        <v>1.0437E-2</v>
      </c>
      <c r="AG292" s="12">
        <v>9.6089999999999995E-2</v>
      </c>
      <c r="AH292" s="12">
        <v>0.36566000000000004</v>
      </c>
      <c r="AI292" s="12">
        <v>-7.6116071428571463E-2</v>
      </c>
      <c r="AJ292" s="12">
        <v>-6.3659397339607349E-2</v>
      </c>
      <c r="AK292" s="12">
        <v>-2.4970553592461808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4772.17345</v>
      </c>
      <c r="G293" s="9">
        <v>13973.024450000001</v>
      </c>
      <c r="H293" s="8">
        <v>14.940300000000001</v>
      </c>
      <c r="I293" s="8">
        <v>47.682020000000001</v>
      </c>
      <c r="J293" s="8">
        <v>52.71407</v>
      </c>
      <c r="K293" s="8">
        <v>15.737349999999999</v>
      </c>
      <c r="L293" s="8">
        <v>96.257109999999997</v>
      </c>
      <c r="M293" s="8">
        <v>11.29721</v>
      </c>
      <c r="N293" s="12">
        <v>0.20345199999999999</v>
      </c>
      <c r="O293" s="12">
        <v>0.19594500000000001</v>
      </c>
      <c r="P293" s="12">
        <v>0.29602400000000001</v>
      </c>
      <c r="Q293" s="12">
        <v>0.28803600000000001</v>
      </c>
      <c r="R293" s="12">
        <v>0.28041899999999997</v>
      </c>
      <c r="S293" s="12">
        <v>0.27421800000000002</v>
      </c>
      <c r="T293" s="12">
        <v>0.81896500000000005</v>
      </c>
      <c r="U293" s="12">
        <v>0.29597899999999999</v>
      </c>
      <c r="V293" s="12">
        <v>0.26918999999999998</v>
      </c>
      <c r="W293" s="12">
        <v>0.15319000000000002</v>
      </c>
      <c r="X293" s="12">
        <v>0.17484100000000002</v>
      </c>
      <c r="Y293" s="12">
        <v>0.17213300000000001</v>
      </c>
      <c r="Z293" s="12">
        <v>0.11463</v>
      </c>
      <c r="AA293" s="12">
        <v>0.11620799999999999</v>
      </c>
      <c r="AB293" s="12">
        <v>0.12667200000000001</v>
      </c>
      <c r="AC293" s="12">
        <v>2.75E-2</v>
      </c>
      <c r="AD293" s="12">
        <v>5.672E-3</v>
      </c>
      <c r="AE293" s="12">
        <v>5.6399999999999992E-3</v>
      </c>
      <c r="AF293" s="12">
        <v>0</v>
      </c>
      <c r="AG293" s="12">
        <v>0</v>
      </c>
      <c r="AH293" s="12">
        <v>0</v>
      </c>
      <c r="AI293" s="12">
        <v>-0.105616001758435</v>
      </c>
      <c r="AJ293" s="12">
        <v>2.681218850545708E-2</v>
      </c>
      <c r="AK293" s="12">
        <v>3.228261558952239E-2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20033.526730000001</v>
      </c>
      <c r="G294" s="9">
        <v>23459.400730000001</v>
      </c>
      <c r="H294" s="8">
        <v>18.21444</v>
      </c>
      <c r="I294" s="8" t="s">
        <v>65</v>
      </c>
      <c r="J294" s="8" t="s">
        <v>65</v>
      </c>
      <c r="K294" s="8">
        <v>15.15199</v>
      </c>
      <c r="L294" s="8" t="s">
        <v>65</v>
      </c>
      <c r="M294" s="8" t="s">
        <v>65</v>
      </c>
      <c r="N294" s="12">
        <v>-0.14441499999999999</v>
      </c>
      <c r="O294" s="12">
        <v>-0.11092299999999999</v>
      </c>
      <c r="P294" s="12" t="e">
        <v>#VALUE!</v>
      </c>
      <c r="Q294" s="12" t="e">
        <v>#VALUE!</v>
      </c>
      <c r="R294" s="12" t="e">
        <v>#VALUE!</v>
      </c>
      <c r="S294" s="12" t="e">
        <v>#VALUE!</v>
      </c>
      <c r="T294" s="12">
        <v>0.329345</v>
      </c>
      <c r="U294" s="12">
        <v>-7.1845999999999993E-2</v>
      </c>
      <c r="V294" s="12">
        <v>-0.18377600000000002</v>
      </c>
      <c r="W294" s="12">
        <v>-0.23649500000000001</v>
      </c>
      <c r="X294" s="12">
        <v>0.33764299999999997</v>
      </c>
      <c r="Y294" s="12">
        <v>0.302172</v>
      </c>
      <c r="Z294" s="12">
        <v>-3.6072E-2</v>
      </c>
      <c r="AA294" s="12">
        <v>-2.4123049999999999</v>
      </c>
      <c r="AB294" s="12">
        <v>-5.9972999999999999E-2</v>
      </c>
      <c r="AC294" s="12">
        <v>5.4050099999999999</v>
      </c>
      <c r="AD294" s="12">
        <v>33.061821000000002</v>
      </c>
      <c r="AE294" s="12">
        <v>0.97064099999999998</v>
      </c>
      <c r="AF294" s="12">
        <v>0</v>
      </c>
      <c r="AG294" s="12">
        <v>0</v>
      </c>
      <c r="AH294" s="12">
        <v>0</v>
      </c>
      <c r="AI294" s="12">
        <v>5.1095732410611161E-2</v>
      </c>
      <c r="AJ294" s="12">
        <v>4.3991293389849861E-2</v>
      </c>
      <c r="AK294" s="12">
        <v>3.4745089133643825E-2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7791.1227</v>
      </c>
      <c r="G295" s="9">
        <v>23830.1227</v>
      </c>
      <c r="H295" s="8">
        <v>1.8529</v>
      </c>
      <c r="I295" s="8">
        <v>11.0632</v>
      </c>
      <c r="J295" s="8">
        <v>16.355609999999999</v>
      </c>
      <c r="K295" s="8">
        <v>1.3977200000000001</v>
      </c>
      <c r="L295" s="8">
        <v>19.252490000000002</v>
      </c>
      <c r="M295" s="8">
        <v>3.7351700000000001</v>
      </c>
      <c r="N295" s="12">
        <v>7.0430999999999994E-2</v>
      </c>
      <c r="O295" s="12">
        <v>6.3796999999999993E-2</v>
      </c>
      <c r="P295" s="12">
        <v>8.2112000000000004E-2</v>
      </c>
      <c r="Q295" s="12">
        <v>6.9603999999999999E-2</v>
      </c>
      <c r="R295" s="12">
        <v>0.320743</v>
      </c>
      <c r="S295" s="12">
        <v>0.24934000000000001</v>
      </c>
      <c r="T295" s="12">
        <v>0.20691700000000002</v>
      </c>
      <c r="U295" s="12">
        <v>0.15602199999999999</v>
      </c>
      <c r="V295" s="12">
        <v>0.110816</v>
      </c>
      <c r="W295" s="12">
        <v>7.1525999999999992E-2</v>
      </c>
      <c r="X295" s="12">
        <v>6.4101999999999992E-2</v>
      </c>
      <c r="Y295" s="12">
        <v>5.7530999999999999E-2</v>
      </c>
      <c r="Z295" s="12">
        <v>5.45E-2</v>
      </c>
      <c r="AA295" s="12">
        <v>0.20192599999999999</v>
      </c>
      <c r="AB295" s="12">
        <v>7.7576999999999993E-2</v>
      </c>
      <c r="AC295" s="12">
        <v>3.3081299999999998</v>
      </c>
      <c r="AD295" s="12">
        <v>1.496918</v>
      </c>
      <c r="AE295" s="12">
        <v>0.59950599999999998</v>
      </c>
      <c r="AF295" s="12">
        <v>4.0552000000000005E-2</v>
      </c>
      <c r="AG295" s="12">
        <v>2.7532000000000001E-2</v>
      </c>
      <c r="AH295" s="12">
        <v>0.77200400000000002</v>
      </c>
      <c r="AI295" s="12">
        <v>-9.8054474708171191E-2</v>
      </c>
      <c r="AJ295" s="12">
        <v>4.3327556325822858E-3</v>
      </c>
      <c r="AK295" s="12">
        <v>-6.0034305317324677E-3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22256.5056</v>
      </c>
      <c r="G296" s="9">
        <v>21591.767599999999</v>
      </c>
      <c r="H296" s="8">
        <v>20.75658</v>
      </c>
      <c r="I296" s="8">
        <v>90.533420000000007</v>
      </c>
      <c r="J296" s="8">
        <v>101.24621</v>
      </c>
      <c r="K296" s="8">
        <v>21.13166</v>
      </c>
      <c r="L296" s="8">
        <v>115.50131</v>
      </c>
      <c r="M296" s="8">
        <v>20.467140000000001</v>
      </c>
      <c r="N296" s="12">
        <v>0.24313899999999999</v>
      </c>
      <c r="O296" s="12">
        <v>0.25251600000000002</v>
      </c>
      <c r="P296" s="12">
        <v>0.33666600000000002</v>
      </c>
      <c r="Q296" s="12">
        <v>0.37874699999999994</v>
      </c>
      <c r="R296" s="12">
        <v>0.35622999999999999</v>
      </c>
      <c r="S296" s="12">
        <v>0.32075000000000004</v>
      </c>
      <c r="T296" s="12">
        <v>0.56183799999999995</v>
      </c>
      <c r="U296" s="12">
        <v>0.23341500000000001</v>
      </c>
      <c r="V296" s="12">
        <v>0.21007300000000001</v>
      </c>
      <c r="W296" s="12">
        <v>0.192186</v>
      </c>
      <c r="X296" s="12">
        <v>0.19049199999999999</v>
      </c>
      <c r="Y296" s="12">
        <v>0.19049199999999999</v>
      </c>
      <c r="Z296" s="12">
        <v>0.10913299999999999</v>
      </c>
      <c r="AA296" s="12">
        <v>0.204342</v>
      </c>
      <c r="AB296" s="12">
        <v>0.13900600000000002</v>
      </c>
      <c r="AC296" s="12">
        <v>1.6230000000000001E-2</v>
      </c>
      <c r="AD296" s="12">
        <v>4.9709999999999997E-3</v>
      </c>
      <c r="AE296" s="12">
        <v>4.9459999999999999E-3</v>
      </c>
      <c r="AF296" s="12">
        <v>4.9509999999999997E-3</v>
      </c>
      <c r="AG296" s="12">
        <v>0.23517199999999999</v>
      </c>
      <c r="AH296" s="12">
        <v>0.49017299999999997</v>
      </c>
      <c r="AI296" s="12">
        <v>-2.0709999393853651E-2</v>
      </c>
      <c r="AJ296" s="12">
        <v>0.28798065424782759</v>
      </c>
      <c r="AK296" s="12">
        <v>0.31878537222464098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29898.356820000001</v>
      </c>
      <c r="G297" s="9">
        <v>26798.973819999999</v>
      </c>
      <c r="H297" s="8">
        <v>5.5143899999999997</v>
      </c>
      <c r="I297" s="8">
        <v>18.043009999999999</v>
      </c>
      <c r="J297" s="8">
        <v>20.469750000000001</v>
      </c>
      <c r="K297" s="8">
        <v>6.1303099999999997</v>
      </c>
      <c r="L297" s="8">
        <v>25.290949999999999</v>
      </c>
      <c r="M297" s="8">
        <v>5.3540299999999998</v>
      </c>
      <c r="N297" s="12">
        <v>0.109542</v>
      </c>
      <c r="O297" s="12">
        <v>0.123964</v>
      </c>
      <c r="P297" s="12">
        <v>0.15532099999999999</v>
      </c>
      <c r="Q297" s="12">
        <v>0.158886</v>
      </c>
      <c r="R297" s="12">
        <v>0.17396200000000001</v>
      </c>
      <c r="S297" s="12">
        <v>0.169378</v>
      </c>
      <c r="T297" s="12">
        <v>0.58862300000000001</v>
      </c>
      <c r="U297" s="12">
        <v>0.28833500000000001</v>
      </c>
      <c r="V297" s="12">
        <v>0.257913</v>
      </c>
      <c r="W297" s="12">
        <v>0.22854500000000003</v>
      </c>
      <c r="X297" s="12">
        <v>0.145565</v>
      </c>
      <c r="Y297" s="12">
        <v>0.145565</v>
      </c>
      <c r="Z297" s="12">
        <v>0.112833</v>
      </c>
      <c r="AA297" s="12">
        <v>0.20614999999999997</v>
      </c>
      <c r="AB297" s="12">
        <v>0.14369599999999999</v>
      </c>
      <c r="AC297" s="12">
        <v>5.432E-2</v>
      </c>
      <c r="AD297" s="12">
        <v>1.2215999999999999E-2</v>
      </c>
      <c r="AE297" s="12">
        <v>1.2069000000000002E-2</v>
      </c>
      <c r="AF297" s="12">
        <v>1.7239000000000001E-2</v>
      </c>
      <c r="AG297" s="12">
        <v>5.6090000000000001E-2</v>
      </c>
      <c r="AH297" s="12">
        <v>0.42426699999999995</v>
      </c>
      <c r="AI297" s="12">
        <v>-0.10875422805710022</v>
      </c>
      <c r="AJ297" s="12">
        <v>5.7551020408163289E-2</v>
      </c>
      <c r="AK297" s="12">
        <v>0.17319447588861236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31407.081600000001</v>
      </c>
      <c r="G298" s="9">
        <v>31150.281589999999</v>
      </c>
      <c r="H298" s="8">
        <v>12.34897</v>
      </c>
      <c r="I298" s="8">
        <v>39.621319999999997</v>
      </c>
      <c r="J298" s="8">
        <v>47.68873</v>
      </c>
      <c r="K298" s="8">
        <v>12.4543</v>
      </c>
      <c r="L298" s="8">
        <v>62.020820000000001</v>
      </c>
      <c r="M298" s="8">
        <v>15.456049999999999</v>
      </c>
      <c r="N298" s="12">
        <v>0.125191</v>
      </c>
      <c r="O298" s="12">
        <v>0.16913900000000001</v>
      </c>
      <c r="P298" s="12">
        <v>0.21319099999999999</v>
      </c>
      <c r="Q298" s="12">
        <v>0.26168199999999997</v>
      </c>
      <c r="R298" s="12">
        <v>0.347437</v>
      </c>
      <c r="S298" s="12">
        <v>0.34252499999999997</v>
      </c>
      <c r="T298" s="12">
        <v>0.40518399999999999</v>
      </c>
      <c r="U298" s="12">
        <v>0.30182700000000001</v>
      </c>
      <c r="V298" s="12">
        <v>0.258411</v>
      </c>
      <c r="W298" s="12">
        <v>0.228459</v>
      </c>
      <c r="X298" s="12">
        <v>8.6496999999999991E-2</v>
      </c>
      <c r="Y298" s="12">
        <v>8.4702E-2</v>
      </c>
      <c r="Z298" s="12">
        <v>0.151255</v>
      </c>
      <c r="AA298" s="12">
        <v>0.31240400000000002</v>
      </c>
      <c r="AB298" s="12">
        <v>0.18964999999999999</v>
      </c>
      <c r="AC298" s="12">
        <v>0.35962</v>
      </c>
      <c r="AD298" s="12">
        <v>0.14330399999999999</v>
      </c>
      <c r="AE298" s="12">
        <v>0.12534200000000001</v>
      </c>
      <c r="AF298" s="12">
        <v>1.601E-3</v>
      </c>
      <c r="AG298" s="12">
        <v>7.2145000000000001E-2</v>
      </c>
      <c r="AH298" s="12">
        <v>8.2284999999999997E-2</v>
      </c>
      <c r="AI298" s="12">
        <v>-5.9961914884194667E-2</v>
      </c>
      <c r="AJ298" s="12">
        <v>0.1607699458631815</v>
      </c>
      <c r="AK298" s="12">
        <v>0.49081715068300746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7754.086090000001</v>
      </c>
      <c r="G299" s="9">
        <v>21960.086090000001</v>
      </c>
      <c r="H299" s="8">
        <v>1.9859</v>
      </c>
      <c r="I299" s="8">
        <v>6.0197599999999998</v>
      </c>
      <c r="J299" s="8">
        <v>7.4264700000000001</v>
      </c>
      <c r="K299" s="8">
        <v>1.728</v>
      </c>
      <c r="L299" s="8">
        <v>8.6943999999999999</v>
      </c>
      <c r="M299" s="8">
        <v>3.00522</v>
      </c>
      <c r="N299" s="12">
        <v>8.0422999999999994E-2</v>
      </c>
      <c r="O299" s="12">
        <v>8.7872000000000006E-2</v>
      </c>
      <c r="P299" s="12">
        <v>0.152698</v>
      </c>
      <c r="Q299" s="12">
        <v>0.163905</v>
      </c>
      <c r="R299" s="12">
        <v>0.26358500000000001</v>
      </c>
      <c r="S299" s="12">
        <v>0.28695300000000001</v>
      </c>
      <c r="T299" s="12">
        <v>0.40802100000000002</v>
      </c>
      <c r="U299" s="12">
        <v>0.28372199999999997</v>
      </c>
      <c r="V299" s="12">
        <v>0.24751000000000001</v>
      </c>
      <c r="W299" s="12">
        <v>0.19771799999999998</v>
      </c>
      <c r="X299" s="12">
        <v>0.14319599999999999</v>
      </c>
      <c r="Y299" s="12">
        <v>0.13448299999999999</v>
      </c>
      <c r="Z299" s="12">
        <v>0.123308</v>
      </c>
      <c r="AA299" s="12">
        <v>0.34915999999999997</v>
      </c>
      <c r="AB299" s="12">
        <v>0.14965400000000001</v>
      </c>
      <c r="AC299" s="12">
        <v>1.38228</v>
      </c>
      <c r="AD299" s="12">
        <v>0.71417599999999992</v>
      </c>
      <c r="AE299" s="12">
        <v>0.41662900000000003</v>
      </c>
      <c r="AF299" s="12">
        <v>1.7065999999999998E-2</v>
      </c>
      <c r="AG299" s="12">
        <v>8.9009000000000005E-2</v>
      </c>
      <c r="AH299" s="12">
        <v>0.140567</v>
      </c>
      <c r="AI299" s="12">
        <v>-4.9204999018517381E-2</v>
      </c>
      <c r="AJ299" s="12">
        <v>8.993399339933994E-2</v>
      </c>
      <c r="AK299" s="12">
        <v>0.1226050679851669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7301.047640000001</v>
      </c>
      <c r="G300" s="9">
        <v>30084.047640000001</v>
      </c>
      <c r="H300" s="8">
        <v>4.2569800000000004</v>
      </c>
      <c r="I300" s="8">
        <v>11.271660000000001</v>
      </c>
      <c r="J300" s="8">
        <v>18.83785</v>
      </c>
      <c r="K300" s="8">
        <v>2.4274</v>
      </c>
      <c r="L300" s="8">
        <v>19.7074</v>
      </c>
      <c r="M300" s="8">
        <v>2.98495</v>
      </c>
      <c r="N300" s="12">
        <v>2.3007E-2</v>
      </c>
      <c r="O300" s="12">
        <v>3.6607000000000001E-2</v>
      </c>
      <c r="P300" s="12">
        <v>4.5506999999999999E-2</v>
      </c>
      <c r="Q300" s="12">
        <v>1.9068999999999999E-2</v>
      </c>
      <c r="R300" s="12">
        <v>8.4970000000000004E-2</v>
      </c>
      <c r="S300" s="12">
        <v>4.9408000000000001E-2</v>
      </c>
      <c r="T300" s="12">
        <v>0.38943399999999995</v>
      </c>
      <c r="U300" s="12">
        <v>0.33618100000000001</v>
      </c>
      <c r="V300" s="12">
        <v>0.19749300000000003</v>
      </c>
      <c r="W300" s="12">
        <v>0.124163</v>
      </c>
      <c r="X300" s="12">
        <v>0.14322499999999999</v>
      </c>
      <c r="Y300" s="12">
        <v>9.8461999999999994E-2</v>
      </c>
      <c r="Z300" s="12">
        <v>2.8995000000000003E-2</v>
      </c>
      <c r="AA300" s="12">
        <v>0.11983100000000001</v>
      </c>
      <c r="AB300" s="12">
        <v>4.2972000000000003E-2</v>
      </c>
      <c r="AC300" s="12">
        <v>5.7545500000000001</v>
      </c>
      <c r="AD300" s="12">
        <v>1.9028999999999998</v>
      </c>
      <c r="AE300" s="12">
        <v>0.65551700000000002</v>
      </c>
      <c r="AF300" s="12">
        <v>2.9131000000000001E-2</v>
      </c>
      <c r="AG300" s="12">
        <v>7.0172999999999999E-2</v>
      </c>
      <c r="AH300" s="12">
        <v>0.56765999999999994</v>
      </c>
      <c r="AI300" s="12">
        <v>-6.8610634648370472E-2</v>
      </c>
      <c r="AJ300" s="12">
        <v>-3.0045067601401909E-3</v>
      </c>
      <c r="AK300" s="12">
        <v>-2.1140609636184915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20378.75647</v>
      </c>
      <c r="G301" s="9">
        <v>23692.831470000001</v>
      </c>
      <c r="H301" s="8">
        <v>6.9541399999999998</v>
      </c>
      <c r="I301" s="8">
        <v>25.38222</v>
      </c>
      <c r="J301" s="8">
        <v>37.168320000000001</v>
      </c>
      <c r="K301" s="8">
        <v>5.1865100000000002</v>
      </c>
      <c r="L301" s="8">
        <v>62.322920000000003</v>
      </c>
      <c r="M301" s="8">
        <v>3.0992299999999999</v>
      </c>
      <c r="N301" s="12">
        <v>8.2560999999999996E-2</v>
      </c>
      <c r="O301" s="12">
        <v>0.11483399999999999</v>
      </c>
      <c r="P301" s="12">
        <v>0.11776199999999999</v>
      </c>
      <c r="Q301" s="12">
        <v>0.12925599999999998</v>
      </c>
      <c r="R301" s="12">
        <v>8.4510000000000002E-2</v>
      </c>
      <c r="S301" s="12">
        <v>6.7787E-2</v>
      </c>
      <c r="T301" s="12">
        <v>0.44290799999999997</v>
      </c>
      <c r="U301" s="12">
        <v>0.259994</v>
      </c>
      <c r="V301" s="12">
        <v>0.17747299999999999</v>
      </c>
      <c r="W301" s="12">
        <v>6.4957000000000001E-2</v>
      </c>
      <c r="X301" s="12">
        <v>4.2104999999999997E-2</v>
      </c>
      <c r="Y301" s="12">
        <v>3.1730000000000001E-2</v>
      </c>
      <c r="Z301" s="12">
        <v>4.9499000000000001E-2</v>
      </c>
      <c r="AA301" s="12">
        <v>4.8798000000000001E-2</v>
      </c>
      <c r="AB301" s="12">
        <v>5.6841000000000003E-2</v>
      </c>
      <c r="AC301" s="12">
        <v>3.47377</v>
      </c>
      <c r="AD301" s="12">
        <v>0.55679000000000001</v>
      </c>
      <c r="AE301" s="12">
        <v>0.35765200000000003</v>
      </c>
      <c r="AF301" s="12">
        <v>8.4189999999999994E-3</v>
      </c>
      <c r="AG301" s="12">
        <v>9.6149999999999999E-2</v>
      </c>
      <c r="AH301" s="12">
        <v>0.581654</v>
      </c>
      <c r="AI301" s="12">
        <v>-4.9904655597414083E-2</v>
      </c>
      <c r="AJ301" s="12">
        <v>-2.5521156323045302E-2</v>
      </c>
      <c r="AK301" s="12">
        <v>5.5710594315245388E-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1252.126029999999</v>
      </c>
      <c r="G302" s="9">
        <v>21978.626029999999</v>
      </c>
      <c r="H302" s="8">
        <v>1.87266</v>
      </c>
      <c r="I302" s="8">
        <v>9.8545599999999993</v>
      </c>
      <c r="J302" s="8">
        <v>16.493040000000001</v>
      </c>
      <c r="K302" s="8">
        <v>0.96394000000000002</v>
      </c>
      <c r="L302" s="8">
        <v>58.673160000000003</v>
      </c>
      <c r="M302" s="8">
        <v>5.14689</v>
      </c>
      <c r="N302" s="12">
        <v>0.17355499999999999</v>
      </c>
      <c r="O302" s="12">
        <v>0.122826</v>
      </c>
      <c r="P302" s="12">
        <v>0.15223599999999998</v>
      </c>
      <c r="Q302" s="12">
        <v>0.34311399999999997</v>
      </c>
      <c r="R302" s="12" t="e">
        <v>#VALUE!</v>
      </c>
      <c r="S302" s="12" t="e">
        <v>#VALUE!</v>
      </c>
      <c r="T302" s="12">
        <v>0.22298100000000001</v>
      </c>
      <c r="U302" s="12">
        <v>0.15221199999999999</v>
      </c>
      <c r="V302" s="12">
        <v>9.023500000000001E-2</v>
      </c>
      <c r="W302" s="12">
        <v>2.9713E-2</v>
      </c>
      <c r="X302" s="12">
        <v>0.13632</v>
      </c>
      <c r="Y302" s="12">
        <v>0.11979799999999999</v>
      </c>
      <c r="Z302" s="12">
        <v>4.9593999999999999E-2</v>
      </c>
      <c r="AA302" s="12">
        <v>0.12903700000000001</v>
      </c>
      <c r="AB302" s="12">
        <v>5.8032E-2</v>
      </c>
      <c r="AC302" s="12">
        <v>2.8737699999999999</v>
      </c>
      <c r="AD302" s="12">
        <v>1.1035999999999999</v>
      </c>
      <c r="AE302" s="12">
        <v>0.52462399999999998</v>
      </c>
      <c r="AF302" s="12">
        <v>8.1279999999999998E-3</v>
      </c>
      <c r="AG302" s="12">
        <v>-0.35702899999999999</v>
      </c>
      <c r="AH302" s="12">
        <v>0.44861299999999998</v>
      </c>
      <c r="AI302" s="12">
        <v>0.12044626593806917</v>
      </c>
      <c r="AJ302" s="12">
        <v>9.8437500000000178E-2</v>
      </c>
      <c r="AK302" s="12">
        <v>0.53302180685358258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7734.2101000000002</v>
      </c>
      <c r="G303" s="9">
        <v>12910.4221</v>
      </c>
      <c r="H303" s="8">
        <v>3.5855100000000002</v>
      </c>
      <c r="I303" s="8" t="s">
        <v>65</v>
      </c>
      <c r="J303" s="8" t="s">
        <v>65</v>
      </c>
      <c r="K303" s="8">
        <v>1.5476799999999999</v>
      </c>
      <c r="L303" s="8" t="s">
        <v>65</v>
      </c>
      <c r="M303" s="8">
        <v>0.68808999999999998</v>
      </c>
      <c r="N303" s="12" t="e">
        <v>#VALUE!</v>
      </c>
      <c r="O303" s="12" t="e">
        <v>#VALUE!</v>
      </c>
      <c r="P303" s="12" t="e">
        <v>#VALUE!</v>
      </c>
      <c r="Q303" s="12" t="e">
        <v>#VALUE!</v>
      </c>
      <c r="R303" s="12" t="e">
        <v>#VALUE!</v>
      </c>
      <c r="S303" s="12" t="e">
        <v>#VALUE!</v>
      </c>
      <c r="T303" s="12" t="e">
        <v>#VALUE!</v>
      </c>
      <c r="U303" s="12" t="e">
        <v>#VALUE!</v>
      </c>
      <c r="V303" s="12" t="e">
        <v>#VALUE!</v>
      </c>
      <c r="W303" s="12" t="e">
        <v>#VALUE!</v>
      </c>
      <c r="X303" s="12" t="e">
        <v>#VALUE!</v>
      </c>
      <c r="Y303" s="12" t="e">
        <v>#VALUE!</v>
      </c>
      <c r="Z303" s="12">
        <v>-0.104308</v>
      </c>
      <c r="AA303" s="12">
        <v>-0.33717599999999998</v>
      </c>
      <c r="AB303" s="12">
        <v>-0.15082499999999999</v>
      </c>
      <c r="AC303" s="12" t="s">
        <v>65</v>
      </c>
      <c r="AD303" s="12">
        <v>0.74937200000000004</v>
      </c>
      <c r="AE303" s="12">
        <v>0.42836599999999997</v>
      </c>
      <c r="AF303" s="12">
        <v>0</v>
      </c>
      <c r="AG303" s="12">
        <v>0</v>
      </c>
      <c r="AH303" s="12" t="e">
        <v>#VALUE!</v>
      </c>
      <c r="AI303" s="12">
        <v>0.11620294599018011</v>
      </c>
      <c r="AJ303" s="12">
        <v>-5.321610365571483E-2</v>
      </c>
      <c r="AK303" s="12">
        <v>7.9113924050632889E-2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22215.61087</v>
      </c>
      <c r="G304" s="9">
        <v>25044.61087</v>
      </c>
      <c r="H304" s="8">
        <v>1.9400900000000001</v>
      </c>
      <c r="I304" s="8">
        <v>7.7947699999999998</v>
      </c>
      <c r="J304" s="8">
        <v>9.0577299999999994</v>
      </c>
      <c r="K304" s="8">
        <v>1.83632</v>
      </c>
      <c r="L304" s="8">
        <v>11.110799999999999</v>
      </c>
      <c r="M304" s="8">
        <v>2.0777399999999999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6239300000000002</v>
      </c>
      <c r="U304" s="12">
        <v>0.22331299999999998</v>
      </c>
      <c r="V304" s="12">
        <v>0.198156</v>
      </c>
      <c r="W304" s="12">
        <v>0.131827</v>
      </c>
      <c r="X304" s="12">
        <v>0.13125100000000001</v>
      </c>
      <c r="Y304" s="12">
        <v>0.112648</v>
      </c>
      <c r="Z304" s="12">
        <v>7.1811E-2</v>
      </c>
      <c r="AA304" s="12">
        <v>0.156862</v>
      </c>
      <c r="AB304" s="12">
        <v>8.2376000000000005E-2</v>
      </c>
      <c r="AC304" s="12">
        <v>1.9331400000000001</v>
      </c>
      <c r="AD304" s="12">
        <v>0.72204199999999996</v>
      </c>
      <c r="AE304" s="12">
        <v>0.419294</v>
      </c>
      <c r="AF304" s="12">
        <v>1.1967E-2</v>
      </c>
      <c r="AG304" s="12">
        <v>0</v>
      </c>
      <c r="AH304" s="12">
        <v>0.26647500000000002</v>
      </c>
      <c r="AI304" s="12">
        <v>7.1314102564102644E-2</v>
      </c>
      <c r="AJ304" s="12">
        <v>7.4758842443729989E-2</v>
      </c>
      <c r="AK304" s="12">
        <v>0.10465436518865312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9358.289680000002</v>
      </c>
      <c r="G305" s="9">
        <v>23273.989679999999</v>
      </c>
      <c r="H305" s="8">
        <v>4.6606699999999996</v>
      </c>
      <c r="I305" s="8">
        <v>21.303419999999999</v>
      </c>
      <c r="J305" s="8">
        <v>34.297069999999998</v>
      </c>
      <c r="K305" s="8">
        <v>3.8609100000000001</v>
      </c>
      <c r="L305" s="8">
        <v>35.836559999999999</v>
      </c>
      <c r="M305" s="8">
        <v>10.693619999999999</v>
      </c>
      <c r="N305" s="12">
        <v>0.100829</v>
      </c>
      <c r="O305" s="12">
        <v>9.3199000000000004E-2</v>
      </c>
      <c r="P305" s="12">
        <v>0.114259</v>
      </c>
      <c r="Q305" s="12">
        <v>6.7518000000000009E-2</v>
      </c>
      <c r="R305" s="12">
        <v>0.122724</v>
      </c>
      <c r="S305" s="12">
        <v>0.129686</v>
      </c>
      <c r="T305" s="12">
        <v>0.28464699999999998</v>
      </c>
      <c r="U305" s="12">
        <v>0.20970300000000003</v>
      </c>
      <c r="V305" s="12">
        <v>0.13605499999999998</v>
      </c>
      <c r="W305" s="12">
        <v>0.106186</v>
      </c>
      <c r="X305" s="12">
        <v>0.170599</v>
      </c>
      <c r="Y305" s="12">
        <v>0.16267900000000002</v>
      </c>
      <c r="Z305" s="12">
        <v>6.8798999999999999E-2</v>
      </c>
      <c r="AA305" s="12">
        <v>0.34655999999999998</v>
      </c>
      <c r="AB305" s="12">
        <v>9.0449000000000002E-2</v>
      </c>
      <c r="AC305" s="12">
        <v>4.7594799999999999</v>
      </c>
      <c r="AD305" s="12">
        <v>2.5464959999999999</v>
      </c>
      <c r="AE305" s="12">
        <v>0.71803099999999997</v>
      </c>
      <c r="AF305" s="12">
        <v>1.5362000000000001E-2</v>
      </c>
      <c r="AG305" s="12">
        <v>0.139686</v>
      </c>
      <c r="AH305" s="12">
        <v>0.48515200000000003</v>
      </c>
      <c r="AI305" s="12">
        <v>-3.2400418069910675E-2</v>
      </c>
      <c r="AJ305" s="12">
        <v>1.3563651845994729E-2</v>
      </c>
      <c r="AK305" s="12">
        <v>7.5651949393235274E-2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21865.891629999998</v>
      </c>
      <c r="G306" s="9">
        <v>23835.607629999999</v>
      </c>
      <c r="H306" s="8">
        <v>4.9097099999999996</v>
      </c>
      <c r="I306" s="8">
        <v>12.376239999999999</v>
      </c>
      <c r="J306" s="8">
        <v>14.9087</v>
      </c>
      <c r="K306" s="8">
        <v>3.9942799999999998</v>
      </c>
      <c r="L306" s="8">
        <v>16.472359999999998</v>
      </c>
      <c r="M306" s="8">
        <v>4.5787000000000004</v>
      </c>
      <c r="N306" s="12">
        <v>0.18838299999999999</v>
      </c>
      <c r="O306" s="12">
        <v>0.24060300000000001</v>
      </c>
      <c r="P306" s="12">
        <v>0.38073799999999997</v>
      </c>
      <c r="Q306" s="12">
        <v>0.423178</v>
      </c>
      <c r="R306" s="12">
        <v>0.38209799999999999</v>
      </c>
      <c r="S306" s="12">
        <v>0.426651</v>
      </c>
      <c r="T306" s="12">
        <v>0.58486499999999997</v>
      </c>
      <c r="U306" s="12">
        <v>0.38541800000000004</v>
      </c>
      <c r="V306" s="12">
        <v>0.32933300000000004</v>
      </c>
      <c r="W306" s="12">
        <v>0.24353100000000003</v>
      </c>
      <c r="X306" s="12">
        <v>0.237349</v>
      </c>
      <c r="Y306" s="12">
        <v>0.23100500000000002</v>
      </c>
      <c r="Z306" s="12">
        <v>0.12997600000000001</v>
      </c>
      <c r="AA306" s="12">
        <v>0.32813499999999995</v>
      </c>
      <c r="AB306" s="12">
        <v>0.167959</v>
      </c>
      <c r="AC306" s="12">
        <v>1.4304600000000001</v>
      </c>
      <c r="AD306" s="12">
        <v>0.59967899999999996</v>
      </c>
      <c r="AE306" s="12">
        <v>0.37487399999999999</v>
      </c>
      <c r="AF306" s="12">
        <v>1.6150000000000001E-3</v>
      </c>
      <c r="AG306" s="12">
        <v>0</v>
      </c>
      <c r="AH306" s="12">
        <v>2.6505000000000001E-2</v>
      </c>
      <c r="AI306" s="12">
        <v>-6.2283549783549885E-2</v>
      </c>
      <c r="AJ306" s="12">
        <v>0.11390370894131263</v>
      </c>
      <c r="AK306" s="12">
        <v>0.33423159839852179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1783.71587</v>
      </c>
      <c r="G307" s="9">
        <v>15068.71587</v>
      </c>
      <c r="H307" s="8">
        <v>3.2236699999999998</v>
      </c>
      <c r="I307" s="8">
        <v>12.092700000000001</v>
      </c>
      <c r="J307" s="8">
        <v>14.54509</v>
      </c>
      <c r="K307" s="8">
        <v>2.5375899999999998</v>
      </c>
      <c r="L307" s="8">
        <v>20.58719</v>
      </c>
      <c r="M307" s="8">
        <v>3.7881200000000002</v>
      </c>
      <c r="N307" s="12">
        <v>0.11710599999999999</v>
      </c>
      <c r="O307" s="12">
        <v>0.16093199999999999</v>
      </c>
      <c r="P307" s="12">
        <v>0.217084</v>
      </c>
      <c r="Q307" s="12">
        <v>0.21050099999999999</v>
      </c>
      <c r="R307" s="12" t="e">
        <v>#VALUE!</v>
      </c>
      <c r="S307" s="12" t="e">
        <v>#VALUE!</v>
      </c>
      <c r="T307" s="12">
        <v>0.42949100000000001</v>
      </c>
      <c r="U307" s="12">
        <v>0.25791199999999997</v>
      </c>
      <c r="V307" s="12">
        <v>0.22227</v>
      </c>
      <c r="W307" s="12">
        <v>0.125088</v>
      </c>
      <c r="X307" s="12">
        <v>9.9430999999999992E-2</v>
      </c>
      <c r="Y307" s="12">
        <v>8.2132999999999998E-2</v>
      </c>
      <c r="Z307" s="12">
        <v>6.5854999999999997E-2</v>
      </c>
      <c r="AA307" s="12">
        <v>0.20699000000000001</v>
      </c>
      <c r="AB307" s="12">
        <v>0.102301</v>
      </c>
      <c r="AC307" s="12">
        <v>2.9545499999999998</v>
      </c>
      <c r="AD307" s="12">
        <v>1.1651940000000001</v>
      </c>
      <c r="AE307" s="12">
        <v>0.53814700000000004</v>
      </c>
      <c r="AF307" s="12">
        <v>2.0969000000000002E-2</v>
      </c>
      <c r="AG307" s="12">
        <v>0.23808800000000002</v>
      </c>
      <c r="AH307" s="12">
        <v>0.40675100000000003</v>
      </c>
      <c r="AI307" s="12">
        <v>-2.21082986222364E-2</v>
      </c>
      <c r="AJ307" s="12">
        <v>-0.15636229613931629</v>
      </c>
      <c r="AK307" s="12">
        <v>-0.181915654038599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3006.273279999999</v>
      </c>
      <c r="G308" s="9">
        <v>17621.37328</v>
      </c>
      <c r="H308" s="8">
        <v>2.2336900000000002</v>
      </c>
      <c r="I308" s="8">
        <v>9.6039700000000003</v>
      </c>
      <c r="J308" s="8">
        <v>13.79472</v>
      </c>
      <c r="K308" s="8">
        <v>1.6890099999999999</v>
      </c>
      <c r="L308" s="8">
        <v>16.813300000000002</v>
      </c>
      <c r="M308" s="8">
        <v>1.59192</v>
      </c>
      <c r="N308" s="12">
        <v>5.5130000000000005E-3</v>
      </c>
      <c r="O308" s="12">
        <v>2.395E-3</v>
      </c>
      <c r="P308" s="12">
        <v>-1.5299999999999999E-3</v>
      </c>
      <c r="Q308" s="12">
        <v>-6.5849999999999997E-3</v>
      </c>
      <c r="R308" s="12">
        <v>1.8903E-2</v>
      </c>
      <c r="S308" s="12">
        <v>3.2503999999999998E-2</v>
      </c>
      <c r="T308" s="12">
        <v>0.381637</v>
      </c>
      <c r="U308" s="12">
        <v>0.219308</v>
      </c>
      <c r="V308" s="12">
        <v>0.16192299999999998</v>
      </c>
      <c r="W308" s="12">
        <v>0.10054600000000001</v>
      </c>
      <c r="X308" s="12">
        <v>0.13294300000000001</v>
      </c>
      <c r="Y308" s="12">
        <v>0.11914999999999999</v>
      </c>
      <c r="Z308" s="12">
        <v>4.8219000000000005E-2</v>
      </c>
      <c r="AA308" s="12">
        <v>9.6054999999999988E-2</v>
      </c>
      <c r="AB308" s="12">
        <v>5.9532000000000002E-2</v>
      </c>
      <c r="AC308" s="12">
        <v>2.9435799999999999</v>
      </c>
      <c r="AD308" s="12">
        <v>0.58552300000000002</v>
      </c>
      <c r="AE308" s="12">
        <v>0.36929299999999998</v>
      </c>
      <c r="AF308" s="12">
        <v>3.2990999999999999E-2</v>
      </c>
      <c r="AG308" s="12">
        <v>5.9798999999999998E-2</v>
      </c>
      <c r="AH308" s="12">
        <v>0.504664</v>
      </c>
      <c r="AI308" s="12">
        <v>-2.9433168917279873E-2</v>
      </c>
      <c r="AJ308" s="12">
        <v>-7.448531112653245E-2</v>
      </c>
      <c r="AK308" s="12">
        <v>-4.9267326732673311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9385.12905</v>
      </c>
      <c r="G309" s="9">
        <v>37002.129050000003</v>
      </c>
      <c r="H309" s="8">
        <v>2.89554</v>
      </c>
      <c r="I309" s="8">
        <v>17.102900000000002</v>
      </c>
      <c r="J309" s="8">
        <v>26.4679</v>
      </c>
      <c r="K309" s="8">
        <v>2.30423</v>
      </c>
      <c r="L309" s="8">
        <v>34.509830000000001</v>
      </c>
      <c r="M309" s="8">
        <v>8.0790299999999995</v>
      </c>
      <c r="N309" s="12">
        <v>9.6773999999999999E-2</v>
      </c>
      <c r="O309" s="12">
        <v>9.5494999999999997E-2</v>
      </c>
      <c r="P309" s="12">
        <v>0.10531499999999999</v>
      </c>
      <c r="Q309" s="12">
        <v>9.4563000000000008E-2</v>
      </c>
      <c r="R309" s="12">
        <v>0.24977900000000003</v>
      </c>
      <c r="S309" s="12">
        <v>0.228764</v>
      </c>
      <c r="T309" s="12">
        <v>0.20296</v>
      </c>
      <c r="U309" s="12">
        <v>0.15514700000000001</v>
      </c>
      <c r="V309" s="12">
        <v>0.103482</v>
      </c>
      <c r="W309" s="12">
        <v>6.1031000000000002E-2</v>
      </c>
      <c r="X309" s="12">
        <v>2.6455000000000003E-2</v>
      </c>
      <c r="Y309" s="12">
        <v>1.3709000000000001E-2</v>
      </c>
      <c r="Z309" s="12">
        <v>4.6154000000000001E-2</v>
      </c>
      <c r="AA309" s="12">
        <v>0.24054700000000001</v>
      </c>
      <c r="AB309" s="12">
        <v>7.2453000000000004E-2</v>
      </c>
      <c r="AC309" s="12">
        <v>3.87202</v>
      </c>
      <c r="AD309" s="12">
        <v>2.370517</v>
      </c>
      <c r="AE309" s="12">
        <v>0.70330899999999996</v>
      </c>
      <c r="AF309" s="12">
        <v>8.8909999999999996E-3</v>
      </c>
      <c r="AG309" s="12">
        <v>0.201124</v>
      </c>
      <c r="AH309" s="12">
        <v>0.26361299999999999</v>
      </c>
      <c r="AI309" s="12">
        <v>-6.2421842434347563E-2</v>
      </c>
      <c r="AJ309" s="12">
        <v>9.9474520347061057E-2</v>
      </c>
      <c r="AK309" s="12">
        <v>4.2888605540744251E-2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8101.0015800000001</v>
      </c>
      <c r="G310" s="9">
        <v>17246.00158</v>
      </c>
      <c r="H310" s="8">
        <v>2.8614600000000001</v>
      </c>
      <c r="I310" s="8">
        <v>5.1836500000000001</v>
      </c>
      <c r="J310" s="8" t="s">
        <v>65</v>
      </c>
      <c r="K310" s="8">
        <v>1.3440399999999999</v>
      </c>
      <c r="L310" s="8">
        <v>11.409219999999999</v>
      </c>
      <c r="M310" s="8" t="s">
        <v>65</v>
      </c>
      <c r="N310" s="12">
        <v>6.2890000000000001E-2</v>
      </c>
      <c r="O310" s="12">
        <v>3.7324999999999997E-2</v>
      </c>
      <c r="P310" s="12">
        <v>9.9797999999999998E-2</v>
      </c>
      <c r="Q310" s="12" t="e">
        <v>#VALUE!</v>
      </c>
      <c r="R310" s="12" t="e">
        <v>#VALUE!</v>
      </c>
      <c r="S310" s="12" t="e">
        <v>#VALUE!</v>
      </c>
      <c r="T310" s="12">
        <v>0.60126899999999994</v>
      </c>
      <c r="U310" s="12">
        <v>0.50075499999999995</v>
      </c>
      <c r="V310" s="12">
        <v>-0.38966099999999998</v>
      </c>
      <c r="W310" s="12">
        <v>9.083999999999999E-2</v>
      </c>
      <c r="X310" s="12">
        <v>0.53336600000000001</v>
      </c>
      <c r="Y310" s="12">
        <v>0.49236600000000003</v>
      </c>
      <c r="Z310" s="12">
        <v>-0.12306599999999999</v>
      </c>
      <c r="AA310" s="12">
        <v>2.3641229999999998</v>
      </c>
      <c r="AB310" s="12">
        <v>-0.18642199999999998</v>
      </c>
      <c r="AC310" s="12">
        <v>2.6206299999999998</v>
      </c>
      <c r="AD310" s="12">
        <v>12.388429</v>
      </c>
      <c r="AE310" s="12">
        <v>0.92530800000000002</v>
      </c>
      <c r="AF310" s="12">
        <v>1.1665000000000002E-2</v>
      </c>
      <c r="AG310" s="12">
        <v>-0.32754899999999998</v>
      </c>
      <c r="AH310" s="12">
        <v>6.3227000000000005E-2</v>
      </c>
      <c r="AI310" s="12">
        <v>0.10010266940451751</v>
      </c>
      <c r="AJ310" s="12">
        <v>-1.8630647414997759E-3</v>
      </c>
      <c r="AK310" s="12">
        <v>0.13687002652519875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6000.877700000001</v>
      </c>
      <c r="G311" s="9">
        <v>25695.877700000001</v>
      </c>
      <c r="H311" s="8">
        <v>0.49153999999999998</v>
      </c>
      <c r="I311" s="8">
        <v>4.96875</v>
      </c>
      <c r="J311" s="8">
        <v>7.7490600000000001</v>
      </c>
      <c r="K311" s="8">
        <v>0.51756999999999997</v>
      </c>
      <c r="L311" s="8">
        <v>10.81598</v>
      </c>
      <c r="M311" s="8">
        <v>6.0304700000000002</v>
      </c>
      <c r="N311" s="12">
        <v>5.8087E-2</v>
      </c>
      <c r="O311" s="12">
        <v>5.0910999999999998E-2</v>
      </c>
      <c r="P311" s="12">
        <v>0.113473</v>
      </c>
      <c r="Q311" s="12">
        <v>0.13266999999999998</v>
      </c>
      <c r="R311" s="12">
        <v>0.19723099999999999</v>
      </c>
      <c r="S311" s="12">
        <v>0.264575</v>
      </c>
      <c r="T311" s="12">
        <v>0.22725500000000001</v>
      </c>
      <c r="U311" s="12">
        <v>7.9691999999999999E-2</v>
      </c>
      <c r="V311" s="12">
        <v>6.3336000000000003E-2</v>
      </c>
      <c r="W311" s="12">
        <v>4.8510999999999999E-2</v>
      </c>
      <c r="X311" s="12">
        <v>1.6286000000000002E-2</v>
      </c>
      <c r="Y311" s="12">
        <v>1.5903E-2</v>
      </c>
      <c r="Z311" s="12">
        <v>0.114994</v>
      </c>
      <c r="AA311" s="12">
        <v>0.62516899999999997</v>
      </c>
      <c r="AB311" s="12">
        <v>0.25226999999999999</v>
      </c>
      <c r="AC311" s="12">
        <v>0.80867999999999995</v>
      </c>
      <c r="AD311" s="12">
        <v>0.94578999999999991</v>
      </c>
      <c r="AE311" s="12">
        <v>0.48606900000000003</v>
      </c>
      <c r="AF311" s="12">
        <v>2.6486999999999997E-2</v>
      </c>
      <c r="AG311" s="12">
        <v>0.19887099999999999</v>
      </c>
      <c r="AH311" s="12">
        <v>0.25</v>
      </c>
      <c r="AI311" s="12">
        <v>-9.2695905930821443E-2</v>
      </c>
      <c r="AJ311" s="12">
        <v>-8.594898400345885E-2</v>
      </c>
      <c r="AK311" s="12">
        <v>-8.6817553559087823E-2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2606.456840000001</v>
      </c>
      <c r="G312" s="9">
        <v>17831.456829999999</v>
      </c>
      <c r="H312" s="8">
        <v>2.1037599999999999</v>
      </c>
      <c r="I312" s="8">
        <v>8.0466899999999999</v>
      </c>
      <c r="J312" s="8">
        <v>11.343170000000001</v>
      </c>
      <c r="K312" s="8">
        <v>1.4946200000000001</v>
      </c>
      <c r="L312" s="8">
        <v>12.669700000000001</v>
      </c>
      <c r="M312" s="8">
        <v>4.0059100000000001</v>
      </c>
      <c r="N312" s="12">
        <v>1.2616E-2</v>
      </c>
      <c r="O312" s="12">
        <v>-7.9109999999999996E-3</v>
      </c>
      <c r="P312" s="12">
        <v>9.0939999999999993E-2</v>
      </c>
      <c r="Q312" s="12">
        <v>0.109792</v>
      </c>
      <c r="R312" s="12">
        <v>0.12220399999999999</v>
      </c>
      <c r="S312" s="12">
        <v>0.12763099999999999</v>
      </c>
      <c r="T312" s="12">
        <v>0.33199599999999996</v>
      </c>
      <c r="U312" s="12">
        <v>0.26580900000000002</v>
      </c>
      <c r="V312" s="12">
        <v>0.228409</v>
      </c>
      <c r="W312" s="12">
        <v>0.118216</v>
      </c>
      <c r="X312" s="12">
        <v>0.13237299999999999</v>
      </c>
      <c r="Y312" s="12">
        <v>0.11688800000000001</v>
      </c>
      <c r="Z312" s="12">
        <v>0.10038900000000001</v>
      </c>
      <c r="AA312" s="12">
        <v>0.35226199999999996</v>
      </c>
      <c r="AB312" s="12">
        <v>0.13858599999999999</v>
      </c>
      <c r="AC312" s="12">
        <v>1.44947</v>
      </c>
      <c r="AD312" s="12">
        <v>1.6778690000000001</v>
      </c>
      <c r="AE312" s="12">
        <v>0.62656800000000001</v>
      </c>
      <c r="AF312" s="12">
        <v>3.5397999999999999E-2</v>
      </c>
      <c r="AG312" s="12">
        <v>3.1876000000000002E-2</v>
      </c>
      <c r="AH312" s="12">
        <v>0.43812299999999998</v>
      </c>
      <c r="AI312" s="12">
        <v>1.9170860292356817E-3</v>
      </c>
      <c r="AJ312" s="12">
        <v>-8.4318878668418584E-2</v>
      </c>
      <c r="AK312" s="12">
        <v>-0.16329797878727226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3382.059859999999</v>
      </c>
      <c r="G313" s="9">
        <v>17091.059860000001</v>
      </c>
      <c r="H313" s="8">
        <v>3.5785300000000002</v>
      </c>
      <c r="I313" s="8">
        <v>14.90066</v>
      </c>
      <c r="J313" s="8">
        <v>22.637170000000001</v>
      </c>
      <c r="K313" s="8">
        <v>2.8319100000000001</v>
      </c>
      <c r="L313" s="8">
        <v>46.004130000000004</v>
      </c>
      <c r="M313" s="8">
        <v>3.7778200000000002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89746</v>
      </c>
      <c r="U313" s="12">
        <v>0.23431399999999999</v>
      </c>
      <c r="V313" s="12">
        <v>0.17949200000000001</v>
      </c>
      <c r="W313" s="12">
        <v>5.8273999999999999E-2</v>
      </c>
      <c r="X313" s="12">
        <v>0.16619200000000001</v>
      </c>
      <c r="Y313" s="12">
        <v>0.12837500000000002</v>
      </c>
      <c r="Z313" s="12">
        <v>5.0930999999999997E-2</v>
      </c>
      <c r="AA313" s="12">
        <v>8.1073000000000006E-2</v>
      </c>
      <c r="AB313" s="12">
        <v>6.6182999999999992E-2</v>
      </c>
      <c r="AC313" s="12">
        <v>3.7355900000000002</v>
      </c>
      <c r="AD313" s="12">
        <v>1.2316279999999999</v>
      </c>
      <c r="AE313" s="12">
        <v>0.55189599999999994</v>
      </c>
      <c r="AF313" s="12">
        <v>2.5640000000000003E-3</v>
      </c>
      <c r="AG313" s="12">
        <v>0</v>
      </c>
      <c r="AH313" s="12">
        <v>4.1811000000000001E-2</v>
      </c>
      <c r="AI313" s="12">
        <v>-1.7322834645669305E-2</v>
      </c>
      <c r="AJ313" s="12">
        <v>-9.4076655052264813E-2</v>
      </c>
      <c r="AK313" s="12">
        <v>-1.9484600879949743E-2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7270.569019999999</v>
      </c>
      <c r="G314" s="9">
        <v>20592.75402</v>
      </c>
      <c r="H314" s="8">
        <v>1.4681999999999999</v>
      </c>
      <c r="I314" s="8">
        <v>15.05781</v>
      </c>
      <c r="J314" s="8">
        <v>21.331600000000002</v>
      </c>
      <c r="K314" s="8">
        <v>1.23024</v>
      </c>
      <c r="L314" s="8">
        <v>52.10201</v>
      </c>
      <c r="M314" s="8">
        <v>2.8064399999999998</v>
      </c>
      <c r="N314" s="12">
        <v>4.1589000000000001E-2</v>
      </c>
      <c r="O314" s="12">
        <v>9.7653999999999991E-2</v>
      </c>
      <c r="P314" s="12">
        <v>0.12003999999999999</v>
      </c>
      <c r="Q314" s="12">
        <v>0.12211499999999999</v>
      </c>
      <c r="R314" s="12">
        <v>0.19614399999999999</v>
      </c>
      <c r="S314" s="12">
        <v>0.139736</v>
      </c>
      <c r="T314" s="12">
        <v>0.205567</v>
      </c>
      <c r="U314" s="12">
        <v>8.4893999999999997E-2</v>
      </c>
      <c r="V314" s="12">
        <v>6.8826999999999999E-2</v>
      </c>
      <c r="W314" s="12">
        <v>3.678E-2</v>
      </c>
      <c r="X314" s="12">
        <v>8.3766999999999994E-2</v>
      </c>
      <c r="Y314" s="12">
        <v>8.0789000000000014E-2</v>
      </c>
      <c r="Z314" s="12">
        <v>4.3373000000000002E-2</v>
      </c>
      <c r="AA314" s="12">
        <v>6.7808000000000007E-2</v>
      </c>
      <c r="AB314" s="12">
        <v>6.0704000000000001E-2</v>
      </c>
      <c r="AC314" s="12">
        <v>2.70722</v>
      </c>
      <c r="AD314" s="12">
        <v>0.604549</v>
      </c>
      <c r="AE314" s="12">
        <v>0.376772</v>
      </c>
      <c r="AF314" s="12">
        <v>6.3379999999999999E-3</v>
      </c>
      <c r="AG314" s="12">
        <v>0</v>
      </c>
      <c r="AH314" s="12">
        <v>0.24471399999999999</v>
      </c>
      <c r="AI314" s="12">
        <v>-1.8005334914048654E-2</v>
      </c>
      <c r="AJ314" s="12">
        <v>-1.5068183530474455E-3</v>
      </c>
      <c r="AK314" s="12">
        <v>1.9853789919199727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6.7011700000000003</v>
      </c>
      <c r="G315" s="9">
        <v>11.61462</v>
      </c>
      <c r="H315" s="8">
        <v>13.804040000000001</v>
      </c>
      <c r="I315" s="8" t="s">
        <v>65</v>
      </c>
      <c r="J315" s="8" t="s">
        <v>65</v>
      </c>
      <c r="K315" s="8">
        <v>7.4911000000000003</v>
      </c>
      <c r="L315" s="8" t="s">
        <v>65</v>
      </c>
      <c r="M315" s="8">
        <v>0.96652000000000005</v>
      </c>
      <c r="N315" s="12">
        <v>3.0207000000000001E-2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4.8002000000000003E-2</v>
      </c>
      <c r="U315" s="12">
        <v>-1.6976589999999998</v>
      </c>
      <c r="V315" s="12">
        <v>-2.2313960000000002</v>
      </c>
      <c r="W315" s="12" t="e">
        <v>#VALUE!</v>
      </c>
      <c r="X315" s="12">
        <v>-1.068017</v>
      </c>
      <c r="Y315" s="12">
        <v>-1.2443949999999999</v>
      </c>
      <c r="Z315" s="12">
        <v>-7.9588999999999993E-2</v>
      </c>
      <c r="AA315" s="12">
        <v>-0.41102499999999997</v>
      </c>
      <c r="AB315" s="12">
        <v>-9.1536000000000006E-2</v>
      </c>
      <c r="AC315" s="12" t="s">
        <v>65</v>
      </c>
      <c r="AD315" s="12">
        <v>0.87904199999999999</v>
      </c>
      <c r="AE315" s="12">
        <v>0.46781399999999995</v>
      </c>
      <c r="AF315" s="12">
        <v>0</v>
      </c>
      <c r="AG315" s="12">
        <v>0</v>
      </c>
      <c r="AH315" s="12">
        <v>0</v>
      </c>
      <c r="AI315" s="12">
        <v>-0.11186440677966092</v>
      </c>
      <c r="AJ315" s="12">
        <v>-0.22941176470588243</v>
      </c>
      <c r="AK315" s="12">
        <v>-0.28219178082191776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5535.98259</v>
      </c>
      <c r="G316" s="9">
        <v>18254.882590000001</v>
      </c>
      <c r="H316" s="8">
        <v>1.3074600000000001</v>
      </c>
      <c r="I316" s="8">
        <v>7.3040000000000003</v>
      </c>
      <c r="J316" s="8">
        <v>9.30138</v>
      </c>
      <c r="K316" s="8">
        <v>1.1181300000000001</v>
      </c>
      <c r="L316" s="8">
        <v>11.6455</v>
      </c>
      <c r="M316" s="8">
        <v>4.6392699999999998</v>
      </c>
      <c r="N316" s="12">
        <v>-1.5306999999999999E-2</v>
      </c>
      <c r="O316" s="12">
        <v>-1.026E-2</v>
      </c>
      <c r="P316" s="12">
        <v>-6.1129999999999995E-3</v>
      </c>
      <c r="Q316" s="12">
        <v>1.238E-3</v>
      </c>
      <c r="R316" s="12">
        <v>4.2259999999999999E-2</v>
      </c>
      <c r="S316" s="12">
        <v>6.5923999999999996E-2</v>
      </c>
      <c r="T316" s="12">
        <v>0.181648</v>
      </c>
      <c r="U316" s="12">
        <v>0.15548999999999999</v>
      </c>
      <c r="V316" s="12">
        <v>0.140571</v>
      </c>
      <c r="W316" s="12">
        <v>9.7931000000000004E-2</v>
      </c>
      <c r="X316" s="12">
        <v>0.16867799999999999</v>
      </c>
      <c r="Y316" s="12">
        <v>0.15978100000000001</v>
      </c>
      <c r="Z316" s="12">
        <v>5.0515999999999998E-2</v>
      </c>
      <c r="AA316" s="12">
        <v>0.40364400000000006</v>
      </c>
      <c r="AB316" s="12">
        <v>0.12121499999999999</v>
      </c>
      <c r="AC316" s="12">
        <v>1.78573</v>
      </c>
      <c r="AD316" s="12">
        <v>1.555855</v>
      </c>
      <c r="AE316" s="12">
        <v>0.60874099999999998</v>
      </c>
      <c r="AF316" s="12">
        <v>3.8641999999999996E-2</v>
      </c>
      <c r="AG316" s="12">
        <v>5.5412999999999997E-2</v>
      </c>
      <c r="AH316" s="12">
        <v>0.41951500000000003</v>
      </c>
      <c r="AI316" s="12">
        <v>-1.0379677683693078E-2</v>
      </c>
      <c r="AJ316" s="12">
        <v>-0.10421560143404629</v>
      </c>
      <c r="AK316" s="12">
        <v>-4.5448557502305365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20072.9771</v>
      </c>
      <c r="G317" s="9">
        <v>18415.9771</v>
      </c>
      <c r="H317" s="8">
        <v>3.12188</v>
      </c>
      <c r="I317" s="8">
        <v>14.220829999999999</v>
      </c>
      <c r="J317" s="8">
        <v>17.357189999999999</v>
      </c>
      <c r="K317" s="8">
        <v>3.3855900000000001</v>
      </c>
      <c r="L317" s="8">
        <v>23.943359999999998</v>
      </c>
      <c r="M317" s="8">
        <v>27.925339999999998</v>
      </c>
      <c r="N317" s="12">
        <v>1.3920999999999999E-2</v>
      </c>
      <c r="O317" s="12">
        <v>3.2834000000000002E-2</v>
      </c>
      <c r="P317" s="12">
        <v>0.111889</v>
      </c>
      <c r="Q317" s="12">
        <v>0.16007200000000002</v>
      </c>
      <c r="R317" s="12">
        <v>0.21493400000000001</v>
      </c>
      <c r="S317" s="12">
        <v>0.27529800000000004</v>
      </c>
      <c r="T317" s="12">
        <v>0.66824799999999995</v>
      </c>
      <c r="U317" s="12">
        <v>0.20800099999999999</v>
      </c>
      <c r="V317" s="12">
        <v>0.17986000000000002</v>
      </c>
      <c r="W317" s="12">
        <v>0.14493900000000001</v>
      </c>
      <c r="X317" s="12">
        <v>0.19293500000000002</v>
      </c>
      <c r="Y317" s="12">
        <v>0.18509399999999998</v>
      </c>
      <c r="Z317" s="12">
        <v>7.5475E-2</v>
      </c>
      <c r="AA317" s="12">
        <v>1.703187</v>
      </c>
      <c r="AB317" s="12">
        <v>0.194379</v>
      </c>
      <c r="AC317" s="12">
        <v>2.1947000000000001</v>
      </c>
      <c r="AD317" s="12">
        <v>4.0236109999999998</v>
      </c>
      <c r="AE317" s="12">
        <v>0.80093999999999999</v>
      </c>
      <c r="AF317" s="12">
        <v>2.2280999999999999E-2</v>
      </c>
      <c r="AG317" s="12">
        <v>0.215894</v>
      </c>
      <c r="AH317" s="12">
        <v>0.50526300000000002</v>
      </c>
      <c r="AI317" s="12">
        <v>9.3331834026761928E-3</v>
      </c>
      <c r="AJ317" s="12">
        <v>8.1576093505241642E-2</v>
      </c>
      <c r="AK317" s="12">
        <v>0.21873727087576378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3608.661040000001</v>
      </c>
      <c r="G318" s="9">
        <v>19117.661039999999</v>
      </c>
      <c r="H318" s="8">
        <v>1.44208</v>
      </c>
      <c r="I318" s="8">
        <v>10.987159999999999</v>
      </c>
      <c r="J318" s="8">
        <v>16.466550000000002</v>
      </c>
      <c r="K318" s="8">
        <v>1.0260499999999999</v>
      </c>
      <c r="L318" s="8">
        <v>18.77693</v>
      </c>
      <c r="M318" s="8">
        <v>3.33019</v>
      </c>
      <c r="N318" s="12">
        <v>0.20411100000000001</v>
      </c>
      <c r="O318" s="12">
        <v>0.25199300000000002</v>
      </c>
      <c r="P318" s="12">
        <v>0.26777999999999996</v>
      </c>
      <c r="Q318" s="12">
        <v>0.23083300000000001</v>
      </c>
      <c r="R318" s="12">
        <v>0.21257200000000001</v>
      </c>
      <c r="S318" s="12">
        <v>4.7220999999999999E-2</v>
      </c>
      <c r="T318" s="12">
        <v>0.14513000000000001</v>
      </c>
      <c r="U318" s="12">
        <v>0.10997899999999999</v>
      </c>
      <c r="V318" s="12">
        <v>8.6821999999999996E-2</v>
      </c>
      <c r="W318" s="12">
        <v>5.5365999999999999E-2</v>
      </c>
      <c r="X318" s="12">
        <v>4.0686E-2</v>
      </c>
      <c r="Y318" s="12">
        <v>3.2010999999999998E-2</v>
      </c>
      <c r="Z318" s="12">
        <v>5.7142999999999999E-2</v>
      </c>
      <c r="AA318" s="12">
        <v>0.19103300000000001</v>
      </c>
      <c r="AB318" s="12">
        <v>7.5137999999999996E-2</v>
      </c>
      <c r="AC318" s="12">
        <v>3.4327999999999999</v>
      </c>
      <c r="AD318" s="12">
        <v>1.3977820000000001</v>
      </c>
      <c r="AE318" s="12">
        <v>0.58294699999999999</v>
      </c>
      <c r="AF318" s="12">
        <v>1.4978999999999999E-2</v>
      </c>
      <c r="AG318" s="12">
        <v>-5.2639999999999996E-3</v>
      </c>
      <c r="AH318" s="12">
        <v>0.26566699999999999</v>
      </c>
      <c r="AI318" s="12">
        <v>-2.0181429008256035E-2</v>
      </c>
      <c r="AJ318" s="12">
        <v>-6.2695007800312119E-2</v>
      </c>
      <c r="AK318" s="12">
        <v>-3.317781233799999E-3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4061.163790000001</v>
      </c>
      <c r="G319" s="9">
        <v>15377.467790000001</v>
      </c>
      <c r="H319" s="8">
        <v>8.9534800000000008</v>
      </c>
      <c r="I319" s="8">
        <v>34.236739999999998</v>
      </c>
      <c r="J319" s="8">
        <v>44.128909999999998</v>
      </c>
      <c r="K319" s="8">
        <v>8.1289599999999993</v>
      </c>
      <c r="L319" s="8">
        <v>59.632019999999997</v>
      </c>
      <c r="M319" s="8">
        <v>8.1445299999999996</v>
      </c>
      <c r="N319" s="12">
        <v>9.6422000000000008E-2</v>
      </c>
      <c r="O319" s="12">
        <v>0.11999700000000001</v>
      </c>
      <c r="P319" s="12">
        <v>0.339918</v>
      </c>
      <c r="Q319" s="12">
        <v>0.56136200000000003</v>
      </c>
      <c r="R319" s="12" t="e">
        <v>#VALUE!</v>
      </c>
      <c r="S319" s="12" t="e">
        <v>#VALUE!</v>
      </c>
      <c r="T319" s="12">
        <v>0.79464800000000002</v>
      </c>
      <c r="U319" s="12">
        <v>0.25025200000000003</v>
      </c>
      <c r="V319" s="12">
        <v>0.219557</v>
      </c>
      <c r="W319" s="12">
        <v>0.263907</v>
      </c>
      <c r="X319" s="12">
        <v>0.270457</v>
      </c>
      <c r="Y319" s="12">
        <v>0.253</v>
      </c>
      <c r="Z319" s="12">
        <v>6.2857999999999997E-2</v>
      </c>
      <c r="AA319" s="12">
        <v>0.27435199999999998</v>
      </c>
      <c r="AB319" s="12">
        <v>7.8162999999999996E-2</v>
      </c>
      <c r="AC319" s="12">
        <v>2.7547299999999999</v>
      </c>
      <c r="AD319" s="12">
        <v>0.80858199999999991</v>
      </c>
      <c r="AE319" s="12">
        <v>0.44707999999999998</v>
      </c>
      <c r="AF319" s="12">
        <v>0</v>
      </c>
      <c r="AG319" s="12">
        <v>0</v>
      </c>
      <c r="AH319" s="12">
        <v>0</v>
      </c>
      <c r="AI319" s="12">
        <v>-9.0156463618411009E-2</v>
      </c>
      <c r="AJ319" s="12">
        <v>-0.1680094457563549</v>
      </c>
      <c r="AK319" s="12">
        <v>-0.16737332313894482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1535.74971</v>
      </c>
      <c r="G320" s="9">
        <v>18254.291710000001</v>
      </c>
      <c r="H320" s="8">
        <v>5.5082000000000004</v>
      </c>
      <c r="I320" s="8">
        <v>13.332850000000001</v>
      </c>
      <c r="J320" s="8">
        <v>20.19041</v>
      </c>
      <c r="K320" s="8">
        <v>3.4043000000000001</v>
      </c>
      <c r="L320" s="8">
        <v>16.549669999999999</v>
      </c>
      <c r="M320" s="8">
        <v>1.4838899999999999</v>
      </c>
      <c r="N320" s="12">
        <v>6.7797999999999997E-2</v>
      </c>
      <c r="O320" s="12">
        <v>7.7074000000000004E-2</v>
      </c>
      <c r="P320" s="12">
        <v>7.5430999999999998E-2</v>
      </c>
      <c r="Q320" s="12">
        <v>6.1498999999999998E-2</v>
      </c>
      <c r="R320" s="12">
        <v>0.137099</v>
      </c>
      <c r="S320" s="12">
        <v>8.9846000000000009E-2</v>
      </c>
      <c r="T320" s="12">
        <v>0.49765399999999999</v>
      </c>
      <c r="U320" s="12">
        <v>0.40021700000000004</v>
      </c>
      <c r="V320" s="12">
        <v>0.25994499999999998</v>
      </c>
      <c r="W320" s="12">
        <v>0.195323</v>
      </c>
      <c r="X320" s="12">
        <v>-0.84301199999999998</v>
      </c>
      <c r="Y320" s="12">
        <v>-0.85421999999999998</v>
      </c>
      <c r="Z320" s="12">
        <v>3.1663000000000004E-2</v>
      </c>
      <c r="AA320" s="12">
        <v>9.0564000000000006E-2</v>
      </c>
      <c r="AB320" s="12">
        <v>4.0961999999999998E-2</v>
      </c>
      <c r="AC320" s="12">
        <v>9.0436399999999999</v>
      </c>
      <c r="AD320" s="12">
        <v>0.95651900000000001</v>
      </c>
      <c r="AE320" s="12">
        <v>0.48888800000000004</v>
      </c>
      <c r="AF320" s="12">
        <v>2.8344000000000001E-2</v>
      </c>
      <c r="AG320" s="12">
        <v>8.2744999999999999E-2</v>
      </c>
      <c r="AH320" s="12">
        <v>0.48666100000000001</v>
      </c>
      <c r="AI320" s="12">
        <v>-9.5477386934673336E-2</v>
      </c>
      <c r="AJ320" s="12">
        <v>-9.1751621872103728E-2</v>
      </c>
      <c r="AK320" s="12">
        <v>-0.10219869706840379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5647.0712</v>
      </c>
      <c r="G321" s="9">
        <v>17874.071199999998</v>
      </c>
      <c r="H321" s="8">
        <v>1.4331400000000001</v>
      </c>
      <c r="I321" s="8">
        <v>13.171749999999999</v>
      </c>
      <c r="J321" s="8">
        <v>19.7941</v>
      </c>
      <c r="K321" s="8">
        <v>1.2741800000000001</v>
      </c>
      <c r="L321" s="8">
        <v>22.631180000000001</v>
      </c>
      <c r="M321" s="8">
        <v>2.5676899999999998</v>
      </c>
      <c r="N321" s="12">
        <v>-2.0246E-2</v>
      </c>
      <c r="O321" s="12">
        <v>-4.4494999999999993E-2</v>
      </c>
      <c r="P321" s="12">
        <v>-4.5353000000000004E-2</v>
      </c>
      <c r="Q321" s="12">
        <v>-5.0162999999999999E-2</v>
      </c>
      <c r="R321" s="12">
        <v>-6.6730000000000001E-3</v>
      </c>
      <c r="S321" s="12">
        <v>3.0533000000000001E-2</v>
      </c>
      <c r="T321" s="12">
        <v>0.155307</v>
      </c>
      <c r="U321" s="12">
        <v>0.103752</v>
      </c>
      <c r="V321" s="12">
        <v>7.2401999999999994E-2</v>
      </c>
      <c r="W321" s="12">
        <v>5.6525999999999993E-2</v>
      </c>
      <c r="X321" s="12">
        <v>9.8890999999999993E-2</v>
      </c>
      <c r="Y321" s="12">
        <v>9.182499999999999E-2</v>
      </c>
      <c r="Z321" s="12">
        <v>3.6587999999999996E-2</v>
      </c>
      <c r="AA321" s="12">
        <v>0.12143100000000001</v>
      </c>
      <c r="AB321" s="12">
        <v>5.4154000000000001E-2</v>
      </c>
      <c r="AC321" s="12">
        <v>2.87602</v>
      </c>
      <c r="AD321" s="12">
        <v>0.69201699999999999</v>
      </c>
      <c r="AE321" s="12">
        <v>0.40898899999999999</v>
      </c>
      <c r="AF321" s="12">
        <v>1.145E-3</v>
      </c>
      <c r="AG321" s="12">
        <v>0</v>
      </c>
      <c r="AH321" s="12">
        <v>2.5531000000000002E-2</v>
      </c>
      <c r="AI321" s="12">
        <v>-3.9355992844364973E-2</v>
      </c>
      <c r="AJ321" s="12">
        <v>1.1152954808806514E-2</v>
      </c>
      <c r="AK321" s="12">
        <v>0.22409258285113109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7174.18477</v>
      </c>
      <c r="G322" s="9">
        <v>18875.284769999998</v>
      </c>
      <c r="H322" s="8">
        <v>2.3973800000000001</v>
      </c>
      <c r="I322" s="8">
        <v>14.44279</v>
      </c>
      <c r="J322" s="8">
        <v>17.8794</v>
      </c>
      <c r="K322" s="8">
        <v>2.1896599999999999</v>
      </c>
      <c r="L322" s="8">
        <v>23.694929999999999</v>
      </c>
      <c r="M322" s="8">
        <v>10.089499999999999</v>
      </c>
      <c r="N322" s="12">
        <v>5.7618999999999997E-2</v>
      </c>
      <c r="O322" s="12">
        <v>6.1334E-2</v>
      </c>
      <c r="P322" s="12">
        <v>0.11780099999999999</v>
      </c>
      <c r="Q322" s="12">
        <v>0.13139000000000001</v>
      </c>
      <c r="R322" s="12">
        <v>0.18986599999999998</v>
      </c>
      <c r="S322" s="12">
        <v>0.21187500000000001</v>
      </c>
      <c r="T322" s="12">
        <v>0.283057</v>
      </c>
      <c r="U322" s="12">
        <v>0.158523</v>
      </c>
      <c r="V322" s="12">
        <v>0.134632</v>
      </c>
      <c r="W322" s="12">
        <v>9.3391000000000002E-2</v>
      </c>
      <c r="X322" s="12">
        <v>9.8547999999999997E-2</v>
      </c>
      <c r="Y322" s="12">
        <v>9.3515000000000001E-2</v>
      </c>
      <c r="Z322" s="12">
        <v>0.109738</v>
      </c>
      <c r="AA322" s="12">
        <v>0.50406099999999998</v>
      </c>
      <c r="AB322" s="12">
        <v>0.182363</v>
      </c>
      <c r="AC322" s="12">
        <v>1.6016999999999999</v>
      </c>
      <c r="AD322" s="12">
        <v>1.220356</v>
      </c>
      <c r="AE322" s="12">
        <v>0.54962100000000003</v>
      </c>
      <c r="AF322" s="12">
        <v>1.3126000000000001E-2</v>
      </c>
      <c r="AG322" s="12">
        <v>0.10463599999999999</v>
      </c>
      <c r="AH322" s="12">
        <v>0.28287699999999999</v>
      </c>
      <c r="AI322" s="12">
        <v>-8.0660189005723359E-2</v>
      </c>
      <c r="AJ322" s="12">
        <v>-1.2815626488804188E-2</v>
      </c>
      <c r="AK322" s="12">
        <v>0.10177061732333703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27202.148519999999</v>
      </c>
      <c r="G323" s="9">
        <v>25885.34852</v>
      </c>
      <c r="H323" s="8">
        <v>5.4438199999999997</v>
      </c>
      <c r="I323" s="8">
        <v>13.52722</v>
      </c>
      <c r="J323" s="8">
        <v>16.664750000000002</v>
      </c>
      <c r="K323" s="8">
        <v>5.7378400000000003</v>
      </c>
      <c r="L323" s="8">
        <v>19.418859999999999</v>
      </c>
      <c r="M323" s="8">
        <v>5.4379900000000001</v>
      </c>
      <c r="N323" s="12">
        <v>7.3561000000000001E-2</v>
      </c>
      <c r="O323" s="12">
        <v>6.8367999999999998E-2</v>
      </c>
      <c r="P323" s="12">
        <v>6.2131999999999993E-2</v>
      </c>
      <c r="Q323" s="12">
        <v>6.2451999999999994E-2</v>
      </c>
      <c r="R323" s="12">
        <v>7.7352999999999991E-2</v>
      </c>
      <c r="S323" s="12">
        <v>0.109405</v>
      </c>
      <c r="T323" s="12">
        <v>0.49089300000000002</v>
      </c>
      <c r="U323" s="12">
        <v>0.38971600000000001</v>
      </c>
      <c r="V323" s="12">
        <v>0.321745</v>
      </c>
      <c r="W323" s="12">
        <v>0.29840099999999997</v>
      </c>
      <c r="X323" s="12">
        <v>0.15987099999999999</v>
      </c>
      <c r="Y323" s="12">
        <v>0.159529</v>
      </c>
      <c r="Z323" s="12">
        <v>0.15227599999999999</v>
      </c>
      <c r="AA323" s="12">
        <v>0.30895299999999998</v>
      </c>
      <c r="AB323" s="12">
        <v>0.17343699999999998</v>
      </c>
      <c r="AC323" s="12">
        <v>0.94343999999999995</v>
      </c>
      <c r="AD323" s="12">
        <v>0.33207399999999998</v>
      </c>
      <c r="AE323" s="12">
        <v>0.24928999999999998</v>
      </c>
      <c r="AF323" s="12">
        <v>1.3592999999999999E-2</v>
      </c>
      <c r="AG323" s="12">
        <v>0.13972300000000001</v>
      </c>
      <c r="AH323" s="12">
        <v>0.23370199999999999</v>
      </c>
      <c r="AI323" s="12">
        <v>-0.10182056034012865</v>
      </c>
      <c r="AJ323" s="12">
        <v>-0.13872046832531881</v>
      </c>
      <c r="AK323" s="12">
        <v>-0.1221097496004262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24719.365549999999</v>
      </c>
      <c r="G324" s="9">
        <v>30129.365549999999</v>
      </c>
      <c r="H324" s="8">
        <v>5.2117899999999997</v>
      </c>
      <c r="I324" s="8" t="s">
        <v>65</v>
      </c>
      <c r="J324" s="8" t="s">
        <v>65</v>
      </c>
      <c r="K324" s="8">
        <v>4.0972</v>
      </c>
      <c r="L324" s="8" t="s">
        <v>65</v>
      </c>
      <c r="M324" s="8">
        <v>22.53933</v>
      </c>
      <c r="N324" s="12">
        <v>-2.8833000000000001E-2</v>
      </c>
      <c r="O324" s="12">
        <v>-3.0539E-2</v>
      </c>
      <c r="P324" s="12" t="e">
        <v>#VALUE!</v>
      </c>
      <c r="Q324" s="12" t="e">
        <v>#VALUE!</v>
      </c>
      <c r="R324" s="12" t="e">
        <v>#VALUE!</v>
      </c>
      <c r="S324" s="12" t="e">
        <v>#VALUE!</v>
      </c>
      <c r="T324" s="12">
        <v>0.8061879999999999</v>
      </c>
      <c r="U324" s="12">
        <v>-1.5333000000000001E-2</v>
      </c>
      <c r="V324" s="12">
        <v>-4.7657999999999999E-2</v>
      </c>
      <c r="W324" s="12">
        <v>-0.104572</v>
      </c>
      <c r="X324" s="12">
        <v>0.28047699999999998</v>
      </c>
      <c r="Y324" s="12">
        <v>0.24861799999999998</v>
      </c>
      <c r="Z324" s="12">
        <v>-1.0360000000000001E-2</v>
      </c>
      <c r="AA324" s="12">
        <v>-0.199327</v>
      </c>
      <c r="AB324" s="12">
        <v>-1.6628E-2</v>
      </c>
      <c r="AC324" s="12">
        <v>2.8125200000000001</v>
      </c>
      <c r="AD324" s="12">
        <v>2.4572449999999999</v>
      </c>
      <c r="AE324" s="12">
        <v>0.71075199999999994</v>
      </c>
      <c r="AF324" s="12">
        <v>0</v>
      </c>
      <c r="AG324" s="12">
        <v>0</v>
      </c>
      <c r="AH324" s="12" t="e">
        <v>#VALUE!</v>
      </c>
      <c r="AI324" s="12">
        <v>0.13425605536332186</v>
      </c>
      <c r="AJ324" s="12">
        <v>-2.1024967148488671E-2</v>
      </c>
      <c r="AK324" s="12">
        <v>-6.8379469107031188E-2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4262.3254</v>
      </c>
      <c r="G325" s="9">
        <v>25204.225399999999</v>
      </c>
      <c r="H325" s="8">
        <v>4.6160699999999997</v>
      </c>
      <c r="I325" s="8">
        <v>9.9084900000000005</v>
      </c>
      <c r="J325" s="8">
        <v>19.5609</v>
      </c>
      <c r="K325" s="8">
        <v>2.59504</v>
      </c>
      <c r="L325" s="8">
        <v>17.881329999999998</v>
      </c>
      <c r="M325" s="8">
        <v>1.5871599999999999</v>
      </c>
      <c r="N325" s="12">
        <v>0.17316400000000001</v>
      </c>
      <c r="O325" s="12">
        <v>0.13000400000000001</v>
      </c>
      <c r="P325" s="12">
        <v>0.172875</v>
      </c>
      <c r="Q325" s="12">
        <v>0.151812</v>
      </c>
      <c r="R325" s="12">
        <v>0.21460000000000001</v>
      </c>
      <c r="S325" s="12">
        <v>0.10507999999999999</v>
      </c>
      <c r="T325" s="12">
        <v>0.48460099999999995</v>
      </c>
      <c r="U325" s="12">
        <v>0.41532600000000003</v>
      </c>
      <c r="V325" s="12">
        <v>0.245925</v>
      </c>
      <c r="W325" s="12">
        <v>0.15781599999999998</v>
      </c>
      <c r="X325" s="12">
        <v>-4.1547000000000001E-2</v>
      </c>
      <c r="Y325" s="12">
        <v>-8.368600000000001E-2</v>
      </c>
      <c r="Z325" s="12">
        <v>3.1034000000000003E-2</v>
      </c>
      <c r="AA325" s="12">
        <v>9.8295999999999994E-2</v>
      </c>
      <c r="AB325" s="12">
        <v>4.3678000000000002E-2</v>
      </c>
      <c r="AC325" s="12">
        <v>3.25021</v>
      </c>
      <c r="AD325" s="12">
        <v>1.1580970000000002</v>
      </c>
      <c r="AE325" s="12">
        <v>0.53662799999999999</v>
      </c>
      <c r="AF325" s="12">
        <v>3.4404999999999998E-2</v>
      </c>
      <c r="AG325" s="12">
        <v>7.3653999999999997E-2</v>
      </c>
      <c r="AH325" s="12">
        <v>0.55636600000000003</v>
      </c>
      <c r="AI325" s="12">
        <v>-9.1307523739956209E-2</v>
      </c>
      <c r="AJ325" s="12">
        <v>1.0068203962325439E-2</v>
      </c>
      <c r="AK325" s="12">
        <v>3.7877523777740674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52576.651059999997</v>
      </c>
      <c r="G326" s="9">
        <v>51587.02506</v>
      </c>
      <c r="H326" s="8">
        <v>14.848420000000001</v>
      </c>
      <c r="I326" s="8">
        <v>50.72842</v>
      </c>
      <c r="J326" s="8">
        <v>58.316719999999997</v>
      </c>
      <c r="K326" s="8">
        <v>15.116020000000001</v>
      </c>
      <c r="L326" s="8">
        <v>75.852230000000006</v>
      </c>
      <c r="M326" s="8">
        <v>15.522460000000001</v>
      </c>
      <c r="N326" s="12">
        <v>0.29863000000000001</v>
      </c>
      <c r="O326" s="12">
        <v>0.29543199999999997</v>
      </c>
      <c r="P326" s="12">
        <v>0.32611499999999999</v>
      </c>
      <c r="Q326" s="12">
        <v>0.32201200000000002</v>
      </c>
      <c r="R326" s="12">
        <v>0.31121300000000002</v>
      </c>
      <c r="S326" s="12">
        <v>0.31713599999999997</v>
      </c>
      <c r="T326" s="12">
        <v>0.74580699999999989</v>
      </c>
      <c r="U326" s="12">
        <v>0.28556899999999996</v>
      </c>
      <c r="V326" s="12">
        <v>0.25790400000000002</v>
      </c>
      <c r="W326" s="12">
        <v>0.19702999999999998</v>
      </c>
      <c r="X326" s="12">
        <v>0.207986</v>
      </c>
      <c r="Y326" s="12">
        <v>0.207986</v>
      </c>
      <c r="Z326" s="12">
        <v>0.12030200000000001</v>
      </c>
      <c r="AA326" s="12">
        <v>0.22595999999999999</v>
      </c>
      <c r="AB326" s="12">
        <v>0.17984100000000003</v>
      </c>
      <c r="AC326" s="12">
        <v>8.1500000000000003E-2</v>
      </c>
      <c r="AD326" s="12">
        <v>2.7446000000000002E-2</v>
      </c>
      <c r="AE326" s="12">
        <v>2.6713000000000001E-2</v>
      </c>
      <c r="AF326" s="12">
        <v>0</v>
      </c>
      <c r="AG326" s="12">
        <v>0</v>
      </c>
      <c r="AH326" s="12">
        <v>0</v>
      </c>
      <c r="AI326" s="12">
        <v>-6.1452750352609331E-2</v>
      </c>
      <c r="AJ326" s="12">
        <v>6.6103785827579031E-2</v>
      </c>
      <c r="AK326" s="12">
        <v>0.22086047151637467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4787.80832</v>
      </c>
      <c r="G327" s="9">
        <v>18367.13032</v>
      </c>
      <c r="H327" s="8">
        <v>1.4568399999999999</v>
      </c>
      <c r="I327" s="8">
        <v>8.5025099999999991</v>
      </c>
      <c r="J327" s="8">
        <v>12.60121</v>
      </c>
      <c r="K327" s="8">
        <v>1.2092799999999999</v>
      </c>
      <c r="L327" s="8">
        <v>16.184909999999999</v>
      </c>
      <c r="M327" s="8">
        <v>2.5364800000000001</v>
      </c>
      <c r="N327" s="12">
        <v>9.4585000000000002E-2</v>
      </c>
      <c r="O327" s="12">
        <v>0.10140200000000001</v>
      </c>
      <c r="P327" s="12">
        <v>0.12637000000000001</v>
      </c>
      <c r="Q327" s="12">
        <v>0.133241</v>
      </c>
      <c r="R327" s="12">
        <v>0.16991700000000001</v>
      </c>
      <c r="S327" s="12">
        <v>0.18555199999999999</v>
      </c>
      <c r="T327" s="12">
        <v>0.40625900000000004</v>
      </c>
      <c r="U327" s="12">
        <v>0.13795199999999999</v>
      </c>
      <c r="V327" s="12">
        <v>0.115481</v>
      </c>
      <c r="W327" s="12">
        <v>8.0579999999999999E-2</v>
      </c>
      <c r="X327" s="12">
        <v>0.10836</v>
      </c>
      <c r="Y327" s="12">
        <v>0.10466499999999999</v>
      </c>
      <c r="Z327" s="12">
        <v>7.5375999999999999E-2</v>
      </c>
      <c r="AA327" s="12">
        <v>0.182257</v>
      </c>
      <c r="AB327" s="12">
        <v>9.4441999999999998E-2</v>
      </c>
      <c r="AC327" s="12">
        <v>1.7049099999999999</v>
      </c>
      <c r="AD327" s="12">
        <v>0.635714</v>
      </c>
      <c r="AE327" s="12">
        <v>0.38864600000000005</v>
      </c>
      <c r="AF327" s="12">
        <v>0</v>
      </c>
      <c r="AG327" s="12">
        <v>0</v>
      </c>
      <c r="AH327" s="12">
        <v>0</v>
      </c>
      <c r="AI327" s="12">
        <v>-4.4980072119946812E-2</v>
      </c>
      <c r="AJ327" s="12">
        <v>-1.3891645167691813E-3</v>
      </c>
      <c r="AK327" s="12">
        <v>0.17159487776484283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3863.122600000001</v>
      </c>
      <c r="G328" s="9">
        <v>13399.2996</v>
      </c>
      <c r="H328" s="8">
        <v>8.4711999999999996</v>
      </c>
      <c r="I328" s="8">
        <v>67.70093</v>
      </c>
      <c r="J328" s="8">
        <v>90.420950000000005</v>
      </c>
      <c r="K328" s="8">
        <v>8.6222499999999993</v>
      </c>
      <c r="L328" s="8">
        <v>105.22727999999999</v>
      </c>
      <c r="M328" s="8">
        <v>11.76901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2719299999999996</v>
      </c>
      <c r="U328" s="12">
        <v>0.12517300000000001</v>
      </c>
      <c r="V328" s="12">
        <v>0.10406800000000001</v>
      </c>
      <c r="W328" s="12">
        <v>8.2409999999999997E-2</v>
      </c>
      <c r="X328" s="12">
        <v>-8.2379999999999995E-2</v>
      </c>
      <c r="Y328" s="12">
        <v>-9.1656000000000001E-2</v>
      </c>
      <c r="Z328" s="12">
        <v>4.6657000000000004E-2</v>
      </c>
      <c r="AA328" s="12">
        <v>0.12828699999999998</v>
      </c>
      <c r="AB328" s="12">
        <v>6.4546000000000006E-2</v>
      </c>
      <c r="AC328" s="12">
        <v>2.12622</v>
      </c>
      <c r="AD328" s="12">
        <v>0.54572200000000004</v>
      </c>
      <c r="AE328" s="12">
        <v>0.35305300000000001</v>
      </c>
      <c r="AF328" s="12">
        <v>0</v>
      </c>
      <c r="AG328" s="12">
        <v>0</v>
      </c>
      <c r="AH328" s="12">
        <v>0</v>
      </c>
      <c r="AI328" s="12">
        <v>-8.4753951273379591E-2</v>
      </c>
      <c r="AJ328" s="12">
        <v>-3.9858089273431485E-2</v>
      </c>
      <c r="AK328" s="12">
        <v>-6.4116588447016287E-2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2655.049800000001</v>
      </c>
      <c r="G329" s="9">
        <v>40173.720800000003</v>
      </c>
      <c r="H329" s="8" t="s">
        <v>65</v>
      </c>
      <c r="I329" s="8" t="s">
        <v>65</v>
      </c>
      <c r="J329" s="8" t="s">
        <v>65</v>
      </c>
      <c r="K329" s="8">
        <v>223.024</v>
      </c>
      <c r="L329" s="8" t="s">
        <v>65</v>
      </c>
      <c r="M329" s="8">
        <v>2.8735200000000001</v>
      </c>
      <c r="N329" s="12">
        <v>-0.414516</v>
      </c>
      <c r="O329" s="12" t="e">
        <v>#VALUE!</v>
      </c>
      <c r="P329" s="12" t="e">
        <v>#VALUE!</v>
      </c>
      <c r="Q329" s="12" t="e">
        <v>#VALUE!</v>
      </c>
      <c r="R329" s="12" t="e">
        <v>#VALUE!</v>
      </c>
      <c r="S329" s="12" t="e">
        <v>#VALUE!</v>
      </c>
      <c r="T329" s="12">
        <v>-2.0361089999999997</v>
      </c>
      <c r="U329" s="12" t="e">
        <v>#VALUE!</v>
      </c>
      <c r="V329" s="12" t="e">
        <v>#VALUE!</v>
      </c>
      <c r="W329" s="12" t="e">
        <v>#VALUE!</v>
      </c>
      <c r="X329" s="12" t="e">
        <v>#VALUE!</v>
      </c>
      <c r="Y329" s="12" t="e">
        <v>#VALUE!</v>
      </c>
      <c r="Z329" s="12">
        <v>-6.9837999999999997E-2</v>
      </c>
      <c r="AA329" s="12">
        <v>-0.71241299999999996</v>
      </c>
      <c r="AB329" s="12">
        <v>-8.0394000000000007E-2</v>
      </c>
      <c r="AC329" s="12" t="s">
        <v>65</v>
      </c>
      <c r="AD329" s="12">
        <v>3.3318650000000001</v>
      </c>
      <c r="AE329" s="12">
        <v>0.76915199999999995</v>
      </c>
      <c r="AF329" s="12">
        <v>0</v>
      </c>
      <c r="AG329" s="12">
        <v>0</v>
      </c>
      <c r="AH329" s="12" t="e">
        <v>#VALUE!</v>
      </c>
      <c r="AI329" s="12">
        <v>7.5184334582376389E-2</v>
      </c>
      <c r="AJ329" s="12">
        <v>3.3821478382147774E-2</v>
      </c>
      <c r="AK329" s="12">
        <v>2.6306680512288017E-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5394.263800000001</v>
      </c>
      <c r="G330" s="9">
        <v>36090.263800000001</v>
      </c>
      <c r="H330" s="8">
        <v>2.4731200000000002</v>
      </c>
      <c r="I330" s="8" t="s">
        <v>65</v>
      </c>
      <c r="J330" s="8" t="s">
        <v>65</v>
      </c>
      <c r="K330" s="8">
        <v>1.0012399999999999</v>
      </c>
      <c r="L330" s="8" t="s">
        <v>65</v>
      </c>
      <c r="M330" s="8">
        <v>3.1391</v>
      </c>
      <c r="N330" s="12">
        <v>-0.11485200000000001</v>
      </c>
      <c r="O330" s="12">
        <v>-0.46537300000000004</v>
      </c>
      <c r="P330" s="12" t="e">
        <v>#VALUE!</v>
      </c>
      <c r="Q330" s="12" t="e">
        <v>#VALUE!</v>
      </c>
      <c r="R330" s="12" t="e">
        <v>#VALUE!</v>
      </c>
      <c r="S330" s="12" t="e">
        <v>#VALUE!</v>
      </c>
      <c r="T330" s="12">
        <v>3.0270000000000002E-2</v>
      </c>
      <c r="U330" s="12">
        <v>-0.19880099999999998</v>
      </c>
      <c r="V330" s="12">
        <v>-0.315805</v>
      </c>
      <c r="W330" s="12">
        <v>-0.16193200000000002</v>
      </c>
      <c r="X330" s="12">
        <v>-1.9882E-2</v>
      </c>
      <c r="Y330" s="12">
        <v>-6.7258999999999999E-2</v>
      </c>
      <c r="Z330" s="12">
        <v>-6.0065E-2</v>
      </c>
      <c r="AA330" s="12">
        <v>-0.51712999999999998</v>
      </c>
      <c r="AB330" s="12">
        <v>-8.9525000000000007E-2</v>
      </c>
      <c r="AC330" s="12">
        <v>8.0461799999999997</v>
      </c>
      <c r="AD330" s="12">
        <v>7.6032029999999997</v>
      </c>
      <c r="AE330" s="12">
        <v>0.88376399999999999</v>
      </c>
      <c r="AF330" s="12">
        <v>0</v>
      </c>
      <c r="AG330" s="12">
        <v>0</v>
      </c>
      <c r="AH330" s="12">
        <v>0</v>
      </c>
      <c r="AI330" s="12">
        <v>2.2790797677918695E-2</v>
      </c>
      <c r="AJ330" s="12">
        <v>-9.8540837597119624E-2</v>
      </c>
      <c r="AK330" s="12">
        <v>-0.17727429955032858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1581.97451</v>
      </c>
      <c r="G331" s="9">
        <v>25420.548510000001</v>
      </c>
      <c r="H331" s="8">
        <v>10.255929999999999</v>
      </c>
      <c r="I331" s="8">
        <v>18.674959999999999</v>
      </c>
      <c r="J331" s="8">
        <v>22.649560000000001</v>
      </c>
      <c r="K331" s="8">
        <v>8.7973700000000008</v>
      </c>
      <c r="L331" s="8">
        <v>28.776910000000001</v>
      </c>
      <c r="M331" s="8">
        <v>6.1853199999999999</v>
      </c>
      <c r="N331" s="12">
        <v>8.6781000000000011E-2</v>
      </c>
      <c r="O331" s="12">
        <v>0.10471999999999999</v>
      </c>
      <c r="P331" s="12">
        <v>0.10685</v>
      </c>
      <c r="Q331" s="12">
        <v>0.118227</v>
      </c>
      <c r="R331" s="12">
        <v>0.15003</v>
      </c>
      <c r="S331" s="12">
        <v>0.17547499999999999</v>
      </c>
      <c r="T331" s="12">
        <v>0.80753600000000003</v>
      </c>
      <c r="U331" s="12">
        <v>0.53817999999999999</v>
      </c>
      <c r="V331" s="12">
        <v>0.451712</v>
      </c>
      <c r="W331" s="12">
        <v>0.31121200000000004</v>
      </c>
      <c r="X331" s="12">
        <v>0.293827</v>
      </c>
      <c r="Y331" s="12">
        <v>0.26730100000000001</v>
      </c>
      <c r="Z331" s="12">
        <v>6.0925E-2</v>
      </c>
      <c r="AA331" s="12">
        <v>0.26971299999999998</v>
      </c>
      <c r="AB331" s="12">
        <v>9.1499000000000011E-2</v>
      </c>
      <c r="AC331" s="12">
        <v>3.4824099999999998</v>
      </c>
      <c r="AD331" s="12">
        <v>1.808001</v>
      </c>
      <c r="AE331" s="12">
        <v>0.64387399999999995</v>
      </c>
      <c r="AF331" s="12">
        <v>0</v>
      </c>
      <c r="AG331" s="12">
        <v>0</v>
      </c>
      <c r="AH331" s="12">
        <v>0</v>
      </c>
      <c r="AI331" s="12">
        <v>-7.634457611668144E-3</v>
      </c>
      <c r="AJ331" s="12">
        <v>6.8208092485548821E-3</v>
      </c>
      <c r="AK331" s="12">
        <v>-6.522361359570672E-2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20377.873439999999</v>
      </c>
      <c r="G332" s="9">
        <v>22155.173439999999</v>
      </c>
      <c r="H332" s="8">
        <v>7.7874100000000004</v>
      </c>
      <c r="I332" s="8">
        <v>22.768789999999999</v>
      </c>
      <c r="J332" s="8">
        <v>35.972029999999997</v>
      </c>
      <c r="K332" s="8">
        <v>7.1439399999999997</v>
      </c>
      <c r="L332" s="8">
        <v>7.0439100000000003</v>
      </c>
      <c r="M332" s="8">
        <v>2.9969399999999999</v>
      </c>
      <c r="N332" s="12">
        <v>8.3665000000000003E-2</v>
      </c>
      <c r="O332" s="12">
        <v>0.105531</v>
      </c>
      <c r="P332" s="12">
        <v>9.2007999999999993E-2</v>
      </c>
      <c r="Q332" s="12">
        <v>9.1850000000000001E-2</v>
      </c>
      <c r="R332" s="12">
        <v>0.63429400000000002</v>
      </c>
      <c r="S332" s="12">
        <v>0.62953099999999995</v>
      </c>
      <c r="T332" s="12">
        <v>0.69173899999999999</v>
      </c>
      <c r="U332" s="12">
        <v>0.32288200000000006</v>
      </c>
      <c r="V332" s="12">
        <v>0.21426999999999999</v>
      </c>
      <c r="W332" s="12">
        <v>1.024815</v>
      </c>
      <c r="X332" s="12">
        <v>0.12551799999999999</v>
      </c>
      <c r="Y332" s="12">
        <v>0.12007</v>
      </c>
      <c r="Z332" s="12">
        <v>4.6578999999999995E-2</v>
      </c>
      <c r="AA332" s="12">
        <v>0.55293999999999999</v>
      </c>
      <c r="AB332" s="12">
        <v>5.2162E-2</v>
      </c>
      <c r="AC332" s="12">
        <v>1.8980300000000001</v>
      </c>
      <c r="AD332" s="12">
        <v>0.27843599999999996</v>
      </c>
      <c r="AE332" s="12">
        <v>0.21779399999999999</v>
      </c>
      <c r="AF332" s="12">
        <v>1.45E-4</v>
      </c>
      <c r="AG332" s="12">
        <v>0</v>
      </c>
      <c r="AH332" s="12">
        <v>1.0280000000000001E-3</v>
      </c>
      <c r="AI332" s="12">
        <v>-8.2980186816356327E-2</v>
      </c>
      <c r="AJ332" s="12">
        <v>1.3635806253831984E-2</v>
      </c>
      <c r="AK332" s="12">
        <v>7.2167890217645025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20695.73587</v>
      </c>
      <c r="G333" s="9">
        <v>21689.53587</v>
      </c>
      <c r="H333" s="8">
        <v>6.2804500000000001</v>
      </c>
      <c r="I333" s="8">
        <v>25.893319999999999</v>
      </c>
      <c r="J333" s="8">
        <v>36.397950000000002</v>
      </c>
      <c r="K333" s="8">
        <v>5.98149</v>
      </c>
      <c r="L333" s="8">
        <v>40.158070000000002</v>
      </c>
      <c r="M333" s="8">
        <v>5.3910499999999999</v>
      </c>
      <c r="N333" s="12">
        <v>8.3320000000000005E-2</v>
      </c>
      <c r="O333" s="12">
        <v>9.1169E-2</v>
      </c>
      <c r="P333" s="12">
        <v>0.14993899999999999</v>
      </c>
      <c r="Q333" s="12">
        <v>0.26464900000000002</v>
      </c>
      <c r="R333" s="12">
        <v>0.34770000000000001</v>
      </c>
      <c r="S333" s="12">
        <v>0.34799100000000005</v>
      </c>
      <c r="T333" s="12">
        <v>0.58413199999999998</v>
      </c>
      <c r="U333" s="12">
        <v>0.215201</v>
      </c>
      <c r="V333" s="12">
        <v>0.16035900000000003</v>
      </c>
      <c r="W333" s="12">
        <v>0.15010799999999999</v>
      </c>
      <c r="X333" s="12">
        <v>0.200962</v>
      </c>
      <c r="Y333" s="12">
        <v>0.188113</v>
      </c>
      <c r="Z333" s="12">
        <v>5.0873000000000002E-2</v>
      </c>
      <c r="AA333" s="12">
        <v>0.147198</v>
      </c>
      <c r="AB333" s="12">
        <v>6.6086999999999993E-2</v>
      </c>
      <c r="AC333" s="12">
        <v>1.77285</v>
      </c>
      <c r="AD333" s="12">
        <v>0.38508799999999999</v>
      </c>
      <c r="AE333" s="12">
        <v>0.27802399999999999</v>
      </c>
      <c r="AF333" s="12">
        <v>0</v>
      </c>
      <c r="AG333" s="12">
        <v>0</v>
      </c>
      <c r="AH333" s="12">
        <v>0</v>
      </c>
      <c r="AI333" s="12">
        <v>-0.12704309063893016</v>
      </c>
      <c r="AJ333" s="12">
        <v>-3.8754995761171029E-3</v>
      </c>
      <c r="AK333" s="12">
        <v>1.8765095683408672E-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18010.12414</v>
      </c>
      <c r="G334" s="9">
        <v>17018.986130000001</v>
      </c>
      <c r="H334" s="8">
        <v>4.9390700000000001</v>
      </c>
      <c r="I334" s="8">
        <v>13.81833</v>
      </c>
      <c r="J334" s="8">
        <v>15.99109</v>
      </c>
      <c r="K334" s="8">
        <v>5.2638999999999996</v>
      </c>
      <c r="L334" s="8">
        <v>21.366720000000001</v>
      </c>
      <c r="M334" s="8">
        <v>7.2441500000000003</v>
      </c>
      <c r="N334" s="12">
        <v>0.145481</v>
      </c>
      <c r="O334" s="12">
        <v>0.165301</v>
      </c>
      <c r="P334" s="12">
        <v>0.24840299999999998</v>
      </c>
      <c r="Q334" s="12">
        <v>0.33558199999999999</v>
      </c>
      <c r="R334" s="12" t="e">
        <v>#VALUE!</v>
      </c>
      <c r="S334" s="12" t="e">
        <v>#VALUE!</v>
      </c>
      <c r="T334" s="12">
        <v>0.58544600000000002</v>
      </c>
      <c r="U334" s="12">
        <v>0.34566000000000002</v>
      </c>
      <c r="V334" s="12">
        <v>0.30868899999999999</v>
      </c>
      <c r="W334" s="12">
        <v>0.276534</v>
      </c>
      <c r="X334" s="12">
        <v>0.110647</v>
      </c>
      <c r="Y334" s="12">
        <v>0.106266</v>
      </c>
      <c r="Z334" s="12">
        <v>0.18339</v>
      </c>
      <c r="AA334" s="12">
        <v>0.44970399999999999</v>
      </c>
      <c r="AB334" s="12">
        <v>0.25914599999999999</v>
      </c>
      <c r="AC334" s="12">
        <v>0.24826999999999999</v>
      </c>
      <c r="AD334" s="12">
        <v>0.17125499999999999</v>
      </c>
      <c r="AE334" s="12">
        <v>0.14621499999999998</v>
      </c>
      <c r="AF334" s="12">
        <v>3.6640000000000002E-3</v>
      </c>
      <c r="AG334" s="12">
        <v>0.10756600000000001</v>
      </c>
      <c r="AH334" s="12">
        <v>6.9774000000000003E-2</v>
      </c>
      <c r="AI334" s="12">
        <v>-0.10103754940711462</v>
      </c>
      <c r="AJ334" s="12">
        <v>-0.15062631292305295</v>
      </c>
      <c r="AK334" s="12">
        <v>-0.15247263411225842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6385.885730000002</v>
      </c>
      <c r="G335" s="9">
        <v>40287.885730000002</v>
      </c>
      <c r="H335" s="8">
        <v>2.5819399999999999</v>
      </c>
      <c r="I335" s="8">
        <v>7.0016600000000002</v>
      </c>
      <c r="J335" s="8">
        <v>21.51671</v>
      </c>
      <c r="K335" s="8">
        <v>0.82232000000000005</v>
      </c>
      <c r="L335" s="8" t="s">
        <v>65</v>
      </c>
      <c r="M335" s="8">
        <v>0.77261999999999997</v>
      </c>
      <c r="N335" s="12">
        <v>0.10759000000000001</v>
      </c>
      <c r="O335" s="12">
        <v>8.8994999999999991E-2</v>
      </c>
      <c r="P335" s="12">
        <v>9.111000000000001E-2</v>
      </c>
      <c r="Q335" s="12">
        <v>-1.6959999999999999E-2</v>
      </c>
      <c r="R335" s="12" t="e">
        <v>#VALUE!</v>
      </c>
      <c r="S335" s="12" t="e">
        <v>#VALUE!</v>
      </c>
      <c r="T335" s="12">
        <v>0.40990299999999996</v>
      </c>
      <c r="U335" s="12">
        <v>0.28015099999999998</v>
      </c>
      <c r="V335" s="12">
        <v>9.3806999999999988E-2</v>
      </c>
      <c r="W335" s="12">
        <v>-0.111898</v>
      </c>
      <c r="X335" s="12">
        <v>0.122742</v>
      </c>
      <c r="Y335" s="12">
        <v>9.9719000000000002E-2</v>
      </c>
      <c r="Z335" s="12">
        <v>2.3056E-2</v>
      </c>
      <c r="AA335" s="12">
        <v>-0.114048</v>
      </c>
      <c r="AB335" s="12">
        <v>2.8782000000000002E-2</v>
      </c>
      <c r="AC335" s="12">
        <v>3.3721899999999998</v>
      </c>
      <c r="AD335" s="12">
        <v>1.1231470000000001</v>
      </c>
      <c r="AE335" s="12">
        <v>0.52900100000000005</v>
      </c>
      <c r="AF335" s="12">
        <v>3.2472000000000001E-2</v>
      </c>
      <c r="AG335" s="12">
        <v>0</v>
      </c>
      <c r="AH335" s="12" t="e">
        <v>#VALUE!</v>
      </c>
      <c r="AI335" s="12">
        <v>-7.382091592617912E-2</v>
      </c>
      <c r="AJ335" s="12">
        <v>-7.8857919782460928E-2</v>
      </c>
      <c r="AK335" s="12">
        <v>-2.5179856115107868E-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7030.373070000001</v>
      </c>
      <c r="G336" s="9">
        <v>17282.291069999999</v>
      </c>
      <c r="H336" s="8">
        <v>5.18262</v>
      </c>
      <c r="I336" s="8">
        <v>12.944800000000001</v>
      </c>
      <c r="J336" s="8">
        <v>23.63203</v>
      </c>
      <c r="K336" s="8">
        <v>5.1099600000000001</v>
      </c>
      <c r="L336" s="8">
        <v>29.793600000000001</v>
      </c>
      <c r="M336" s="8">
        <v>3.8086799999999998</v>
      </c>
      <c r="N336" s="12">
        <v>8.1157000000000007E-2</v>
      </c>
      <c r="O336" s="12">
        <v>7.4508999999999992E-2</v>
      </c>
      <c r="P336" s="12">
        <v>0.10107799999999999</v>
      </c>
      <c r="Q336" s="12">
        <v>0.10642599999999999</v>
      </c>
      <c r="R336" s="12">
        <v>0.14075200000000002</v>
      </c>
      <c r="S336" s="12">
        <v>0.15634999999999999</v>
      </c>
      <c r="T336" s="12">
        <v>0.63334899999999994</v>
      </c>
      <c r="U336" s="12">
        <v>0.33926099999999998</v>
      </c>
      <c r="V336" s="12">
        <v>0.229267</v>
      </c>
      <c r="W336" s="12">
        <v>0.17767499999999997</v>
      </c>
      <c r="X336" s="12">
        <v>0.175427</v>
      </c>
      <c r="Y336" s="12">
        <v>0.18143899999999999</v>
      </c>
      <c r="Z336" s="12">
        <v>6.2380000000000005E-2</v>
      </c>
      <c r="AA336" s="12">
        <v>0.13911899999999999</v>
      </c>
      <c r="AB336" s="12">
        <v>6.8448999999999996E-2</v>
      </c>
      <c r="AC336" s="12">
        <v>2.1475300000000002</v>
      </c>
      <c r="AD336" s="12">
        <v>0.62093699999999996</v>
      </c>
      <c r="AE336" s="12">
        <v>0.38307200000000002</v>
      </c>
      <c r="AF336" s="12">
        <v>0</v>
      </c>
      <c r="AG336" s="12">
        <v>0</v>
      </c>
      <c r="AH336" s="12">
        <v>0</v>
      </c>
      <c r="AI336" s="12">
        <v>-7.6467991169977934E-2</v>
      </c>
      <c r="AJ336" s="12">
        <v>-0.11394442561843443</v>
      </c>
      <c r="AK336" s="12">
        <v>1.7115627735096783E-2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4009.43478</v>
      </c>
      <c r="G337" s="9">
        <v>21505.43478</v>
      </c>
      <c r="H337" s="8">
        <v>6.2244400000000004</v>
      </c>
      <c r="I337" s="8">
        <v>14.87236</v>
      </c>
      <c r="J337" s="8">
        <v>26.949169999999999</v>
      </c>
      <c r="K337" s="8">
        <v>4.0498399999999997</v>
      </c>
      <c r="L337" s="8">
        <v>22.392430000000001</v>
      </c>
      <c r="M337" s="8">
        <v>2.4075299999999999</v>
      </c>
      <c r="N337" s="12">
        <v>1.7512E-2</v>
      </c>
      <c r="O337" s="12">
        <v>6.5865000000000007E-2</v>
      </c>
      <c r="P337" s="12">
        <v>6.9692000000000004E-2</v>
      </c>
      <c r="Q337" s="12">
        <v>5.2526000000000003E-2</v>
      </c>
      <c r="R337" s="12">
        <v>0.13115299999999999</v>
      </c>
      <c r="S337" s="12">
        <v>0.10688300000000001</v>
      </c>
      <c r="T337" s="12">
        <v>0.43101899999999999</v>
      </c>
      <c r="U337" s="12">
        <v>0.39505400000000002</v>
      </c>
      <c r="V337" s="12">
        <v>0.21101400000000001</v>
      </c>
      <c r="W337" s="12">
        <v>0.17842</v>
      </c>
      <c r="X337" s="12">
        <v>-6.8453E-2</v>
      </c>
      <c r="Y337" s="12">
        <v>-0.11832599999999999</v>
      </c>
      <c r="Z337" s="12">
        <v>2.6171000000000003E-2</v>
      </c>
      <c r="AA337" s="12">
        <v>0.10500999999999999</v>
      </c>
      <c r="AB337" s="12">
        <v>3.5439999999999999E-2</v>
      </c>
      <c r="AC337" s="12">
        <v>4.0699300000000003</v>
      </c>
      <c r="AD337" s="12">
        <v>1.194987</v>
      </c>
      <c r="AE337" s="12">
        <v>0.54441600000000001</v>
      </c>
      <c r="AF337" s="12">
        <v>2.8759999999999997E-2</v>
      </c>
      <c r="AG337" s="12">
        <v>6.5448000000000006E-2</v>
      </c>
      <c r="AH337" s="12">
        <v>0.62992099999999995</v>
      </c>
      <c r="AI337" s="12">
        <v>-7.9124856061852267E-2</v>
      </c>
      <c r="AJ337" s="12">
        <v>-7.7986529599434196E-3</v>
      </c>
      <c r="AK337" s="12">
        <v>2.9801324503311299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20793.138269999999</v>
      </c>
      <c r="G338" s="9">
        <v>41458.225270000003</v>
      </c>
      <c r="H338" s="8">
        <v>6.6106800000000003</v>
      </c>
      <c r="I338" s="8">
        <v>39.248350000000002</v>
      </c>
      <c r="J338" s="8" t="s">
        <v>65</v>
      </c>
      <c r="K338" s="8">
        <v>3.3908700000000001</v>
      </c>
      <c r="L338" s="8" t="s">
        <v>65</v>
      </c>
      <c r="M338" s="8">
        <v>3.3969499999999999</v>
      </c>
      <c r="N338" s="12">
        <v>-2.3574999999999999E-2</v>
      </c>
      <c r="O338" s="12">
        <v>-4.5310000000000003E-3</v>
      </c>
      <c r="P338" s="12">
        <v>-0.11391800000000001</v>
      </c>
      <c r="Q338" s="12" t="e">
        <v>#VALUE!</v>
      </c>
      <c r="R338" s="12">
        <v>0.18004799999999999</v>
      </c>
      <c r="S338" s="12">
        <v>0.19021299999999999</v>
      </c>
      <c r="T338" s="12">
        <v>0.47950400000000004</v>
      </c>
      <c r="U338" s="12">
        <v>0.13555300000000001</v>
      </c>
      <c r="V338" s="12">
        <v>-1.2159E-2</v>
      </c>
      <c r="W338" s="12">
        <v>8.6625999999999995E-2</v>
      </c>
      <c r="X338" s="12">
        <v>0.115129</v>
      </c>
      <c r="Y338" s="12">
        <v>6.0048999999999998E-2</v>
      </c>
      <c r="Z338" s="12">
        <v>-1.5129999999999998E-3</v>
      </c>
      <c r="AA338" s="12">
        <v>5.4058000000000002E-2</v>
      </c>
      <c r="AB338" s="12">
        <v>-1.7330000000000002E-3</v>
      </c>
      <c r="AC338" s="12">
        <v>7.91113</v>
      </c>
      <c r="AD338" s="12">
        <v>2.0941579999999997</v>
      </c>
      <c r="AE338" s="12">
        <v>0.67681000000000002</v>
      </c>
      <c r="AF338" s="12">
        <v>2.3099999999999998E-4</v>
      </c>
      <c r="AG338" s="12">
        <v>0</v>
      </c>
      <c r="AH338" s="12">
        <v>7.2119999999999997E-3</v>
      </c>
      <c r="AI338" s="12">
        <v>1.243547630220565E-2</v>
      </c>
      <c r="AJ338" s="12">
        <v>-2.3121387283236983E-3</v>
      </c>
      <c r="AK338" s="12">
        <v>8.6901763224181305E-2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7093.555909999999</v>
      </c>
      <c r="G339" s="9">
        <v>16108.00791</v>
      </c>
      <c r="H339" s="8">
        <v>1.8556900000000001</v>
      </c>
      <c r="I339" s="8">
        <v>10.39127</v>
      </c>
      <c r="J339" s="8">
        <v>10.924149999999999</v>
      </c>
      <c r="K339" s="8">
        <v>2.0321600000000002</v>
      </c>
      <c r="L339" s="8">
        <v>16.671389999999999</v>
      </c>
      <c r="M339" s="8">
        <v>5.6401399999999997</v>
      </c>
      <c r="N339" s="12">
        <v>0.10025199999999999</v>
      </c>
      <c r="O339" s="12">
        <v>0.145763</v>
      </c>
      <c r="P339" s="12">
        <v>0.18884799999999999</v>
      </c>
      <c r="Q339" s="12">
        <v>0.19369</v>
      </c>
      <c r="R339" s="12">
        <v>0.24205200000000002</v>
      </c>
      <c r="S339" s="12">
        <v>0.25731700000000002</v>
      </c>
      <c r="T339" s="12">
        <v>0.226719</v>
      </c>
      <c r="U339" s="12">
        <v>0.178342</v>
      </c>
      <c r="V339" s="12">
        <v>0.17614999999999997</v>
      </c>
      <c r="W339" s="12">
        <v>0.13286300000000001</v>
      </c>
      <c r="X339" s="12">
        <v>0.11103999999999999</v>
      </c>
      <c r="Y339" s="12">
        <v>0.1075</v>
      </c>
      <c r="Z339" s="12">
        <v>0.17721399999999998</v>
      </c>
      <c r="AA339" s="12">
        <v>0.40671499999999999</v>
      </c>
      <c r="AB339" s="12">
        <v>0.21889500000000001</v>
      </c>
      <c r="AC339" s="12">
        <v>0.86428000000000005</v>
      </c>
      <c r="AD339" s="12">
        <v>0.53346199999999999</v>
      </c>
      <c r="AE339" s="12">
        <v>0.347881</v>
      </c>
      <c r="AF339" s="12">
        <v>0</v>
      </c>
      <c r="AG339" s="12">
        <v>0</v>
      </c>
      <c r="AH339" s="12">
        <v>0</v>
      </c>
      <c r="AI339" s="12">
        <v>-7.4491210322899404E-2</v>
      </c>
      <c r="AJ339" s="12">
        <v>-6.2627337037920561E-2</v>
      </c>
      <c r="AK339" s="12">
        <v>1.859909136124438E-3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2142.73668</v>
      </c>
      <c r="G340" s="9">
        <v>12252.76568</v>
      </c>
      <c r="H340" s="8">
        <v>6.9688299999999996</v>
      </c>
      <c r="I340" s="8">
        <v>26.292079999999999</v>
      </c>
      <c r="J340" s="8">
        <v>30.730329999999999</v>
      </c>
      <c r="K340" s="8">
        <v>7.0491999999999999</v>
      </c>
      <c r="L340" s="8">
        <v>39.820390000000003</v>
      </c>
      <c r="M340" s="8">
        <v>9.2025199999999998</v>
      </c>
      <c r="N340" s="12">
        <v>5.4226999999999997E-2</v>
      </c>
      <c r="O340" s="12">
        <v>3.8707999999999999E-2</v>
      </c>
      <c r="P340" s="12">
        <v>2.6720999999999998E-2</v>
      </c>
      <c r="Q340" s="12">
        <v>3.2695000000000002E-2</v>
      </c>
      <c r="R340" s="12">
        <v>4.4145000000000004E-2</v>
      </c>
      <c r="S340" s="12">
        <v>5.6241000000000006E-2</v>
      </c>
      <c r="T340" s="12">
        <v>0.39976699999999998</v>
      </c>
      <c r="U340" s="12">
        <v>0.27394999999999997</v>
      </c>
      <c r="V340" s="12">
        <v>0.23111100000000001</v>
      </c>
      <c r="W340" s="12">
        <v>0.17964300000000002</v>
      </c>
      <c r="X340" s="12">
        <v>0.13791600000000001</v>
      </c>
      <c r="Y340" s="12">
        <v>0.13747100000000001</v>
      </c>
      <c r="Z340" s="12">
        <v>0.112306</v>
      </c>
      <c r="AA340" s="12">
        <v>0.21934000000000001</v>
      </c>
      <c r="AB340" s="12">
        <v>0.16547499999999998</v>
      </c>
      <c r="AC340" s="12">
        <v>0.17</v>
      </c>
      <c r="AD340" s="12">
        <v>8.8283E-2</v>
      </c>
      <c r="AE340" s="12">
        <v>8.1120999999999999E-2</v>
      </c>
      <c r="AF340" s="12">
        <v>1.1214999999999999E-2</v>
      </c>
      <c r="AG340" s="12">
        <v>0.106752</v>
      </c>
      <c r="AH340" s="12">
        <v>0.41884199999999999</v>
      </c>
      <c r="AI340" s="12">
        <v>-6.9849189250481891E-2</v>
      </c>
      <c r="AJ340" s="12">
        <v>-1.0613918707031655E-2</v>
      </c>
      <c r="AK340" s="12">
        <v>6.1258813636069664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3839.980799999999</v>
      </c>
      <c r="G341" s="9">
        <v>14627.3328</v>
      </c>
      <c r="H341" s="8">
        <v>6.3008499999999996</v>
      </c>
      <c r="I341" s="8">
        <v>20.456610000000001</v>
      </c>
      <c r="J341" s="8">
        <v>25.098549999999999</v>
      </c>
      <c r="K341" s="8">
        <v>5.9558600000000004</v>
      </c>
      <c r="L341" s="8">
        <v>38.571330000000003</v>
      </c>
      <c r="M341" s="8">
        <v>6.7080900000000003</v>
      </c>
      <c r="N341" s="12">
        <v>5.8640999999999999E-2</v>
      </c>
      <c r="O341" s="12">
        <v>6.2306999999999994E-2</v>
      </c>
      <c r="P341" s="12">
        <v>9.6401000000000001E-2</v>
      </c>
      <c r="Q341" s="12">
        <v>9.7103999999999996E-2</v>
      </c>
      <c r="R341" s="12">
        <v>8.0906000000000006E-2</v>
      </c>
      <c r="S341" s="12">
        <v>7.7975000000000003E-2</v>
      </c>
      <c r="T341" s="12">
        <v>0.55559100000000006</v>
      </c>
      <c r="U341" s="12">
        <v>0.29729500000000003</v>
      </c>
      <c r="V341" s="12">
        <v>0.25104399999999999</v>
      </c>
      <c r="W341" s="12">
        <v>0.15609899999999999</v>
      </c>
      <c r="X341" s="12">
        <v>0.22661300000000001</v>
      </c>
      <c r="Y341" s="12">
        <v>0.21933800000000001</v>
      </c>
      <c r="Z341" s="12">
        <v>9.7261E-2</v>
      </c>
      <c r="AA341" s="12">
        <v>0.189081</v>
      </c>
      <c r="AB341" s="12">
        <v>0.117256</v>
      </c>
      <c r="AC341" s="12">
        <v>1.09399</v>
      </c>
      <c r="AD341" s="12">
        <v>0.46606999999999998</v>
      </c>
      <c r="AE341" s="12">
        <v>0.31790400000000002</v>
      </c>
      <c r="AF341" s="12">
        <v>8.5660000000000007E-3</v>
      </c>
      <c r="AG341" s="12">
        <v>0.10197200000000001</v>
      </c>
      <c r="AH341" s="12">
        <v>0.25009700000000001</v>
      </c>
      <c r="AI341" s="12">
        <v>-1.8860016764459253E-3</v>
      </c>
      <c r="AJ341" s="12">
        <v>8.1516802906448804E-2</v>
      </c>
      <c r="AK341" s="12">
        <v>0.1767467141021841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26322.9107</v>
      </c>
      <c r="G342" s="9">
        <v>26161.292700000002</v>
      </c>
      <c r="H342" s="8">
        <v>12.17722</v>
      </c>
      <c r="I342" s="8">
        <v>46.793970000000002</v>
      </c>
      <c r="J342" s="8">
        <v>49.390279999999997</v>
      </c>
      <c r="K342" s="8">
        <v>12.132680000000001</v>
      </c>
      <c r="L342" s="8">
        <v>59.869210000000002</v>
      </c>
      <c r="M342" s="8">
        <v>49.57414</v>
      </c>
      <c r="N342" s="12">
        <v>0.45433300000000004</v>
      </c>
      <c r="O342" s="12">
        <v>0.48644100000000001</v>
      </c>
      <c r="P342" s="12">
        <v>0.74825100000000011</v>
      </c>
      <c r="Q342" s="12">
        <v>0.89205699999999988</v>
      </c>
      <c r="R342" s="12" t="e">
        <v>#VALUE!</v>
      </c>
      <c r="S342" s="12" t="e">
        <v>#VALUE!</v>
      </c>
      <c r="T342" s="12">
        <v>0.73250799999999994</v>
      </c>
      <c r="U342" s="12">
        <v>0.25104900000000002</v>
      </c>
      <c r="V342" s="12">
        <v>0.233206</v>
      </c>
      <c r="W342" s="12">
        <v>0.21553</v>
      </c>
      <c r="X342" s="12">
        <v>0.23064800000000002</v>
      </c>
      <c r="Y342" s="12">
        <v>0.22746</v>
      </c>
      <c r="Z342" s="12">
        <v>0.11368</v>
      </c>
      <c r="AA342" s="12">
        <v>0.80062</v>
      </c>
      <c r="AB342" s="12">
        <v>0.140293</v>
      </c>
      <c r="AC342" s="12">
        <v>4.3979600000000003</v>
      </c>
      <c r="AD342" s="12">
        <v>4.3510349999999995</v>
      </c>
      <c r="AE342" s="12">
        <v>0.81311999999999995</v>
      </c>
      <c r="AF342" s="12">
        <v>0</v>
      </c>
      <c r="AG342" s="12">
        <v>0</v>
      </c>
      <c r="AH342" s="12">
        <v>0</v>
      </c>
      <c r="AI342" s="12">
        <v>-3.837972810505863E-2</v>
      </c>
      <c r="AJ342" s="12">
        <v>5.2588955813129612E-2</v>
      </c>
      <c r="AK342" s="12">
        <v>-1.1527377521612925E-3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43456.516029999999</v>
      </c>
      <c r="G343" s="9">
        <v>47176.338029999999</v>
      </c>
      <c r="H343" s="8">
        <v>17.69191</v>
      </c>
      <c r="I343" s="8">
        <v>53.279049999999998</v>
      </c>
      <c r="J343" s="8">
        <v>57.251379999999997</v>
      </c>
      <c r="K343" s="8">
        <v>15.70542</v>
      </c>
      <c r="L343" s="8">
        <v>81.289360000000002</v>
      </c>
      <c r="M343" s="8" t="s">
        <v>65</v>
      </c>
      <c r="N343" s="12">
        <v>-2.299E-2</v>
      </c>
      <c r="O343" s="12">
        <v>-3.2496999999999998E-2</v>
      </c>
      <c r="P343" s="12">
        <v>0.17227499999999998</v>
      </c>
      <c r="Q343" s="12">
        <v>0.25488499999999997</v>
      </c>
      <c r="R343" s="12" t="e">
        <v>#VALUE!</v>
      </c>
      <c r="S343" s="12" t="e">
        <v>#VALUE!</v>
      </c>
      <c r="T343" s="12">
        <v>0.72619</v>
      </c>
      <c r="U343" s="12">
        <v>0.31454799999999999</v>
      </c>
      <c r="V343" s="12">
        <v>0.29588399999999998</v>
      </c>
      <c r="W343" s="12">
        <v>0.21048800000000001</v>
      </c>
      <c r="X343" s="12">
        <v>0.219997</v>
      </c>
      <c r="Y343" s="12">
        <v>0.191742</v>
      </c>
      <c r="Z343" s="12">
        <v>0.13831499999999999</v>
      </c>
      <c r="AA343" s="12" t="e">
        <v>#VALUE!</v>
      </c>
      <c r="AB343" s="12">
        <v>0.16624300000000003</v>
      </c>
      <c r="AC343" s="12">
        <v>4.1593299999999997</v>
      </c>
      <c r="AD343" s="12" t="e">
        <v>#VALUE!</v>
      </c>
      <c r="AE343" s="12">
        <v>1.014451</v>
      </c>
      <c r="AF343" s="12">
        <v>0</v>
      </c>
      <c r="AG343" s="12">
        <v>0</v>
      </c>
      <c r="AH343" s="12">
        <v>0</v>
      </c>
      <c r="AI343" s="12">
        <v>0.14224388824214218</v>
      </c>
      <c r="AJ343" s="12">
        <v>-2.7323420074349403E-2</v>
      </c>
      <c r="AK343" s="12">
        <v>0.10044861909435032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4717.93499</v>
      </c>
      <c r="G344" s="9">
        <v>17416.934990000002</v>
      </c>
      <c r="H344" s="8">
        <v>6.6400800000000002</v>
      </c>
      <c r="I344" s="8">
        <v>13.82296</v>
      </c>
      <c r="J344" s="8">
        <v>15.426869999999999</v>
      </c>
      <c r="K344" s="8">
        <v>5.6570499999999999</v>
      </c>
      <c r="L344" s="8">
        <v>20.54318</v>
      </c>
      <c r="M344" s="8" t="s">
        <v>65</v>
      </c>
      <c r="N344" s="12">
        <v>-5.9893000000000002E-2</v>
      </c>
      <c r="O344" s="12">
        <v>-5.4179000000000005E-2</v>
      </c>
      <c r="P344" s="12">
        <v>5.0903000000000004E-2</v>
      </c>
      <c r="Q344" s="12">
        <v>0.111418</v>
      </c>
      <c r="R344" s="12">
        <v>-0.244454</v>
      </c>
      <c r="S344" s="12" t="e">
        <v>#VALUE!</v>
      </c>
      <c r="T344" s="12">
        <v>0.85589000000000004</v>
      </c>
      <c r="U344" s="12">
        <v>0.46130299999999996</v>
      </c>
      <c r="V344" s="12">
        <v>0.42089199999999999</v>
      </c>
      <c r="W344" s="12">
        <v>0.23522600000000002</v>
      </c>
      <c r="X344" s="12">
        <v>0.449104</v>
      </c>
      <c r="Y344" s="12">
        <v>0.41669800000000001</v>
      </c>
      <c r="Z344" s="12">
        <v>0.10639900000000001</v>
      </c>
      <c r="AA344" s="12" t="e">
        <v>#VALUE!</v>
      </c>
      <c r="AB344" s="12">
        <v>0.20798700000000001</v>
      </c>
      <c r="AC344" s="12">
        <v>3.02454</v>
      </c>
      <c r="AD344" s="12" t="e">
        <v>#VALUE!</v>
      </c>
      <c r="AE344" s="12">
        <v>1.144183</v>
      </c>
      <c r="AF344" s="12">
        <v>1.9761999999999998E-2</v>
      </c>
      <c r="AG344" s="12">
        <v>-9.7109999999999991E-3</v>
      </c>
      <c r="AH344" s="12">
        <v>0.57050199999999995</v>
      </c>
      <c r="AI344" s="12">
        <v>-4.7439759036144502E-2</v>
      </c>
      <c r="AJ344" s="12">
        <v>-6.9852941176470562E-2</v>
      </c>
      <c r="AK344" s="12">
        <v>0.18113912231559293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8732.82908</v>
      </c>
      <c r="G345" s="9">
        <v>20046.08208</v>
      </c>
      <c r="H345" s="8">
        <v>15.810359999999999</v>
      </c>
      <c r="I345" s="8">
        <v>73.89716</v>
      </c>
      <c r="J345" s="8">
        <v>104.14036</v>
      </c>
      <c r="K345" s="8">
        <v>14.6227</v>
      </c>
      <c r="L345" s="8">
        <v>123.1542</v>
      </c>
      <c r="M345" s="8">
        <v>8.8842700000000008</v>
      </c>
      <c r="N345" s="12">
        <v>0.14848800000000001</v>
      </c>
      <c r="O345" s="12">
        <v>0.14513199999999998</v>
      </c>
      <c r="P345" s="12">
        <v>0.118199</v>
      </c>
      <c r="Q345" s="12">
        <v>8.2499000000000003E-2</v>
      </c>
      <c r="R345" s="12">
        <v>0.12994899999999998</v>
      </c>
      <c r="S345" s="12">
        <v>0.11186199999999999</v>
      </c>
      <c r="T345" s="12">
        <v>0.45848599999999995</v>
      </c>
      <c r="U345" s="12">
        <v>0.17866900000000002</v>
      </c>
      <c r="V345" s="12">
        <v>0.12532199999999999</v>
      </c>
      <c r="W345" s="12">
        <v>0.11148799999999999</v>
      </c>
      <c r="X345" s="12">
        <v>0.24472100000000002</v>
      </c>
      <c r="Y345" s="12">
        <v>0.23559099999999999</v>
      </c>
      <c r="Z345" s="12">
        <v>3.1482999999999997E-2</v>
      </c>
      <c r="AA345" s="12">
        <v>7.8445000000000001E-2</v>
      </c>
      <c r="AB345" s="12">
        <v>4.0389999999999995E-2</v>
      </c>
      <c r="AC345" s="12">
        <v>4.3705100000000003</v>
      </c>
      <c r="AD345" s="12">
        <v>0.67037400000000003</v>
      </c>
      <c r="AE345" s="12">
        <v>0.40133200000000002</v>
      </c>
      <c r="AF345" s="12">
        <v>0</v>
      </c>
      <c r="AG345" s="12">
        <v>0</v>
      </c>
      <c r="AH345" s="12">
        <v>0</v>
      </c>
      <c r="AI345" s="12">
        <v>-5.5692814494543996E-2</v>
      </c>
      <c r="AJ345" s="12">
        <v>-1.2445363133303244E-2</v>
      </c>
      <c r="AK345" s="12">
        <v>6.2132369968968426E-2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8905.9504500000003</v>
      </c>
      <c r="G346" s="9">
        <v>11009.25045</v>
      </c>
      <c r="H346" s="8">
        <v>2.9990600000000001</v>
      </c>
      <c r="I346" s="8">
        <v>14.56635</v>
      </c>
      <c r="J346" s="8">
        <v>20.605</v>
      </c>
      <c r="K346" s="8">
        <v>2.4475099999999999</v>
      </c>
      <c r="L346" s="8">
        <v>28.412040000000001</v>
      </c>
      <c r="M346" s="8">
        <v>18.667909999999999</v>
      </c>
      <c r="N346" s="12">
        <v>4.5956000000000004E-2</v>
      </c>
      <c r="O346" s="12">
        <v>1.7173000000000001E-2</v>
      </c>
      <c r="P346" s="12">
        <v>2.1198999999999999E-2</v>
      </c>
      <c r="Q346" s="12">
        <v>-1.6071999999999999E-2</v>
      </c>
      <c r="R346" s="12">
        <v>-3.1354E-2</v>
      </c>
      <c r="S346" s="12">
        <v>-2.9624999999999999E-2</v>
      </c>
      <c r="T346" s="12">
        <v>0.20337700000000003</v>
      </c>
      <c r="U346" s="12">
        <v>0.15501099999999998</v>
      </c>
      <c r="V346" s="12">
        <v>0.10492599999999999</v>
      </c>
      <c r="W346" s="12">
        <v>6.8268000000000009E-2</v>
      </c>
      <c r="X346" s="12">
        <v>7.6045000000000001E-2</v>
      </c>
      <c r="Y346" s="12">
        <v>5.6721000000000001E-2</v>
      </c>
      <c r="Z346" s="12">
        <v>5.8735000000000002E-2</v>
      </c>
      <c r="AA346" s="12">
        <v>0.68027300000000002</v>
      </c>
      <c r="AB346" s="12">
        <v>7.5403999999999999E-2</v>
      </c>
      <c r="AC346" s="12">
        <v>5.8845999999999998</v>
      </c>
      <c r="AD346" s="12">
        <v>6.4546090000000005</v>
      </c>
      <c r="AE346" s="12">
        <v>0.86585400000000012</v>
      </c>
      <c r="AF346" s="12">
        <v>1.5316000000000001E-2</v>
      </c>
      <c r="AG346" s="12">
        <v>0</v>
      </c>
      <c r="AH346" s="12">
        <v>0.52690599999999999</v>
      </c>
      <c r="AI346" s="12">
        <v>-5.8019953952417658E-2</v>
      </c>
      <c r="AJ346" s="12">
        <v>-0.2354553382334621</v>
      </c>
      <c r="AK346" s="12">
        <v>-0.21401127049180324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19013.709330000002</v>
      </c>
      <c r="G347" s="9">
        <v>19219.348330000001</v>
      </c>
      <c r="H347" s="8">
        <v>20.643059999999998</v>
      </c>
      <c r="I347" s="8">
        <v>57.638390000000001</v>
      </c>
      <c r="J347" s="8">
        <v>78.095690000000005</v>
      </c>
      <c r="K347" s="8">
        <v>20.16648</v>
      </c>
      <c r="L347" s="8">
        <v>139.64553000000001</v>
      </c>
      <c r="M347" s="8">
        <v>12.07742</v>
      </c>
      <c r="N347" s="12">
        <v>0.13739699999999999</v>
      </c>
      <c r="O347" s="12">
        <v>0.13567199999999999</v>
      </c>
      <c r="P347" s="12">
        <v>9.7919999999999993E-2</v>
      </c>
      <c r="Q347" s="12">
        <v>9.8210999999999993E-2</v>
      </c>
      <c r="R347" s="12">
        <v>0.11913600000000001</v>
      </c>
      <c r="S347" s="12">
        <v>0.10030799999999999</v>
      </c>
      <c r="T347" s="12">
        <v>0.67977799999999999</v>
      </c>
      <c r="U347" s="12">
        <v>0.31913599999999998</v>
      </c>
      <c r="V347" s="12">
        <v>0.26338100000000003</v>
      </c>
      <c r="W347" s="12">
        <v>0.179401</v>
      </c>
      <c r="X347" s="12">
        <v>0.240203</v>
      </c>
      <c r="Y347" s="12">
        <v>0.231985</v>
      </c>
      <c r="Z347" s="12">
        <v>7.4975E-2</v>
      </c>
      <c r="AA347" s="12">
        <v>0.11351699999999999</v>
      </c>
      <c r="AB347" s="12">
        <v>8.3465999999999999E-2</v>
      </c>
      <c r="AC347" s="12">
        <v>1.0429999999999999</v>
      </c>
      <c r="AD347" s="12">
        <v>0.232986</v>
      </c>
      <c r="AE347" s="12">
        <v>0.18896000000000002</v>
      </c>
      <c r="AF347" s="12">
        <v>2.6410000000000001E-3</v>
      </c>
      <c r="AG347" s="12">
        <v>0</v>
      </c>
      <c r="AH347" s="12">
        <v>0.28182600000000002</v>
      </c>
      <c r="AI347" s="12">
        <v>-2.9190207156308823E-2</v>
      </c>
      <c r="AJ347" s="12">
        <v>7.7852169851191144E-2</v>
      </c>
      <c r="AK347" s="12">
        <v>0.24728442728442723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27524.957249999999</v>
      </c>
      <c r="G348" s="9">
        <v>28348.957249999999</v>
      </c>
      <c r="H348" s="8">
        <v>5.4897299999999998</v>
      </c>
      <c r="I348" s="8">
        <v>24.281759999999998</v>
      </c>
      <c r="J348" s="8">
        <v>30.450009999999999</v>
      </c>
      <c r="K348" s="8">
        <v>5.3303700000000003</v>
      </c>
      <c r="L348" s="8">
        <v>36.400129999999997</v>
      </c>
      <c r="M348" s="8">
        <v>10.63157</v>
      </c>
      <c r="N348" s="12">
        <v>7.5121000000000007E-2</v>
      </c>
      <c r="O348" s="12">
        <v>8.4875000000000006E-2</v>
      </c>
      <c r="P348" s="12">
        <v>0.156608</v>
      </c>
      <c r="Q348" s="12">
        <v>0.336899</v>
      </c>
      <c r="R348" s="12" t="e">
        <v>#VALUE!</v>
      </c>
      <c r="S348" s="12" t="e">
        <v>#VALUE!</v>
      </c>
      <c r="T348" s="12">
        <v>0.46940300000000001</v>
      </c>
      <c r="U348" s="12">
        <v>0.21243200000000001</v>
      </c>
      <c r="V348" s="12">
        <v>0.180286</v>
      </c>
      <c r="W348" s="12">
        <v>0.14756</v>
      </c>
      <c r="X348" s="12">
        <v>0.18258600000000003</v>
      </c>
      <c r="Y348" s="12">
        <v>0.180504</v>
      </c>
      <c r="Z348" s="12">
        <v>0.114093</v>
      </c>
      <c r="AA348" s="12">
        <v>0.34699399999999997</v>
      </c>
      <c r="AB348" s="12">
        <v>0.168464</v>
      </c>
      <c r="AC348" s="12">
        <v>0.91432999999999998</v>
      </c>
      <c r="AD348" s="12">
        <v>0.44109599999999999</v>
      </c>
      <c r="AE348" s="12">
        <v>0.30608400000000002</v>
      </c>
      <c r="AF348" s="12">
        <v>0</v>
      </c>
      <c r="AG348" s="12">
        <v>0</v>
      </c>
      <c r="AH348" s="12">
        <v>0</v>
      </c>
      <c r="AI348" s="12">
        <v>-0.12219629749476302</v>
      </c>
      <c r="AJ348" s="12">
        <v>-4.5412453235544881E-2</v>
      </c>
      <c r="AK348" s="12">
        <v>4.8070275326365319E-2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11277.138070000001</v>
      </c>
      <c r="G349" s="9">
        <v>11846.43806</v>
      </c>
      <c r="H349" s="8">
        <v>2.6462400000000001</v>
      </c>
      <c r="I349" s="8">
        <v>9.64419</v>
      </c>
      <c r="J349" s="8">
        <v>10.6227</v>
      </c>
      <c r="K349" s="8">
        <v>2.5262600000000002</v>
      </c>
      <c r="L349" s="8">
        <v>14.54392</v>
      </c>
      <c r="M349" s="8">
        <v>2.8168899999999999</v>
      </c>
      <c r="N349" s="12">
        <v>4.2276999999999995E-2</v>
      </c>
      <c r="O349" s="12">
        <v>4.5351999999999996E-2</v>
      </c>
      <c r="P349" s="12">
        <v>6.1467999999999995E-2</v>
      </c>
      <c r="Q349" s="12">
        <v>6.2691999999999998E-2</v>
      </c>
      <c r="R349" s="12">
        <v>8.8444999999999996E-2</v>
      </c>
      <c r="S349" s="12">
        <v>0.10499399999999999</v>
      </c>
      <c r="T349" s="12">
        <v>0.51616099999999998</v>
      </c>
      <c r="U349" s="12">
        <v>0.26599900000000004</v>
      </c>
      <c r="V349" s="12">
        <v>0.24616299999999999</v>
      </c>
      <c r="W349" s="12">
        <v>0.17629</v>
      </c>
      <c r="X349" s="12">
        <v>0.231878</v>
      </c>
      <c r="Y349" s="12">
        <v>0.22383600000000001</v>
      </c>
      <c r="Z349" s="12">
        <v>0.10674</v>
      </c>
      <c r="AA349" s="12">
        <v>0.214836</v>
      </c>
      <c r="AB349" s="12">
        <v>0.13045699999999999</v>
      </c>
      <c r="AC349" s="12">
        <v>1.1769099999999999</v>
      </c>
      <c r="AD349" s="12">
        <v>0.37580399999999997</v>
      </c>
      <c r="AE349" s="12">
        <v>0.27315200000000001</v>
      </c>
      <c r="AF349" s="12">
        <v>2.3546000000000001E-2</v>
      </c>
      <c r="AG349" s="12">
        <v>0.15112200000000001</v>
      </c>
      <c r="AH349" s="12">
        <v>0.32817999999999997</v>
      </c>
      <c r="AI349" s="12">
        <v>-7.1126917092687258E-2</v>
      </c>
      <c r="AJ349" s="12">
        <v>-6.6812558617301621E-2</v>
      </c>
      <c r="AK349" s="12">
        <v>-9.8342970570467036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17420.199820000002</v>
      </c>
      <c r="G350" s="9">
        <v>18016.037820000001</v>
      </c>
      <c r="H350" s="8">
        <v>3.7322899999999999</v>
      </c>
      <c r="I350" s="8">
        <v>22.457989999999999</v>
      </c>
      <c r="J350" s="8">
        <v>26.092649999999999</v>
      </c>
      <c r="K350" s="8">
        <v>3.6147200000000002</v>
      </c>
      <c r="L350" s="8">
        <v>33.097549999999998</v>
      </c>
      <c r="M350" s="8">
        <v>19.9298</v>
      </c>
      <c r="N350" s="12">
        <v>0.14951100000000001</v>
      </c>
      <c r="O350" s="12">
        <v>0.15957499999999999</v>
      </c>
      <c r="P350" s="12">
        <v>0.243035</v>
      </c>
      <c r="Q350" s="12">
        <v>0.25320399999999998</v>
      </c>
      <c r="R350" s="12">
        <v>0.32254600000000005</v>
      </c>
      <c r="S350" s="12">
        <v>0.33803899999999998</v>
      </c>
      <c r="T350" s="12">
        <v>0.30078900000000003</v>
      </c>
      <c r="U350" s="12">
        <v>0.15858</v>
      </c>
      <c r="V350" s="12">
        <v>0.15281400000000001</v>
      </c>
      <c r="W350" s="12">
        <v>0.118092</v>
      </c>
      <c r="X350" s="12">
        <v>3.8772000000000001E-2</v>
      </c>
      <c r="Y350" s="12">
        <v>3.7789999999999997E-2</v>
      </c>
      <c r="Z350" s="12">
        <v>0.25170500000000001</v>
      </c>
      <c r="AA350" s="12">
        <v>0.76482200000000011</v>
      </c>
      <c r="AB350" s="12">
        <v>0.36017299999999997</v>
      </c>
      <c r="AC350" s="12">
        <v>0.55996000000000001</v>
      </c>
      <c r="AD350" s="12">
        <v>0.601827</v>
      </c>
      <c r="AE350" s="12">
        <v>0.37571300000000002</v>
      </c>
      <c r="AF350" s="12">
        <v>7.3660000000000002E-3</v>
      </c>
      <c r="AG350" s="12">
        <v>0.193441</v>
      </c>
      <c r="AH350" s="12">
        <v>0.18406</v>
      </c>
      <c r="AI350" s="12">
        <v>-0.1211612381145053</v>
      </c>
      <c r="AJ350" s="12">
        <v>-6.9447122078700962E-2</v>
      </c>
      <c r="AK350" s="12">
        <v>0.23562875103108927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7577.984479999999</v>
      </c>
      <c r="G351" s="9">
        <v>22599.891479999998</v>
      </c>
      <c r="H351" s="8">
        <v>5.2068000000000003</v>
      </c>
      <c r="I351" s="8">
        <v>25.79449</v>
      </c>
      <c r="J351" s="8">
        <v>28.838709999999999</v>
      </c>
      <c r="K351" s="8">
        <v>4.24336</v>
      </c>
      <c r="L351" s="8">
        <v>38.453130000000002</v>
      </c>
      <c r="M351" s="8" t="s">
        <v>65</v>
      </c>
      <c r="N351" s="12">
        <v>0.12790399999999999</v>
      </c>
      <c r="O351" s="12">
        <v>0.105335</v>
      </c>
      <c r="P351" s="12">
        <v>0.124096</v>
      </c>
      <c r="Q351" s="12">
        <v>0.12413500000000001</v>
      </c>
      <c r="R351" s="12">
        <v>0.19873000000000002</v>
      </c>
      <c r="S351" s="12">
        <v>0.26782299999999998</v>
      </c>
      <c r="T351" s="12">
        <v>0.28100799999999998</v>
      </c>
      <c r="U351" s="12">
        <v>0.19445299999999999</v>
      </c>
      <c r="V351" s="12">
        <v>0.18343900000000002</v>
      </c>
      <c r="W351" s="12">
        <v>0.115925</v>
      </c>
      <c r="X351" s="12">
        <v>0.115533</v>
      </c>
      <c r="Y351" s="12">
        <v>9.0755000000000002E-2</v>
      </c>
      <c r="Z351" s="12">
        <v>0.296045</v>
      </c>
      <c r="AA351" s="12" t="e">
        <v>#VALUE!</v>
      </c>
      <c r="AB351" s="12">
        <v>0.434805</v>
      </c>
      <c r="AC351" s="12">
        <v>6.3910299999999998</v>
      </c>
      <c r="AD351" s="12" t="e">
        <v>#VALUE!</v>
      </c>
      <c r="AE351" s="12">
        <v>4.5213029999999996</v>
      </c>
      <c r="AF351" s="12">
        <v>7.8829999999999994E-3</v>
      </c>
      <c r="AG351" s="12">
        <v>0.199463</v>
      </c>
      <c r="AH351" s="12">
        <v>0.26061800000000002</v>
      </c>
      <c r="AI351" s="12">
        <v>-7.7250478825282021E-2</v>
      </c>
      <c r="AJ351" s="12">
        <v>5.7354925775978671E-3</v>
      </c>
      <c r="AK351" s="12">
        <v>0.27741175210241575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21855.47162</v>
      </c>
      <c r="G352" s="9">
        <v>28744.471610000001</v>
      </c>
      <c r="H352" s="8">
        <v>1.3469100000000001</v>
      </c>
      <c r="I352" s="8">
        <v>8.06297</v>
      </c>
      <c r="J352" s="8">
        <v>13.96719</v>
      </c>
      <c r="K352" s="8">
        <v>1.0287299999999999</v>
      </c>
      <c r="L352" s="8">
        <v>19.566680000000002</v>
      </c>
      <c r="M352" s="8">
        <v>2.6165600000000002</v>
      </c>
      <c r="N352" s="12">
        <v>-4.8350999999999998E-2</v>
      </c>
      <c r="O352" s="12">
        <v>-4.8526E-2</v>
      </c>
      <c r="P352" s="12">
        <v>-3.5011E-2</v>
      </c>
      <c r="Q352" s="12">
        <v>-5.1131000000000003E-2</v>
      </c>
      <c r="R352" s="12">
        <v>0.157858</v>
      </c>
      <c r="S352" s="12">
        <v>1.9200999999999999E-2</v>
      </c>
      <c r="T352" s="12">
        <v>0.28501300000000002</v>
      </c>
      <c r="U352" s="12">
        <v>0.14944499999999999</v>
      </c>
      <c r="V352" s="12">
        <v>8.0782000000000007E-2</v>
      </c>
      <c r="W352" s="12">
        <v>0.108963</v>
      </c>
      <c r="X352" s="12">
        <v>3.9155999999999996E-2</v>
      </c>
      <c r="Y352" s="12">
        <v>2.1165E-2</v>
      </c>
      <c r="Z352" s="12">
        <v>2.7176999999999996E-2</v>
      </c>
      <c r="AA352" s="12">
        <v>0.108858</v>
      </c>
      <c r="AB352" s="12">
        <v>4.7973000000000002E-2</v>
      </c>
      <c r="AC352" s="12">
        <v>2.4757500000000001</v>
      </c>
      <c r="AD352" s="12">
        <v>0.92310000000000003</v>
      </c>
      <c r="AE352" s="12">
        <v>0.48000599999999999</v>
      </c>
      <c r="AF352" s="12">
        <v>3.6659000000000004E-2</v>
      </c>
      <c r="AG352" s="12">
        <v>3.0975000000000003E-2</v>
      </c>
      <c r="AH352" s="12">
        <v>0.44660699999999998</v>
      </c>
      <c r="AI352" s="12">
        <v>-6.9395906140788832E-2</v>
      </c>
      <c r="AJ352" s="12">
        <v>-8.8062622309197591E-2</v>
      </c>
      <c r="AK352" s="12">
        <v>3.0023945477988701E-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14434.05365</v>
      </c>
      <c r="G353" s="9">
        <v>17329.15365</v>
      </c>
      <c r="H353" s="8">
        <v>2.0300500000000001</v>
      </c>
      <c r="I353" s="8">
        <v>8.6715099999999996</v>
      </c>
      <c r="J353" s="8">
        <v>12.312010000000001</v>
      </c>
      <c r="K353" s="8">
        <v>1.6811499999999999</v>
      </c>
      <c r="L353" s="8">
        <v>19.537279999999999</v>
      </c>
      <c r="M353" s="8">
        <v>4.7111099999999997</v>
      </c>
      <c r="N353" s="12">
        <v>2.5998999999999998E-2</v>
      </c>
      <c r="O353" s="12">
        <v>-5.1237999999999999E-2</v>
      </c>
      <c r="P353" s="12">
        <v>0.10215099999999999</v>
      </c>
      <c r="Q353" s="12">
        <v>9.8391999999999993E-2</v>
      </c>
      <c r="R353" s="12">
        <v>5.1105999999999999E-2</v>
      </c>
      <c r="S353" s="12">
        <v>5.7910000000000003E-2</v>
      </c>
      <c r="T353" s="12">
        <v>0.24487100000000001</v>
      </c>
      <c r="U353" s="12">
        <v>0.19675599999999999</v>
      </c>
      <c r="V353" s="12">
        <v>0.164823</v>
      </c>
      <c r="W353" s="12">
        <v>7.9968999999999998E-2</v>
      </c>
      <c r="X353" s="12">
        <v>0.217337</v>
      </c>
      <c r="Y353" s="12">
        <v>0.20533999999999999</v>
      </c>
      <c r="Z353" s="12">
        <v>5.3777999999999999E-2</v>
      </c>
      <c r="AA353" s="12">
        <v>0.23256399999999999</v>
      </c>
      <c r="AB353" s="12">
        <v>0.106143</v>
      </c>
      <c r="AC353" s="12">
        <v>2.65164</v>
      </c>
      <c r="AD353" s="12">
        <v>1.5965870000000002</v>
      </c>
      <c r="AE353" s="12">
        <v>0.61487900000000006</v>
      </c>
      <c r="AF353" s="12">
        <v>2.9451000000000001E-2</v>
      </c>
      <c r="AG353" s="12">
        <v>0.13317000000000001</v>
      </c>
      <c r="AH353" s="12">
        <v>0.59516400000000003</v>
      </c>
      <c r="AI353" s="12">
        <v>-1.5041633091592677E-2</v>
      </c>
      <c r="AJ353" s="12">
        <v>0.10986682808716708</v>
      </c>
      <c r="AK353" s="12">
        <v>0.24940374787052821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7425.739890000001</v>
      </c>
      <c r="G354" s="9">
        <v>23097.739890000001</v>
      </c>
      <c r="H354" s="8">
        <v>1.3649500000000001</v>
      </c>
      <c r="I354" s="8">
        <v>9.7417700000000007</v>
      </c>
      <c r="J354" s="8">
        <v>20.827539999999999</v>
      </c>
      <c r="K354" s="8">
        <v>1.0172699999999999</v>
      </c>
      <c r="L354" s="8">
        <v>21.218050000000002</v>
      </c>
      <c r="M354" s="8">
        <v>1.6214500000000001</v>
      </c>
      <c r="N354" s="12">
        <v>5.4245000000000002E-2</v>
      </c>
      <c r="O354" s="12">
        <v>5.6481000000000003E-2</v>
      </c>
      <c r="P354" s="12">
        <v>4.0458999999999995E-2</v>
      </c>
      <c r="Q354" s="12">
        <v>7.8614000000000003E-2</v>
      </c>
      <c r="R354" s="12">
        <v>0.27674900000000002</v>
      </c>
      <c r="S354" s="12">
        <v>0.21611999999999998</v>
      </c>
      <c r="T354" s="12">
        <v>0.26716699999999999</v>
      </c>
      <c r="U354" s="12">
        <v>0.14158999999999999</v>
      </c>
      <c r="V354" s="12">
        <v>6.9968000000000002E-2</v>
      </c>
      <c r="W354" s="12">
        <v>4.8516000000000004E-2</v>
      </c>
      <c r="X354" s="12">
        <v>7.6173000000000005E-2</v>
      </c>
      <c r="Y354" s="12">
        <v>6.6496E-2</v>
      </c>
      <c r="Z354" s="12">
        <v>2.8574000000000002E-2</v>
      </c>
      <c r="AA354" s="12">
        <v>8.0998000000000001E-2</v>
      </c>
      <c r="AB354" s="12">
        <v>3.8158999999999998E-2</v>
      </c>
      <c r="AC354" s="12">
        <v>2.4083700000000001</v>
      </c>
      <c r="AD354" s="12">
        <v>0.82128500000000004</v>
      </c>
      <c r="AE354" s="12">
        <v>0.45093699999999998</v>
      </c>
      <c r="AF354" s="12">
        <v>0</v>
      </c>
      <c r="AG354" s="12">
        <v>0</v>
      </c>
      <c r="AH354" s="12">
        <v>0</v>
      </c>
      <c r="AI354" s="12">
        <v>-0.10696202531645582</v>
      </c>
      <c r="AJ354" s="12">
        <v>-0.19612590799031471</v>
      </c>
      <c r="AK354" s="12">
        <v>-0.20919153706038962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22279.572629999999</v>
      </c>
      <c r="G355" s="9">
        <v>21330.211630000002</v>
      </c>
      <c r="H355" s="8">
        <v>7.4067600000000002</v>
      </c>
      <c r="I355" s="8">
        <v>28.350090000000002</v>
      </c>
      <c r="J355" s="8">
        <v>37.077579999999998</v>
      </c>
      <c r="K355" s="8">
        <v>7.7150800000000004</v>
      </c>
      <c r="L355" s="8">
        <v>5.5648299999999997</v>
      </c>
      <c r="M355" s="8">
        <v>1.9154</v>
      </c>
      <c r="N355" s="12">
        <v>7.5851000000000002E-2</v>
      </c>
      <c r="O355" s="12">
        <v>8.4274000000000002E-2</v>
      </c>
      <c r="P355" s="12">
        <v>0.18410699999999999</v>
      </c>
      <c r="Q355" s="12">
        <v>0.29341899999999999</v>
      </c>
      <c r="R355" s="12">
        <v>1.3242099999999999</v>
      </c>
      <c r="S355" s="12">
        <v>1.313828</v>
      </c>
      <c r="T355" s="12">
        <v>0.57048100000000002</v>
      </c>
      <c r="U355" s="12">
        <v>0.23274400000000001</v>
      </c>
      <c r="V355" s="12">
        <v>0.187</v>
      </c>
      <c r="W355" s="12">
        <v>2.2347389999999998</v>
      </c>
      <c r="X355" s="12">
        <v>0.19639600000000002</v>
      </c>
      <c r="Y355" s="12">
        <v>0.19516100000000003</v>
      </c>
      <c r="Z355" s="12">
        <v>2.1781999999999999E-2</v>
      </c>
      <c r="AA355" s="12">
        <v>0.55127000000000004</v>
      </c>
      <c r="AB355" s="12">
        <v>2.7827999999999999E-2</v>
      </c>
      <c r="AC355" s="12">
        <v>0.27810000000000001</v>
      </c>
      <c r="AD355" s="12">
        <v>1.4692E-2</v>
      </c>
      <c r="AE355" s="12">
        <v>1.4478999999999999E-2</v>
      </c>
      <c r="AF355" s="12">
        <v>0</v>
      </c>
      <c r="AG355" s="12">
        <v>0</v>
      </c>
      <c r="AH355" s="12">
        <v>0</v>
      </c>
      <c r="AI355" s="12">
        <v>-7.3146790586715027E-2</v>
      </c>
      <c r="AJ355" s="12">
        <v>0.11883549316054709</v>
      </c>
      <c r="AK355" s="12">
        <v>0.28632029107965051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20797.173999999999</v>
      </c>
      <c r="G356" s="9">
        <v>23610.293000000001</v>
      </c>
      <c r="H356" s="8">
        <v>7.2126299999999999</v>
      </c>
      <c r="I356" s="8">
        <v>25.61064</v>
      </c>
      <c r="J356" s="8">
        <v>37.587389999999999</v>
      </c>
      <c r="K356" s="8">
        <v>6.29488</v>
      </c>
      <c r="L356" s="8">
        <v>53.290059999999997</v>
      </c>
      <c r="M356" s="8">
        <v>8.9693299999999994</v>
      </c>
      <c r="N356" s="12">
        <v>0.169132</v>
      </c>
      <c r="O356" s="12">
        <v>0.15982499999999999</v>
      </c>
      <c r="P356" s="12">
        <v>0.17973800000000001</v>
      </c>
      <c r="Q356" s="12">
        <v>0.18230000000000002</v>
      </c>
      <c r="R356" s="12">
        <v>0.22809200000000002</v>
      </c>
      <c r="S356" s="12">
        <v>0.21049800000000002</v>
      </c>
      <c r="T356" s="12">
        <v>0.37598300000000001</v>
      </c>
      <c r="U356" s="12">
        <v>0.24588399999999999</v>
      </c>
      <c r="V356" s="12">
        <v>0.17023700000000003</v>
      </c>
      <c r="W356" s="12">
        <v>0.115756</v>
      </c>
      <c r="X356" s="12">
        <v>0.12843099999999999</v>
      </c>
      <c r="Y356" s="12">
        <v>0.111008</v>
      </c>
      <c r="Z356" s="12">
        <v>5.9409000000000003E-2</v>
      </c>
      <c r="AA356" s="12">
        <v>0.18368500000000001</v>
      </c>
      <c r="AB356" s="12">
        <v>7.4787999999999993E-2</v>
      </c>
      <c r="AC356" s="12">
        <v>3.2148300000000001</v>
      </c>
      <c r="AD356" s="12">
        <v>1.286483</v>
      </c>
      <c r="AE356" s="12">
        <v>0.56264700000000001</v>
      </c>
      <c r="AF356" s="12">
        <v>0</v>
      </c>
      <c r="AG356" s="12">
        <v>0</v>
      </c>
      <c r="AH356" s="12">
        <v>0</v>
      </c>
      <c r="AI356" s="12">
        <v>-7.0269904924976312E-2</v>
      </c>
      <c r="AJ356" s="12">
        <v>0.10274704719149153</v>
      </c>
      <c r="AK356" s="12">
        <v>0.40282829656321173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8568.88049</v>
      </c>
      <c r="G357" s="9">
        <v>33679.08049</v>
      </c>
      <c r="H357" s="8">
        <v>2.0099999999999998</v>
      </c>
      <c r="I357" s="8">
        <v>9.5954499999999996</v>
      </c>
      <c r="J357" s="8">
        <v>12.27774</v>
      </c>
      <c r="K357" s="8">
        <v>1.6448400000000001</v>
      </c>
      <c r="L357" s="8">
        <v>15.74399</v>
      </c>
      <c r="M357" s="8">
        <v>2.7645499999999998</v>
      </c>
      <c r="N357" s="12">
        <v>4.8608999999999999E-2</v>
      </c>
      <c r="O357" s="12">
        <v>4.3625999999999998E-2</v>
      </c>
      <c r="P357" s="12">
        <v>9.8989999999999995E-2</v>
      </c>
      <c r="Q357" s="12">
        <v>0.10631299999999999</v>
      </c>
      <c r="R357" s="12">
        <v>0.13627300000000001</v>
      </c>
      <c r="S357" s="12">
        <v>9.0893999999999989E-2</v>
      </c>
      <c r="T357" s="12">
        <v>0.35906799999999994</v>
      </c>
      <c r="U357" s="12">
        <v>0.21419299999999999</v>
      </c>
      <c r="V357" s="12">
        <v>0.17372599999999999</v>
      </c>
      <c r="W357" s="12">
        <v>0.12650499999999998</v>
      </c>
      <c r="X357" s="12">
        <v>0.14769599999999999</v>
      </c>
      <c r="Y357" s="12">
        <v>0.13897299999999999</v>
      </c>
      <c r="Z357" s="12">
        <v>6.6147999999999998E-2</v>
      </c>
      <c r="AA357" s="12">
        <v>0.16209599999999999</v>
      </c>
      <c r="AB357" s="12">
        <v>9.7515000000000004E-2</v>
      </c>
      <c r="AC357" s="12">
        <v>1.5616399999999999</v>
      </c>
      <c r="AD357" s="12">
        <v>0.43285200000000001</v>
      </c>
      <c r="AE357" s="12">
        <v>0.302091</v>
      </c>
      <c r="AF357" s="12">
        <v>1.8024999999999999E-2</v>
      </c>
      <c r="AG357" s="12">
        <v>4.9414E-2</v>
      </c>
      <c r="AH357" s="12">
        <v>0.26521400000000001</v>
      </c>
      <c r="AI357" s="12">
        <v>-9.2926993325399776E-2</v>
      </c>
      <c r="AJ357" s="12">
        <v>-0.15696080788651112</v>
      </c>
      <c r="AK357" s="12">
        <v>-0.12633310076746729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2962.839830000001</v>
      </c>
      <c r="G358" s="9">
        <v>14575.13983</v>
      </c>
      <c r="H358" s="8">
        <v>2.0543100000000001</v>
      </c>
      <c r="I358" s="8">
        <v>9.7323299999999993</v>
      </c>
      <c r="J358" s="8">
        <v>14.619</v>
      </c>
      <c r="K358" s="8">
        <v>1.82481</v>
      </c>
      <c r="L358" s="8">
        <v>20.571069999999999</v>
      </c>
      <c r="M358" s="8">
        <v>3.7630400000000002</v>
      </c>
      <c r="N358" s="12">
        <v>5.3874000000000005E-2</v>
      </c>
      <c r="O358" s="12">
        <v>6.6303000000000001E-2</v>
      </c>
      <c r="P358" s="12">
        <v>6.6420000000000007E-2</v>
      </c>
      <c r="Q358" s="12">
        <v>7.8476999999999991E-2</v>
      </c>
      <c r="R358" s="12">
        <v>0.11046099999999999</v>
      </c>
      <c r="S358" s="12">
        <v>0.110211</v>
      </c>
      <c r="T358" s="12">
        <v>0.23014800000000002</v>
      </c>
      <c r="U358" s="12">
        <v>0.20849000000000001</v>
      </c>
      <c r="V358" s="12">
        <v>0.15409400000000001</v>
      </c>
      <c r="W358" s="12">
        <v>0.10109</v>
      </c>
      <c r="X358" s="12">
        <v>6.3531000000000004E-2</v>
      </c>
      <c r="Y358" s="12">
        <v>5.5738000000000003E-2</v>
      </c>
      <c r="Z358" s="12">
        <v>8.9082000000000008E-2</v>
      </c>
      <c r="AA358" s="12">
        <v>0.21961600000000001</v>
      </c>
      <c r="AB358" s="12">
        <v>0.109902</v>
      </c>
      <c r="AC358" s="12">
        <v>1.7061500000000001</v>
      </c>
      <c r="AD358" s="12">
        <v>0.94856300000000005</v>
      </c>
      <c r="AE358" s="12">
        <v>0.48680100000000004</v>
      </c>
      <c r="AF358" s="12">
        <v>2.9103E-2</v>
      </c>
      <c r="AG358" s="12">
        <v>0.118987</v>
      </c>
      <c r="AH358" s="12">
        <v>0.48088700000000001</v>
      </c>
      <c r="AI358" s="12">
        <v>-9.4001318391562227E-2</v>
      </c>
      <c r="AJ358" s="12">
        <v>5.7811928283937331E-3</v>
      </c>
      <c r="AK358" s="12">
        <v>1.3793612156081769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0084.482739999999</v>
      </c>
      <c r="G359" s="9">
        <v>17562.882740000001</v>
      </c>
      <c r="H359" s="8">
        <v>1.77661</v>
      </c>
      <c r="I359" s="8">
        <v>7.2424299999999997</v>
      </c>
      <c r="J359" s="8">
        <v>10.7484</v>
      </c>
      <c r="K359" s="8">
        <v>1.01786</v>
      </c>
      <c r="L359" s="8" t="s">
        <v>65</v>
      </c>
      <c r="M359" s="8">
        <v>0.77473999999999998</v>
      </c>
      <c r="N359" s="12">
        <v>0.237118</v>
      </c>
      <c r="O359" s="12">
        <v>0.24368899999999999</v>
      </c>
      <c r="P359" s="12">
        <v>0.307917</v>
      </c>
      <c r="Q359" s="12">
        <v>0.37336900000000001</v>
      </c>
      <c r="R359" s="12" t="e">
        <v>#VALUE!</v>
      </c>
      <c r="S359" s="12" t="e">
        <v>#VALUE!</v>
      </c>
      <c r="T359" s="12">
        <v>0.41098699999999999</v>
      </c>
      <c r="U359" s="12">
        <v>0.23095300000000002</v>
      </c>
      <c r="V359" s="12">
        <v>0.16073599999999999</v>
      </c>
      <c r="W359" s="12">
        <v>-4.4610999999999998E-2</v>
      </c>
      <c r="X359" s="12">
        <v>9.9444999999999992E-2</v>
      </c>
      <c r="Y359" s="12">
        <v>8.3821999999999994E-2</v>
      </c>
      <c r="Z359" s="12">
        <v>3.5514000000000004E-2</v>
      </c>
      <c r="AA359" s="12">
        <v>-3.2808000000000004E-2</v>
      </c>
      <c r="AB359" s="12">
        <v>4.5865999999999997E-2</v>
      </c>
      <c r="AC359" s="12">
        <v>2.4736099999999999</v>
      </c>
      <c r="AD359" s="12">
        <v>0.55598400000000003</v>
      </c>
      <c r="AE359" s="12">
        <v>0.35731999999999997</v>
      </c>
      <c r="AF359" s="12">
        <v>2.9322000000000001E-2</v>
      </c>
      <c r="AG359" s="12">
        <v>-0.26999300000000004</v>
      </c>
      <c r="AH359" s="12" t="e">
        <v>#VALUE!</v>
      </c>
      <c r="AI359" s="12">
        <v>-2.4195245108352581E-2</v>
      </c>
      <c r="AJ359" s="12">
        <v>-0.13807842408474258</v>
      </c>
      <c r="AK359" s="12">
        <v>-0.1063583815028901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26302.86162</v>
      </c>
      <c r="G360" s="9">
        <v>31357.276620000001</v>
      </c>
      <c r="H360" s="8">
        <v>3.0276100000000001</v>
      </c>
      <c r="I360" s="8">
        <v>16.563469999999999</v>
      </c>
      <c r="J360" s="8">
        <v>28.689579999999999</v>
      </c>
      <c r="K360" s="8">
        <v>2.5246</v>
      </c>
      <c r="L360" s="8">
        <v>33.406120000000001</v>
      </c>
      <c r="M360" s="8">
        <v>8.0334400000000006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3891599999999995</v>
      </c>
      <c r="U360" s="12">
        <v>0.130721</v>
      </c>
      <c r="V360" s="12">
        <v>0.105114</v>
      </c>
      <c r="W360" s="12">
        <v>9.8263000000000003E-2</v>
      </c>
      <c r="X360" s="12">
        <v>0.175289</v>
      </c>
      <c r="Y360" s="12">
        <v>0.16676100000000002</v>
      </c>
      <c r="Z360" s="12">
        <v>5.2281000000000001E-2</v>
      </c>
      <c r="AA360" s="12">
        <v>0.25429600000000002</v>
      </c>
      <c r="AB360" s="12">
        <v>6.8558999999999995E-2</v>
      </c>
      <c r="AC360" s="12">
        <v>5.01851</v>
      </c>
      <c r="AD360" s="12">
        <v>2.1160909999999999</v>
      </c>
      <c r="AE360" s="12">
        <v>0.67908500000000005</v>
      </c>
      <c r="AF360" s="12">
        <v>2.9258000000000003E-2</v>
      </c>
      <c r="AG360" s="12">
        <v>0</v>
      </c>
      <c r="AH360" s="12">
        <v>0.74889300000000003</v>
      </c>
      <c r="AI360" s="12">
        <v>-0.1239701843860338</v>
      </c>
      <c r="AJ360" s="12">
        <v>-0.20665561345333971</v>
      </c>
      <c r="AK360" s="12">
        <v>-0.15725248458925656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3047.42419</v>
      </c>
      <c r="G361" s="9">
        <v>15825.627189999999</v>
      </c>
      <c r="H361" s="8">
        <v>1.4536500000000001</v>
      </c>
      <c r="I361" s="8">
        <v>8.3227499999999992</v>
      </c>
      <c r="J361" s="8">
        <v>16.235029999999998</v>
      </c>
      <c r="K361" s="8">
        <v>1.2819700000000001</v>
      </c>
      <c r="L361" s="8">
        <v>22.501999999999999</v>
      </c>
      <c r="M361" s="8">
        <v>3.9834200000000002</v>
      </c>
      <c r="N361" s="12">
        <v>2.6234E-2</v>
      </c>
      <c r="O361" s="12">
        <v>2.5985000000000001E-2</v>
      </c>
      <c r="P361" s="12">
        <v>5.4769999999999992E-3</v>
      </c>
      <c r="Q361" s="12">
        <v>9.6519999999999991E-3</v>
      </c>
      <c r="R361" s="12">
        <v>6.3518000000000005E-2</v>
      </c>
      <c r="S361" s="12">
        <v>8.4360999999999992E-2</v>
      </c>
      <c r="T361" s="12">
        <v>0.44920499999999997</v>
      </c>
      <c r="U361" s="12">
        <v>0.112516</v>
      </c>
      <c r="V361" s="12">
        <v>8.9536999999999992E-2</v>
      </c>
      <c r="W361" s="12">
        <v>5.7325000000000001E-2</v>
      </c>
      <c r="X361" s="12">
        <v>8.5335999999999995E-2</v>
      </c>
      <c r="Y361" s="12">
        <v>8.2998999999999989E-2</v>
      </c>
      <c r="Z361" s="12">
        <v>5.1262000000000002E-2</v>
      </c>
      <c r="AA361" s="12">
        <v>0.17760100000000001</v>
      </c>
      <c r="AB361" s="12">
        <v>8.5039000000000003E-2</v>
      </c>
      <c r="AC361" s="12">
        <v>1.8958999999999999</v>
      </c>
      <c r="AD361" s="12">
        <v>1.0866020000000001</v>
      </c>
      <c r="AE361" s="12">
        <v>0.52075199999999999</v>
      </c>
      <c r="AF361" s="12">
        <v>1.9148000000000002E-2</v>
      </c>
      <c r="AG361" s="12">
        <v>0.487871</v>
      </c>
      <c r="AH361" s="12">
        <v>0.18474699999999999</v>
      </c>
      <c r="AI361" s="12">
        <v>2.9775696327335455E-2</v>
      </c>
      <c r="AJ361" s="12">
        <v>-1.0234541577825329E-2</v>
      </c>
      <c r="AK361" s="12">
        <v>0.12330608733060866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8647.24699</v>
      </c>
      <c r="G362" s="9">
        <v>22643.24699</v>
      </c>
      <c r="H362" s="8">
        <v>2.1199599999999998</v>
      </c>
      <c r="I362" s="8">
        <v>11.81798</v>
      </c>
      <c r="J362" s="8">
        <v>15.095499999999999</v>
      </c>
      <c r="K362" s="8">
        <v>1.8696600000000001</v>
      </c>
      <c r="L362" s="8">
        <v>15.395519999999999</v>
      </c>
      <c r="M362" s="8">
        <v>29.736370000000001</v>
      </c>
      <c r="N362" s="12">
        <v>-8.7360000000000007E-3</v>
      </c>
      <c r="O362" s="12">
        <v>1.8005E-2</v>
      </c>
      <c r="P362" s="12">
        <v>4.9766999999999999E-2</v>
      </c>
      <c r="Q362" s="12">
        <v>0.17385700000000001</v>
      </c>
      <c r="R362" s="12">
        <v>0.395818</v>
      </c>
      <c r="S362" s="12">
        <v>0.45569400000000004</v>
      </c>
      <c r="T362" s="12">
        <v>0.27310099999999998</v>
      </c>
      <c r="U362" s="12">
        <v>0.17760500000000001</v>
      </c>
      <c r="V362" s="12">
        <v>0.14043600000000001</v>
      </c>
      <c r="W362" s="12">
        <v>0.12302199999999999</v>
      </c>
      <c r="X362" s="12">
        <v>6.5864000000000006E-2</v>
      </c>
      <c r="Y362" s="12">
        <v>5.2991000000000003E-2</v>
      </c>
      <c r="Z362" s="12">
        <v>0.106503</v>
      </c>
      <c r="AA362" s="12">
        <v>1.086848</v>
      </c>
      <c r="AB362" s="12">
        <v>0.15788099999999999</v>
      </c>
      <c r="AC362" s="12">
        <v>2.08806</v>
      </c>
      <c r="AD362" s="12">
        <v>8.229792999999999</v>
      </c>
      <c r="AE362" s="12">
        <v>0.89165499999999998</v>
      </c>
      <c r="AF362" s="12">
        <v>3.2475999999999998E-2</v>
      </c>
      <c r="AG362" s="12">
        <v>1.8251E-2</v>
      </c>
      <c r="AH362" s="12">
        <v>0.49391099999999999</v>
      </c>
      <c r="AI362" s="12">
        <v>-5.7883320013700224E-2</v>
      </c>
      <c r="AJ362" s="12">
        <v>-5.1821211076640283E-2</v>
      </c>
      <c r="AK362" s="12">
        <v>5.1344120270098159E-2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1458.921899999999</v>
      </c>
      <c r="G363" s="9">
        <v>12968.0589</v>
      </c>
      <c r="H363" s="8">
        <v>0.67857000000000001</v>
      </c>
      <c r="I363" s="8">
        <v>12.565659999999999</v>
      </c>
      <c r="J363" s="8">
        <v>15.097149999999999</v>
      </c>
      <c r="K363" s="8">
        <v>0.61390999999999996</v>
      </c>
      <c r="L363" s="8">
        <v>18.179099999999998</v>
      </c>
      <c r="M363" s="8">
        <v>6.0308099999999998</v>
      </c>
      <c r="N363" s="12">
        <v>0.103246</v>
      </c>
      <c r="O363" s="12">
        <v>4.3701999999999998E-2</v>
      </c>
      <c r="P363" s="12">
        <v>3.0939000000000001E-2</v>
      </c>
      <c r="Q363" s="12">
        <v>3.1282999999999998E-2</v>
      </c>
      <c r="R363" s="12">
        <v>8.0379000000000006E-2</v>
      </c>
      <c r="S363" s="12">
        <v>9.3580999999999998E-2</v>
      </c>
      <c r="T363" s="12">
        <v>7.1085000000000009E-2</v>
      </c>
      <c r="U363" s="12">
        <v>5.0576999999999997E-2</v>
      </c>
      <c r="V363" s="12">
        <v>4.7352999999999999E-2</v>
      </c>
      <c r="W363" s="12">
        <v>3.6025999999999996E-2</v>
      </c>
      <c r="X363" s="12">
        <v>2.3050000000000002E-3</v>
      </c>
      <c r="Y363" s="12">
        <v>1.9170000000000001E-3</v>
      </c>
      <c r="Z363" s="12">
        <v>0.10720399999999999</v>
      </c>
      <c r="AA363" s="12">
        <v>0.39849400000000001</v>
      </c>
      <c r="AB363" s="12">
        <v>0.17005800000000001</v>
      </c>
      <c r="AC363" s="12">
        <v>1.4472</v>
      </c>
      <c r="AD363" s="12">
        <v>1.044864</v>
      </c>
      <c r="AE363" s="12">
        <v>0.51097000000000004</v>
      </c>
      <c r="AF363" s="12">
        <v>2.3448000000000004E-2</v>
      </c>
      <c r="AG363" s="12">
        <v>3.4714000000000002E-2</v>
      </c>
      <c r="AH363" s="12">
        <v>0.27751500000000001</v>
      </c>
      <c r="AI363" s="12">
        <v>-3.3977348434377053E-2</v>
      </c>
      <c r="AJ363" s="12">
        <v>-7.2296865003198985E-2</v>
      </c>
      <c r="AK363" s="12">
        <v>-0.10447761194029859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7951.967860000001</v>
      </c>
      <c r="G364" s="9">
        <v>15616.59086</v>
      </c>
      <c r="H364" s="8">
        <v>4.6549899999999997</v>
      </c>
      <c r="I364" s="8">
        <v>17.542560000000002</v>
      </c>
      <c r="J364" s="8">
        <v>20.787610000000001</v>
      </c>
      <c r="K364" s="8">
        <v>5.2842399999999996</v>
      </c>
      <c r="L364" s="8">
        <v>27.44172</v>
      </c>
      <c r="M364" s="8">
        <v>4.9565999999999999</v>
      </c>
      <c r="N364" s="12">
        <v>0.172262</v>
      </c>
      <c r="O364" s="12">
        <v>0.24222399999999999</v>
      </c>
      <c r="P364" s="12">
        <v>0.45247199999999999</v>
      </c>
      <c r="Q364" s="12">
        <v>0.48745300000000003</v>
      </c>
      <c r="R364" s="12">
        <v>2.1383890000000001</v>
      </c>
      <c r="S364" s="12">
        <v>2.0282</v>
      </c>
      <c r="T364" s="12">
        <v>0.60617299999999996</v>
      </c>
      <c r="U364" s="12">
        <v>0.243003</v>
      </c>
      <c r="V364" s="12">
        <v>0.209483</v>
      </c>
      <c r="W364" s="12">
        <v>0.16713799999999998</v>
      </c>
      <c r="X364" s="12">
        <v>0.14038999999999999</v>
      </c>
      <c r="Y364" s="12">
        <v>0.13927</v>
      </c>
      <c r="Z364" s="12">
        <v>7.0888000000000007E-2</v>
      </c>
      <c r="AA364" s="12">
        <v>0.17691500000000002</v>
      </c>
      <c r="AB364" s="12">
        <v>0.13002900000000001</v>
      </c>
      <c r="AC364" s="12">
        <v>0.50119999999999998</v>
      </c>
      <c r="AD364" s="12">
        <v>6.8997000000000003E-2</v>
      </c>
      <c r="AE364" s="12">
        <v>6.454399999999999E-2</v>
      </c>
      <c r="AF364" s="12">
        <v>0</v>
      </c>
      <c r="AG364" s="12">
        <v>0</v>
      </c>
      <c r="AH364" s="12">
        <v>0</v>
      </c>
      <c r="AI364" s="12">
        <v>-4.4349336310631426E-2</v>
      </c>
      <c r="AJ364" s="12">
        <v>-0.13102086858432049</v>
      </c>
      <c r="AK364" s="12">
        <v>-0.14476824868165428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25648.256310000001</v>
      </c>
      <c r="G365" s="9">
        <v>40198.256309999997</v>
      </c>
      <c r="H365" s="8">
        <v>1.5062899999999999</v>
      </c>
      <c r="I365" s="8">
        <v>7.8535199999999996</v>
      </c>
      <c r="J365" s="8">
        <v>8.5491799999999998</v>
      </c>
      <c r="K365" s="8">
        <v>0.92605000000000004</v>
      </c>
      <c r="L365" s="8">
        <v>7.70838</v>
      </c>
      <c r="M365" s="8">
        <v>1.2699499999999999</v>
      </c>
      <c r="N365" s="12">
        <v>0.173427</v>
      </c>
      <c r="O365" s="12">
        <v>0.19794</v>
      </c>
      <c r="P365" s="12">
        <v>0.12787800000000002</v>
      </c>
      <c r="Q365" s="12">
        <v>0.127135</v>
      </c>
      <c r="R365" s="12">
        <v>0.150449</v>
      </c>
      <c r="S365" s="12">
        <v>5.8464000000000002E-2</v>
      </c>
      <c r="T365" s="12">
        <v>0.40473399999999998</v>
      </c>
      <c r="U365" s="12">
        <v>0.18670700000000001</v>
      </c>
      <c r="V365" s="12">
        <v>0.17257800000000001</v>
      </c>
      <c r="W365" s="12">
        <v>0.119992</v>
      </c>
      <c r="X365" s="12">
        <v>0.56587299999999996</v>
      </c>
      <c r="Y365" s="12">
        <v>0.54281599999999997</v>
      </c>
      <c r="Z365" s="12">
        <v>5.5187999999999994E-2</v>
      </c>
      <c r="AA365" s="12">
        <v>0.17474599999999998</v>
      </c>
      <c r="AB365" s="12">
        <v>7.6593999999999995E-2</v>
      </c>
      <c r="AC365" s="12">
        <v>4.7684699999999998</v>
      </c>
      <c r="AD365" s="12">
        <v>0.90855799999999998</v>
      </c>
      <c r="AE365" s="12">
        <v>0.47604399999999997</v>
      </c>
      <c r="AF365" s="12">
        <v>2.4296999999999999E-2</v>
      </c>
      <c r="AG365" s="12">
        <v>8.7893000000000013E-2</v>
      </c>
      <c r="AH365" s="12">
        <v>0.18907399999999999</v>
      </c>
      <c r="AI365" s="12">
        <v>-4.6803377563329418E-2</v>
      </c>
      <c r="AJ365" s="12">
        <v>-0.10529891304347827</v>
      </c>
      <c r="AK365" s="12">
        <v>-0.11491935483870974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3729.902319999999</v>
      </c>
      <c r="G366" s="9">
        <v>16311.902319999999</v>
      </c>
      <c r="H366" s="8">
        <v>2.0410300000000001</v>
      </c>
      <c r="I366" s="8">
        <v>12.60093</v>
      </c>
      <c r="J366" s="8">
        <v>14.923970000000001</v>
      </c>
      <c r="K366" s="8">
        <v>1.7898099999999999</v>
      </c>
      <c r="L366" s="8">
        <v>27.86356</v>
      </c>
      <c r="M366" s="8" t="s">
        <v>65</v>
      </c>
      <c r="N366" s="12">
        <v>2.3483999999999998E-2</v>
      </c>
      <c r="O366" s="12">
        <v>3.7566000000000002E-2</v>
      </c>
      <c r="P366" s="12">
        <v>3.192E-3</v>
      </c>
      <c r="Q366" s="12">
        <v>7.6099999999999996E-4</v>
      </c>
      <c r="R366" s="12">
        <v>2.1279999999999997E-3</v>
      </c>
      <c r="S366" s="12">
        <v>5.4419000000000002E-2</v>
      </c>
      <c r="T366" s="12">
        <v>0.35358499999999998</v>
      </c>
      <c r="U366" s="12">
        <v>0.14635300000000001</v>
      </c>
      <c r="V366" s="12">
        <v>0.128333</v>
      </c>
      <c r="W366" s="12">
        <v>5.7591000000000003E-2</v>
      </c>
      <c r="X366" s="12">
        <v>5.9874000000000004E-2</v>
      </c>
      <c r="Y366" s="12">
        <v>3.8033999999999998E-2</v>
      </c>
      <c r="Z366" s="12">
        <v>0.117949</v>
      </c>
      <c r="AA366" s="12">
        <v>2.3383289999999999</v>
      </c>
      <c r="AB366" s="12">
        <v>0.20216300000000001</v>
      </c>
      <c r="AC366" s="12">
        <v>1.8058000000000001</v>
      </c>
      <c r="AD366" s="12">
        <v>24.722222000000002</v>
      </c>
      <c r="AE366" s="12">
        <v>0.96112300000000006</v>
      </c>
      <c r="AF366" s="12">
        <v>1.6920999999999999E-2</v>
      </c>
      <c r="AG366" s="12">
        <v>0.14266799999999999</v>
      </c>
      <c r="AH366" s="12">
        <v>0.40380499999999997</v>
      </c>
      <c r="AI366" s="12">
        <v>-8.5144927536231929E-2</v>
      </c>
      <c r="AJ366" s="12">
        <v>-5.4146092286735947E-2</v>
      </c>
      <c r="AK366" s="12">
        <v>-8.9194949991801997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20789.68334</v>
      </c>
      <c r="G367" s="9">
        <v>38466.91934</v>
      </c>
      <c r="H367" s="8">
        <v>1.41168</v>
      </c>
      <c r="I367" s="8">
        <v>18.189170000000001</v>
      </c>
      <c r="J367" s="8">
        <v>24.76407</v>
      </c>
      <c r="K367" s="8">
        <v>0.76631000000000005</v>
      </c>
      <c r="L367" s="8">
        <v>18.17989</v>
      </c>
      <c r="M367" s="8">
        <v>4.2296899999999997</v>
      </c>
      <c r="N367" s="12">
        <v>0.11103</v>
      </c>
      <c r="O367" s="12">
        <v>9.2588000000000004E-2</v>
      </c>
      <c r="P367" s="12">
        <v>8.7873999999999994E-2</v>
      </c>
      <c r="Q367" s="12">
        <v>8.5652000000000006E-2</v>
      </c>
      <c r="R367" s="12">
        <v>0.139735</v>
      </c>
      <c r="S367" s="12">
        <v>0.18008199999999999</v>
      </c>
      <c r="T367" s="12">
        <v>0.14016000000000001</v>
      </c>
      <c r="U367" s="12">
        <v>6.6563999999999998E-2</v>
      </c>
      <c r="V367" s="12">
        <v>5.7298000000000002E-2</v>
      </c>
      <c r="W367" s="12">
        <v>4.2836999999999993E-2</v>
      </c>
      <c r="X367" s="12">
        <v>-9.3539999999999995E-3</v>
      </c>
      <c r="Y367" s="12">
        <v>-1.1251000000000001E-2</v>
      </c>
      <c r="Z367" s="12">
        <v>4.2706000000000001E-2</v>
      </c>
      <c r="AA367" s="12">
        <v>0.262374</v>
      </c>
      <c r="AB367" s="12">
        <v>4.5810000000000003E-2</v>
      </c>
      <c r="AC367" s="12">
        <v>8.6185700000000001</v>
      </c>
      <c r="AD367" s="12">
        <v>3.6365780000000001</v>
      </c>
      <c r="AE367" s="12">
        <v>0.78432299999999999</v>
      </c>
      <c r="AF367" s="12">
        <v>0</v>
      </c>
      <c r="AG367" s="12">
        <v>0</v>
      </c>
      <c r="AH367" s="12">
        <v>0</v>
      </c>
      <c r="AI367" s="12">
        <v>2.1963101988659028E-2</v>
      </c>
      <c r="AJ367" s="12">
        <v>-4.3790165894485145E-2</v>
      </c>
      <c r="AK367" s="12">
        <v>3.7709836996188351E-2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994.2400500000003</v>
      </c>
      <c r="G368" s="9">
        <v>18775.24005</v>
      </c>
      <c r="H368" s="8">
        <v>1.03331</v>
      </c>
      <c r="I368" s="8">
        <v>5.7530999999999999</v>
      </c>
      <c r="J368" s="8">
        <v>7.9894600000000002</v>
      </c>
      <c r="K368" s="8">
        <v>0.54942000000000002</v>
      </c>
      <c r="L368" s="8">
        <v>9.3345300000000009</v>
      </c>
      <c r="M368" s="8">
        <v>3.9285299999999999</v>
      </c>
      <c r="N368" s="12">
        <v>0.14143500000000001</v>
      </c>
      <c r="O368" s="12">
        <v>0.15102399999999999</v>
      </c>
      <c r="P368" s="12">
        <v>0.153199</v>
      </c>
      <c r="Q368" s="12">
        <v>0.31029000000000001</v>
      </c>
      <c r="R368" s="12" t="e">
        <v>#VALUE!</v>
      </c>
      <c r="S368" s="12" t="e">
        <v>#VALUE!</v>
      </c>
      <c r="T368" s="12">
        <v>0.31219799999999998</v>
      </c>
      <c r="U368" s="12">
        <v>0.23272600000000002</v>
      </c>
      <c r="V368" s="12">
        <v>0.19267099999999998</v>
      </c>
      <c r="W368" s="12">
        <v>0.111106</v>
      </c>
      <c r="X368" s="12">
        <v>3.9581999999999999E-2</v>
      </c>
      <c r="Y368" s="12">
        <v>2.8202999999999999E-2</v>
      </c>
      <c r="Z368" s="12">
        <v>0.13165499999999999</v>
      </c>
      <c r="AA368" s="12">
        <v>0.81204200000000004</v>
      </c>
      <c r="AB368" s="12">
        <v>0.25232399999999999</v>
      </c>
      <c r="AC368" s="12">
        <v>0.85175999999999996</v>
      </c>
      <c r="AD368" s="12">
        <v>2.157184</v>
      </c>
      <c r="AE368" s="12">
        <v>0.68326200000000004</v>
      </c>
      <c r="AF368" s="12">
        <v>3.1838999999999999E-2</v>
      </c>
      <c r="AG368" s="12">
        <v>0.40791100000000002</v>
      </c>
      <c r="AH368" s="12">
        <v>0.12822600000000001</v>
      </c>
      <c r="AI368" s="12">
        <v>-0.10597766586380564</v>
      </c>
      <c r="AJ368" s="12">
        <v>-1.4006278676648165E-2</v>
      </c>
      <c r="AK368" s="12">
        <v>8.9962626801922019E-2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6738.430179999999</v>
      </c>
      <c r="G369" s="9">
        <v>19950.430179999999</v>
      </c>
      <c r="H369" s="8">
        <v>2.8508800000000001</v>
      </c>
      <c r="I369" s="8">
        <v>10.558579999999999</v>
      </c>
      <c r="J369" s="8">
        <v>13.702220000000001</v>
      </c>
      <c r="K369" s="8">
        <v>2.4726900000000001</v>
      </c>
      <c r="L369" s="8">
        <v>6.8906700000000001</v>
      </c>
      <c r="M369" s="8">
        <v>4.4071699999999998</v>
      </c>
      <c r="N369" s="12">
        <v>7.7297000000000005E-2</v>
      </c>
      <c r="O369" s="12">
        <v>0.117329</v>
      </c>
      <c r="P369" s="12">
        <v>0.122126</v>
      </c>
      <c r="Q369" s="12">
        <v>0.15622900000000001</v>
      </c>
      <c r="R369" s="12">
        <v>0.44855400000000001</v>
      </c>
      <c r="S369" s="12">
        <v>0.52519300000000002</v>
      </c>
      <c r="T369" s="12">
        <v>0.297593</v>
      </c>
      <c r="U369" s="12">
        <v>0.26053700000000002</v>
      </c>
      <c r="V369" s="12">
        <v>0.21393000000000001</v>
      </c>
      <c r="W369" s="12">
        <v>0.35897100000000004</v>
      </c>
      <c r="X369" s="12">
        <v>7.4874999999999997E-2</v>
      </c>
      <c r="Y369" s="12">
        <v>6.7234999999999989E-2</v>
      </c>
      <c r="Z369" s="12">
        <v>9.8351000000000008E-2</v>
      </c>
      <c r="AA369" s="12">
        <v>0.79440900000000003</v>
      </c>
      <c r="AB369" s="12">
        <v>0.134348</v>
      </c>
      <c r="AC369" s="12">
        <v>1.5109600000000001</v>
      </c>
      <c r="AD369" s="12">
        <v>0.9520010000000001</v>
      </c>
      <c r="AE369" s="12">
        <v>0.487705</v>
      </c>
      <c r="AF369" s="12">
        <v>1.8056000000000003E-2</v>
      </c>
      <c r="AG369" s="12">
        <v>0.15043300000000001</v>
      </c>
      <c r="AH369" s="12">
        <v>0.10712999999999999</v>
      </c>
      <c r="AI369" s="12">
        <v>-5.0189155107187911E-2</v>
      </c>
      <c r="AJ369" s="12">
        <v>-2.6433141601499455E-2</v>
      </c>
      <c r="AK369" s="12">
        <v>-8.22963987095926E-3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28045.746640000001</v>
      </c>
      <c r="G370" s="9">
        <v>52897.746639999998</v>
      </c>
      <c r="H370" s="8">
        <v>80.759919999999994</v>
      </c>
      <c r="I370" s="8" t="s">
        <v>65</v>
      </c>
      <c r="J370" s="8" t="s">
        <v>65</v>
      </c>
      <c r="K370" s="8">
        <v>40.846519999999998</v>
      </c>
      <c r="L370" s="8" t="s">
        <v>65</v>
      </c>
      <c r="M370" s="8">
        <v>1.90818</v>
      </c>
      <c r="N370" s="12">
        <v>-0.47333799999999998</v>
      </c>
      <c r="O370" s="12" t="e">
        <v>#VALUE!</v>
      </c>
      <c r="P370" s="12" t="e">
        <v>#VALUE!</v>
      </c>
      <c r="Q370" s="12" t="e">
        <v>#VALUE!</v>
      </c>
      <c r="R370" s="12" t="e">
        <v>#VALUE!</v>
      </c>
      <c r="S370" s="12" t="e">
        <v>#VALUE!</v>
      </c>
      <c r="T370" s="12">
        <v>-1.909923</v>
      </c>
      <c r="U370" s="12" t="e">
        <v>#VALUE!</v>
      </c>
      <c r="V370" s="12" t="e">
        <v>#VALUE!</v>
      </c>
      <c r="W370" s="12" t="e">
        <v>#VALUE!</v>
      </c>
      <c r="X370" s="12" t="e">
        <v>#VALUE!</v>
      </c>
      <c r="Y370" s="12" t="e">
        <v>#VALUE!</v>
      </c>
      <c r="Z370" s="12">
        <v>-7.4102000000000001E-2</v>
      </c>
      <c r="AA370" s="12">
        <v>-0.52976699999999999</v>
      </c>
      <c r="AB370" s="12">
        <v>-8.2803000000000002E-2</v>
      </c>
      <c r="AC370" s="12" t="s">
        <v>65</v>
      </c>
      <c r="AD370" s="12">
        <v>2.1967300000000001</v>
      </c>
      <c r="AE370" s="12">
        <v>0.68718000000000001</v>
      </c>
      <c r="AF370" s="12">
        <v>0</v>
      </c>
      <c r="AG370" s="12">
        <v>0</v>
      </c>
      <c r="AH370" s="12" t="e">
        <v>#VALUE!</v>
      </c>
      <c r="AI370" s="12">
        <v>3.6039768019884066E-2</v>
      </c>
      <c r="AJ370" s="12">
        <v>-4.0291634689178735E-2</v>
      </c>
      <c r="AK370" s="12">
        <v>-6.8875651526433268E-2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9508.1035300000003</v>
      </c>
      <c r="G371" s="9">
        <v>20610.703529999999</v>
      </c>
      <c r="H371" s="8">
        <v>4.4370799999999999</v>
      </c>
      <c r="I371" s="8">
        <v>12.10614</v>
      </c>
      <c r="J371" s="8">
        <v>20.469460000000002</v>
      </c>
      <c r="K371" s="8">
        <v>2.02963</v>
      </c>
      <c r="L371" s="8">
        <v>45.037930000000003</v>
      </c>
      <c r="M371" s="8">
        <v>1.9786699999999999</v>
      </c>
      <c r="N371" s="12">
        <v>1.8352999999999998E-2</v>
      </c>
      <c r="O371" s="12">
        <v>3.6430999999999998E-2</v>
      </c>
      <c r="P371" s="12">
        <v>4.2866999999999995E-2</v>
      </c>
      <c r="Q371" s="12">
        <v>2.8824000000000002E-2</v>
      </c>
      <c r="R371" s="12">
        <v>0.10752200000000001</v>
      </c>
      <c r="S371" s="12">
        <v>2.9762E-2</v>
      </c>
      <c r="T371" s="12">
        <v>0.426456</v>
      </c>
      <c r="U371" s="12">
        <v>0.35444400000000004</v>
      </c>
      <c r="V371" s="12">
        <v>0.20905899999999999</v>
      </c>
      <c r="W371" s="12">
        <v>0.10705999999999999</v>
      </c>
      <c r="X371" s="12">
        <v>0.16192499999999999</v>
      </c>
      <c r="Y371" s="12">
        <v>0.11588100000000001</v>
      </c>
      <c r="Z371" s="12">
        <v>2.7017000000000003E-2</v>
      </c>
      <c r="AA371" s="12">
        <v>8.3836999999999995E-2</v>
      </c>
      <c r="AB371" s="12">
        <v>3.7711999999999996E-2</v>
      </c>
      <c r="AC371" s="12">
        <v>7.0738700000000003</v>
      </c>
      <c r="AD371" s="12">
        <v>1.4792150000000002</v>
      </c>
      <c r="AE371" s="12">
        <v>0.59664600000000001</v>
      </c>
      <c r="AF371" s="12">
        <v>3.6318000000000003E-2</v>
      </c>
      <c r="AG371" s="12">
        <v>6.5763000000000002E-2</v>
      </c>
      <c r="AH371" s="12">
        <v>0.78347200000000006</v>
      </c>
      <c r="AI371" s="12">
        <v>-1.7038539553752452E-2</v>
      </c>
      <c r="AJ371" s="12">
        <v>-2.4164317358034593E-2</v>
      </c>
      <c r="AK371" s="12">
        <v>6.6472787702533953E-3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13889.581920000001</v>
      </c>
      <c r="G372" s="9">
        <v>16182.581910000001</v>
      </c>
      <c r="H372" s="8">
        <v>1.7292799999999999</v>
      </c>
      <c r="I372" s="8">
        <v>13.64467</v>
      </c>
      <c r="J372" s="8">
        <v>29.91235</v>
      </c>
      <c r="K372" s="8">
        <v>0</v>
      </c>
      <c r="L372" s="8">
        <v>0</v>
      </c>
      <c r="M372" s="8">
        <v>0</v>
      </c>
      <c r="N372" s="12">
        <v>3.4001999999999998E-2</v>
      </c>
      <c r="O372" s="12">
        <v>6.5462999999999993E-2</v>
      </c>
      <c r="P372" s="12">
        <v>0.13370200000000002</v>
      </c>
      <c r="Q372" s="12">
        <v>0.18551200000000001</v>
      </c>
      <c r="R372" s="12" t="e">
        <v>#VALUE!</v>
      </c>
      <c r="S372" s="12">
        <v>0.9409829999999999</v>
      </c>
      <c r="T372" s="12">
        <v>0.50128200000000001</v>
      </c>
      <c r="U372" s="12">
        <v>0.120907</v>
      </c>
      <c r="V372" s="12">
        <v>7.6670000000000002E-2</v>
      </c>
      <c r="W372" s="12">
        <v>5.0496999999999993E-2</v>
      </c>
      <c r="X372" s="12">
        <v>8.5484000000000004E-2</v>
      </c>
      <c r="Y372" s="12">
        <v>8.1186000000000008E-2</v>
      </c>
      <c r="Z372" s="12">
        <v>3.0297999999999999E-2</v>
      </c>
      <c r="AA372" s="12">
        <v>6.9195999999999994E-2</v>
      </c>
      <c r="AB372" s="12">
        <v>3.9425000000000002E-2</v>
      </c>
      <c r="AC372" s="12">
        <v>1.88191</v>
      </c>
      <c r="AD372" s="12">
        <v>0.38325300000000001</v>
      </c>
      <c r="AE372" s="12">
        <v>0.27706600000000003</v>
      </c>
      <c r="AF372" s="12">
        <v>0</v>
      </c>
      <c r="AG372" s="12">
        <v>0</v>
      </c>
      <c r="AH372" s="12">
        <v>0.23983699999999999</v>
      </c>
      <c r="AI372" s="12">
        <v>5.4471175669541516E-2</v>
      </c>
      <c r="AJ372" s="12">
        <v>-5.0286181520850404E-2</v>
      </c>
      <c r="AK372" s="12">
        <v>-3.2083333333333353E-2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0639.03487</v>
      </c>
      <c r="G373" s="9">
        <v>12828.97387</v>
      </c>
      <c r="H373" s="8">
        <v>1.0782400000000001</v>
      </c>
      <c r="I373" s="8">
        <v>11.39874</v>
      </c>
      <c r="J373" s="8">
        <v>15.208729999999999</v>
      </c>
      <c r="K373" s="8">
        <v>0.90788999999999997</v>
      </c>
      <c r="L373" s="8">
        <v>18.036909999999999</v>
      </c>
      <c r="M373" s="8">
        <v>3.16812</v>
      </c>
      <c r="N373" s="12">
        <v>1.6008999999999999E-2</v>
      </c>
      <c r="O373" s="12">
        <v>2.3355000000000001E-2</v>
      </c>
      <c r="P373" s="12">
        <v>1.4298999999999999E-2</v>
      </c>
      <c r="Q373" s="12">
        <v>9.5949999999999994E-3</v>
      </c>
      <c r="R373" s="12">
        <v>4.7230000000000001E-2</v>
      </c>
      <c r="S373" s="12">
        <v>7.8597E-2</v>
      </c>
      <c r="T373" s="12">
        <v>0.29043399999999997</v>
      </c>
      <c r="U373" s="12">
        <v>8.4807000000000007E-2</v>
      </c>
      <c r="V373" s="12">
        <v>6.8623000000000003E-2</v>
      </c>
      <c r="W373" s="12">
        <v>5.1212999999999995E-2</v>
      </c>
      <c r="X373" s="12">
        <v>4.1699E-2</v>
      </c>
      <c r="Y373" s="12">
        <v>4.0065999999999997E-2</v>
      </c>
      <c r="Z373" s="12">
        <v>6.4665E-2</v>
      </c>
      <c r="AA373" s="12">
        <v>0.14869199999999999</v>
      </c>
      <c r="AB373" s="12">
        <v>9.2689000000000007E-2</v>
      </c>
      <c r="AC373" s="12">
        <v>0.96762000000000004</v>
      </c>
      <c r="AD373" s="12">
        <v>0.23782499999999998</v>
      </c>
      <c r="AE373" s="12">
        <v>0.192131</v>
      </c>
      <c r="AF373" s="12">
        <v>0</v>
      </c>
      <c r="AG373" s="12">
        <v>0</v>
      </c>
      <c r="AH373" s="12">
        <v>0</v>
      </c>
      <c r="AI373" s="12">
        <v>7.5406799841248873E-3</v>
      </c>
      <c r="AJ373" s="12">
        <v>2.5009872318020321E-3</v>
      </c>
      <c r="AK373" s="12">
        <v>0.10907237512742096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13889.581920000001</v>
      </c>
      <c r="G374" s="9">
        <v>16182.581910000001</v>
      </c>
      <c r="H374" s="8">
        <v>1.7292799999999999</v>
      </c>
      <c r="I374" s="8">
        <v>13.64467</v>
      </c>
      <c r="J374" s="8">
        <v>29.91235</v>
      </c>
      <c r="K374" s="8">
        <v>1.4845200000000001</v>
      </c>
      <c r="L374" s="8">
        <v>42.097320000000003</v>
      </c>
      <c r="M374" s="8">
        <v>1.69316</v>
      </c>
      <c r="N374" s="12">
        <v>3.4001999999999998E-2</v>
      </c>
      <c r="O374" s="12">
        <v>6.5462999999999993E-2</v>
      </c>
      <c r="P374" s="12">
        <v>0.13370200000000002</v>
      </c>
      <c r="Q374" s="12">
        <v>0.18551200000000001</v>
      </c>
      <c r="R374" s="12" t="e">
        <v>#VALUE!</v>
      </c>
      <c r="S374" s="12">
        <v>0.9409829999999999</v>
      </c>
      <c r="T374" s="12">
        <v>0.50128200000000001</v>
      </c>
      <c r="U374" s="12">
        <v>0.120907</v>
      </c>
      <c r="V374" s="12">
        <v>7.6670000000000002E-2</v>
      </c>
      <c r="W374" s="12">
        <v>5.0496999999999993E-2</v>
      </c>
      <c r="X374" s="12">
        <v>8.5484000000000004E-2</v>
      </c>
      <c r="Y374" s="12">
        <v>8.1186000000000008E-2</v>
      </c>
      <c r="Z374" s="12">
        <v>3.0297999999999999E-2</v>
      </c>
      <c r="AA374" s="12">
        <v>6.9195999999999994E-2</v>
      </c>
      <c r="AB374" s="12">
        <v>3.9425000000000002E-2</v>
      </c>
      <c r="AC374" s="12">
        <v>1.88191</v>
      </c>
      <c r="AD374" s="12">
        <v>0.38325300000000001</v>
      </c>
      <c r="AE374" s="12">
        <v>0.27706600000000003</v>
      </c>
      <c r="AF374" s="12">
        <v>8.4989999999999996E-3</v>
      </c>
      <c r="AG374" s="12">
        <v>0</v>
      </c>
      <c r="AH374" s="12">
        <v>0.23983699999999999</v>
      </c>
      <c r="AI374" s="12">
        <v>4.7174009790832416E-2</v>
      </c>
      <c r="AJ374" s="12">
        <v>-8.6213592233009617E-2</v>
      </c>
      <c r="AK374" s="12">
        <v>-9.7083653108211765E-2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3678.751109999999</v>
      </c>
      <c r="G375" s="9">
        <v>18884.751110000001</v>
      </c>
      <c r="H375" s="8">
        <v>2.01545</v>
      </c>
      <c r="I375" s="8">
        <v>9.7043900000000001</v>
      </c>
      <c r="J375" s="8">
        <v>14.86988</v>
      </c>
      <c r="K375" s="8">
        <v>1.45896</v>
      </c>
      <c r="L375" s="8">
        <v>43.08081</v>
      </c>
      <c r="M375" s="8">
        <v>2.3012700000000001</v>
      </c>
      <c r="N375" s="12">
        <v>1.9623999999999999E-2</v>
      </c>
      <c r="O375" s="12">
        <v>8.7180000000000001E-3</v>
      </c>
      <c r="P375" s="12">
        <v>-4.3949999999999996E-3</v>
      </c>
      <c r="Q375" s="12">
        <v>-4.1900000000000001E-3</v>
      </c>
      <c r="R375" s="12">
        <v>-9.9295000000000008E-2</v>
      </c>
      <c r="S375" s="12">
        <v>-8.4229999999999999E-2</v>
      </c>
      <c r="T375" s="12">
        <v>0.24799299999999999</v>
      </c>
      <c r="U375" s="12">
        <v>0.193719</v>
      </c>
      <c r="V375" s="12">
        <v>0.13713800000000001</v>
      </c>
      <c r="W375" s="12">
        <v>5.1264000000000004E-2</v>
      </c>
      <c r="X375" s="12">
        <v>4.1570000000000003E-2</v>
      </c>
      <c r="Y375" s="12">
        <v>2.8778999999999999E-2</v>
      </c>
      <c r="Z375" s="12">
        <v>5.2954000000000001E-2</v>
      </c>
      <c r="AA375" s="12">
        <v>8.4282999999999997E-2</v>
      </c>
      <c r="AB375" s="12">
        <v>7.0904999999999996E-2</v>
      </c>
      <c r="AC375" s="12">
        <v>2.43194</v>
      </c>
      <c r="AD375" s="12">
        <v>0.91525599999999996</v>
      </c>
      <c r="AE375" s="12">
        <v>0.47787599999999997</v>
      </c>
      <c r="AF375" s="12">
        <v>2.7397000000000001E-2</v>
      </c>
      <c r="AG375" s="12">
        <v>8.4472000000000005E-2</v>
      </c>
      <c r="AH375" s="12">
        <v>0.72602699999999998</v>
      </c>
      <c r="AI375" s="12">
        <v>-0.1097560975609756</v>
      </c>
      <c r="AJ375" s="12">
        <v>-0.13683488989803783</v>
      </c>
      <c r="AK375" s="12">
        <v>-9.4797376224278973E-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7749.5600700000005</v>
      </c>
      <c r="G376" s="9">
        <v>9260.5600699999995</v>
      </c>
      <c r="H376" s="8">
        <v>0.96665999999999996</v>
      </c>
      <c r="I376" s="8">
        <v>7.2946499999999999</v>
      </c>
      <c r="J376" s="8">
        <v>10.16527</v>
      </c>
      <c r="K376" s="8">
        <v>0.81516</v>
      </c>
      <c r="L376" s="8">
        <v>10.44271</v>
      </c>
      <c r="M376" s="8">
        <v>3.7547199999999998</v>
      </c>
      <c r="N376" s="12">
        <v>6.3752000000000003E-2</v>
      </c>
      <c r="O376" s="12">
        <v>1.9509000000000002E-2</v>
      </c>
      <c r="P376" s="12">
        <v>2.7415999999999999E-2</v>
      </c>
      <c r="Q376" s="12">
        <v>1.2678E-2</v>
      </c>
      <c r="R376" s="12">
        <v>9.5774000000000012E-2</v>
      </c>
      <c r="S376" s="12">
        <v>0.13155700000000001</v>
      </c>
      <c r="T376" s="12">
        <v>0.16055800000000001</v>
      </c>
      <c r="U376" s="12">
        <v>0.113598</v>
      </c>
      <c r="V376" s="12">
        <v>8.5275999999999991E-2</v>
      </c>
      <c r="W376" s="12">
        <v>7.0073999999999997E-2</v>
      </c>
      <c r="X376" s="12">
        <v>6.2980999999999995E-2</v>
      </c>
      <c r="Y376" s="12">
        <v>5.6721000000000001E-2</v>
      </c>
      <c r="Z376" s="12">
        <v>5.4324000000000004E-2</v>
      </c>
      <c r="AA376" s="12">
        <v>0.33079300000000006</v>
      </c>
      <c r="AB376" s="12">
        <v>0.101825</v>
      </c>
      <c r="AC376" s="12">
        <v>3.5154899999999998</v>
      </c>
      <c r="AD376" s="12">
        <v>1.607583</v>
      </c>
      <c r="AE376" s="12">
        <v>0.61650300000000002</v>
      </c>
      <c r="AF376" s="12">
        <v>2.3618999999999998E-2</v>
      </c>
      <c r="AG376" s="12">
        <v>0.179199</v>
      </c>
      <c r="AH376" s="12">
        <v>0.27340199999999998</v>
      </c>
      <c r="AI376" s="12">
        <v>-5.4415438115296033E-2</v>
      </c>
      <c r="AJ376" s="12">
        <v>-8.9210737368495496E-2</v>
      </c>
      <c r="AK376" s="12">
        <v>-5.4693238015962375E-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8948.1781100000007</v>
      </c>
      <c r="G377" s="9">
        <v>9470.6781100000007</v>
      </c>
      <c r="H377" s="8">
        <v>2.0554899999999998</v>
      </c>
      <c r="I377" s="8">
        <v>12.74568</v>
      </c>
      <c r="J377" s="8">
        <v>20.746279999999999</v>
      </c>
      <c r="K377" s="8">
        <v>1.9570099999999999</v>
      </c>
      <c r="L377" s="8">
        <v>44.220559999999999</v>
      </c>
      <c r="M377" s="8">
        <v>2.0540600000000002</v>
      </c>
      <c r="N377" s="12">
        <v>-1.1046E-2</v>
      </c>
      <c r="O377" s="12">
        <v>-2.5869E-2</v>
      </c>
      <c r="P377" s="12">
        <v>-8.4411E-2</v>
      </c>
      <c r="Q377" s="12">
        <v>-0.12491300000000001</v>
      </c>
      <c r="R377" s="12">
        <v>-0.24194099999999999</v>
      </c>
      <c r="S377" s="12">
        <v>-0.21858799999999998</v>
      </c>
      <c r="T377" s="12">
        <v>0.58107300000000006</v>
      </c>
      <c r="U377" s="12">
        <v>0.14724799999999999</v>
      </c>
      <c r="V377" s="12">
        <v>9.7078000000000012E-2</v>
      </c>
      <c r="W377" s="12">
        <v>3.2329999999999998E-2</v>
      </c>
      <c r="X377" s="12">
        <v>0.12009700000000001</v>
      </c>
      <c r="Y377" s="12">
        <v>0.11244899999999999</v>
      </c>
      <c r="Z377" s="12">
        <v>3.2454999999999998E-2</v>
      </c>
      <c r="AA377" s="12">
        <v>3.3673000000000002E-2</v>
      </c>
      <c r="AB377" s="12">
        <v>4.4630999999999997E-2</v>
      </c>
      <c r="AC377" s="12">
        <v>2.3503400000000001</v>
      </c>
      <c r="AD377" s="12">
        <v>0.42130099999999998</v>
      </c>
      <c r="AE377" s="12">
        <v>0.29641899999999999</v>
      </c>
      <c r="AF377" s="12">
        <v>2.9068999999999998E-2</v>
      </c>
      <c r="AG377" s="12">
        <v>0.148698</v>
      </c>
      <c r="AH377" s="12">
        <v>1.7330670000000001</v>
      </c>
      <c r="AI377" s="12">
        <v>-5.0379572118702587E-2</v>
      </c>
      <c r="AJ377" s="12">
        <v>7.3206442166910968E-3</v>
      </c>
      <c r="AK377" s="12">
        <v>7.4160811865729759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23963.877619999999</v>
      </c>
      <c r="G378" s="9">
        <v>49194.877619999999</v>
      </c>
      <c r="H378" s="8">
        <v>6.8707900000000004</v>
      </c>
      <c r="I378" s="8">
        <v>24.54834</v>
      </c>
      <c r="J378" s="8">
        <v>51.566960000000002</v>
      </c>
      <c r="K378" s="8">
        <v>3.0579100000000001</v>
      </c>
      <c r="L378" s="8" t="s">
        <v>65</v>
      </c>
      <c r="M378" s="8">
        <v>4.65829</v>
      </c>
      <c r="N378" s="12">
        <v>0.57896199999999998</v>
      </c>
      <c r="O378" s="12">
        <v>0.67748199999999992</v>
      </c>
      <c r="P378" s="12">
        <v>0.74123400000000006</v>
      </c>
      <c r="Q378" s="12">
        <v>0.71699600000000008</v>
      </c>
      <c r="R378" s="12" t="e">
        <v>#VALUE!</v>
      </c>
      <c r="S378" s="12" t="e">
        <v>#VALUE!</v>
      </c>
      <c r="T378" s="12">
        <v>0.53351199999999999</v>
      </c>
      <c r="U378" s="12">
        <v>0.30161100000000002</v>
      </c>
      <c r="V378" s="12">
        <v>0.17304900000000001</v>
      </c>
      <c r="W378" s="12">
        <v>-0.13311500000000001</v>
      </c>
      <c r="X378" s="12">
        <v>0.50948700000000002</v>
      </c>
      <c r="Y378" s="12">
        <v>0.35868099999999997</v>
      </c>
      <c r="Z378" s="12">
        <v>2.4632999999999999E-2</v>
      </c>
      <c r="AA378" s="12">
        <v>-0.26108799999999999</v>
      </c>
      <c r="AB378" s="12">
        <v>2.9339E-2</v>
      </c>
      <c r="AC378" s="12">
        <v>8.1366099999999992</v>
      </c>
      <c r="AD378" s="12">
        <v>5.4474049999999998</v>
      </c>
      <c r="AE378" s="12">
        <v>0.84489800000000004</v>
      </c>
      <c r="AF378" s="12">
        <v>0</v>
      </c>
      <c r="AG378" s="12">
        <v>0</v>
      </c>
      <c r="AH378" s="12">
        <v>0</v>
      </c>
      <c r="AI378" s="12">
        <v>0.10479189215782747</v>
      </c>
      <c r="AJ378" s="12">
        <v>9.6377306903622673E-2</v>
      </c>
      <c r="AK378" s="12">
        <v>0.26242410613897005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7622.968509999999</v>
      </c>
      <c r="G379" s="9">
        <v>19671.20551</v>
      </c>
      <c r="H379" s="8">
        <v>7.3212099999999998</v>
      </c>
      <c r="I379" s="8">
        <v>25.493220000000001</v>
      </c>
      <c r="J379" s="8">
        <v>38.824260000000002</v>
      </c>
      <c r="K379" s="8">
        <v>6.53653</v>
      </c>
      <c r="L379" s="8">
        <v>50.760069999999999</v>
      </c>
      <c r="M379" s="8">
        <v>5.0824100000000003</v>
      </c>
      <c r="N379" s="12">
        <v>8.575300000000001E-2</v>
      </c>
      <c r="O379" s="12">
        <v>8.8514999999999996E-2</v>
      </c>
      <c r="P379" s="12">
        <v>0.10637600000000001</v>
      </c>
      <c r="Q379" s="12">
        <v>8.4495000000000001E-2</v>
      </c>
      <c r="R379" s="12">
        <v>9.3325999999999992E-2</v>
      </c>
      <c r="S379" s="12">
        <v>0.104634</v>
      </c>
      <c r="T379" s="12">
        <v>0.55002200000000001</v>
      </c>
      <c r="U379" s="12">
        <v>0.28573500000000002</v>
      </c>
      <c r="V379" s="12">
        <v>0.200209</v>
      </c>
      <c r="W379" s="12">
        <v>0.15710499999999999</v>
      </c>
      <c r="X379" s="12">
        <v>0.22239799999999998</v>
      </c>
      <c r="Y379" s="12">
        <v>0.20966699999999999</v>
      </c>
      <c r="Z379" s="12">
        <v>5.0568000000000002E-2</v>
      </c>
      <c r="AA379" s="12">
        <v>0.12597899999999998</v>
      </c>
      <c r="AB379" s="12">
        <v>6.1165999999999998E-2</v>
      </c>
      <c r="AC379" s="12">
        <v>2.5021</v>
      </c>
      <c r="AD379" s="12">
        <v>0.59450899999999995</v>
      </c>
      <c r="AE379" s="12">
        <v>0.37284699999999998</v>
      </c>
      <c r="AF379" s="12">
        <v>3.6109999999999996E-3</v>
      </c>
      <c r="AG379" s="12">
        <v>0</v>
      </c>
      <c r="AH379" s="12">
        <v>0.14662900000000001</v>
      </c>
      <c r="AI379" s="12">
        <v>-4.7817731249683804E-2</v>
      </c>
      <c r="AJ379" s="12">
        <v>-8.1585365853658498E-2</v>
      </c>
      <c r="AK379" s="12">
        <v>-9.0788361704696285E-2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11856.037899999999</v>
      </c>
      <c r="G380" s="9">
        <v>12918.8379</v>
      </c>
      <c r="H380" s="8">
        <v>4.4595399999999996</v>
      </c>
      <c r="I380" s="8">
        <v>17.319800000000001</v>
      </c>
      <c r="J380" s="8">
        <v>20.454139999999999</v>
      </c>
      <c r="K380" s="8">
        <v>4.1635600000000004</v>
      </c>
      <c r="L380" s="8">
        <v>25.994980000000002</v>
      </c>
      <c r="M380" s="8">
        <v>15.134180000000001</v>
      </c>
      <c r="N380" s="12">
        <v>5.4435999999999998E-2</v>
      </c>
      <c r="O380" s="12">
        <v>4.7388000000000007E-2</v>
      </c>
      <c r="P380" s="12">
        <v>5.8314999999999999E-2</v>
      </c>
      <c r="Q380" s="12">
        <v>5.8255999999999995E-2</v>
      </c>
      <c r="R380" s="12">
        <v>0.154281</v>
      </c>
      <c r="S380" s="12">
        <v>0.168934</v>
      </c>
      <c r="T380" s="12">
        <v>0.42914499999999994</v>
      </c>
      <c r="U380" s="12">
        <v>0.22568000000000002</v>
      </c>
      <c r="V380" s="12">
        <v>0.20169799999999999</v>
      </c>
      <c r="W380" s="12">
        <v>0.16063</v>
      </c>
      <c r="X380" s="12">
        <v>0.16958899999999999</v>
      </c>
      <c r="Y380" s="12">
        <v>0.15891</v>
      </c>
      <c r="Z380" s="12">
        <v>0.11840000000000001</v>
      </c>
      <c r="AA380" s="12">
        <v>0.54758899999999999</v>
      </c>
      <c r="AB380" s="12">
        <v>0.15340899999999999</v>
      </c>
      <c r="AC380" s="12">
        <v>2.2156600000000002</v>
      </c>
      <c r="AD380" s="12">
        <v>1.754956</v>
      </c>
      <c r="AE380" s="12">
        <v>0.63701700000000006</v>
      </c>
      <c r="AF380" s="12">
        <v>1.0893999999999999E-2</v>
      </c>
      <c r="AG380" s="12">
        <v>0.24932099999999999</v>
      </c>
      <c r="AH380" s="12">
        <v>0.27162799999999998</v>
      </c>
      <c r="AI380" s="12">
        <v>-8.2019584693381442E-2</v>
      </c>
      <c r="AJ380" s="12">
        <v>-5.6126820908311781E-2</v>
      </c>
      <c r="AK380" s="12">
        <v>3.4677103718199653E-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3285.83469</v>
      </c>
      <c r="G381" s="9">
        <v>43632.834690000003</v>
      </c>
      <c r="H381" s="8">
        <v>2.3350499999999998</v>
      </c>
      <c r="I381" s="8" t="s">
        <v>65</v>
      </c>
      <c r="J381" s="8" t="s">
        <v>65</v>
      </c>
      <c r="K381" s="8">
        <v>0.64783999999999997</v>
      </c>
      <c r="L381" s="8" t="s">
        <v>65</v>
      </c>
      <c r="M381" s="8" t="s">
        <v>65</v>
      </c>
      <c r="N381" s="12">
        <v>-9.3610000000000013E-2</v>
      </c>
      <c r="O381" s="12" t="e">
        <v>#VALUE!</v>
      </c>
      <c r="P381" s="12" t="e">
        <v>#VALUE!</v>
      </c>
      <c r="Q381" s="12" t="e">
        <v>#VALUE!</v>
      </c>
      <c r="R381" s="12" t="e">
        <v>#VALUE!</v>
      </c>
      <c r="S381" s="12" t="e">
        <v>#VALUE!</v>
      </c>
      <c r="T381" s="12">
        <v>-3.0306000000000003E-2</v>
      </c>
      <c r="U381" s="12">
        <v>-0.19184699999999999</v>
      </c>
      <c r="V381" s="12">
        <v>-0.28338000000000002</v>
      </c>
      <c r="W381" s="12">
        <v>-0.132295</v>
      </c>
      <c r="X381" s="12">
        <v>-1.2385999999999999E-2</v>
      </c>
      <c r="Y381" s="12">
        <v>-5.5987000000000002E-2</v>
      </c>
      <c r="Z381" s="12">
        <v>-6.6096000000000002E-2</v>
      </c>
      <c r="AA381" s="12" t="e">
        <v>#VALUE!</v>
      </c>
      <c r="AB381" s="12">
        <v>-0.115795</v>
      </c>
      <c r="AC381" s="12">
        <v>8.4093400000000003</v>
      </c>
      <c r="AD381" s="12" t="e">
        <v>#VALUE!</v>
      </c>
      <c r="AE381" s="12">
        <v>1.189632</v>
      </c>
      <c r="AF381" s="12">
        <v>0</v>
      </c>
      <c r="AG381" s="12">
        <v>0</v>
      </c>
      <c r="AH381" s="12" t="e">
        <v>#VALUE!</v>
      </c>
      <c r="AI381" s="12">
        <v>2.9087261785355922E-2</v>
      </c>
      <c r="AJ381" s="12">
        <v>-4.4692737430167662E-2</v>
      </c>
      <c r="AK381" s="12">
        <v>-0.13998323554065384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10361.33346</v>
      </c>
      <c r="G382" s="9">
        <v>13758.33346</v>
      </c>
      <c r="H382" s="8">
        <v>0.96706000000000003</v>
      </c>
      <c r="I382" s="8">
        <v>5.7446099999999998</v>
      </c>
      <c r="J382" s="8">
        <v>8.3434399999999993</v>
      </c>
      <c r="K382" s="8">
        <v>0.69567000000000001</v>
      </c>
      <c r="L382" s="8">
        <v>12.74986</v>
      </c>
      <c r="M382" s="8">
        <v>1.55833</v>
      </c>
      <c r="N382" s="12">
        <v>0.110778</v>
      </c>
      <c r="O382" s="12">
        <v>9.8239000000000007E-2</v>
      </c>
      <c r="P382" s="12">
        <v>0.100716</v>
      </c>
      <c r="Q382" s="12">
        <v>7.8910999999999995E-2</v>
      </c>
      <c r="R382" s="12">
        <v>7.3581000000000008E-2</v>
      </c>
      <c r="S382" s="12">
        <v>5.4843000000000003E-2</v>
      </c>
      <c r="T382" s="12">
        <v>0.198689</v>
      </c>
      <c r="U382" s="12">
        <v>0.15825</v>
      </c>
      <c r="V382" s="12">
        <v>0.106889</v>
      </c>
      <c r="W382" s="12">
        <v>5.0698E-2</v>
      </c>
      <c r="X382" s="12">
        <v>4.2118000000000003E-2</v>
      </c>
      <c r="Y382" s="12">
        <v>3.7692000000000003E-2</v>
      </c>
      <c r="Z382" s="12">
        <v>7.372200000000001E-2</v>
      </c>
      <c r="AA382" s="12">
        <v>0.14575299999999999</v>
      </c>
      <c r="AB382" s="12">
        <v>0.104473</v>
      </c>
      <c r="AC382" s="12">
        <v>2.14778</v>
      </c>
      <c r="AD382" s="12">
        <v>0.64800499999999994</v>
      </c>
      <c r="AE382" s="12">
        <v>0.39320500000000003</v>
      </c>
      <c r="AF382" s="12">
        <v>1.5737000000000001E-2</v>
      </c>
      <c r="AG382" s="12">
        <v>5.5118E-2</v>
      </c>
      <c r="AH382" s="12">
        <v>0.21279299999999998</v>
      </c>
      <c r="AI382" s="12">
        <v>1.241799437675728E-2</v>
      </c>
      <c r="AJ382" s="12">
        <v>-0.12049664156319972</v>
      </c>
      <c r="AK382" s="12">
        <v>-6.6738660907127323E-2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3304.91411</v>
      </c>
      <c r="G383" s="9">
        <v>22203.714110000001</v>
      </c>
      <c r="H383" s="8">
        <v>1.22489</v>
      </c>
      <c r="I383" s="8">
        <v>7.0187799999999996</v>
      </c>
      <c r="J383" s="8">
        <v>15.551</v>
      </c>
      <c r="K383" s="8">
        <v>0.72448000000000001</v>
      </c>
      <c r="L383" s="8" t="s">
        <v>65</v>
      </c>
      <c r="M383" s="8">
        <v>1.16143</v>
      </c>
      <c r="N383" s="12">
        <v>5.7541000000000002E-2</v>
      </c>
      <c r="O383" s="12">
        <v>4.5744E-2</v>
      </c>
      <c r="P383" s="12">
        <v>5.3173999999999999E-2</v>
      </c>
      <c r="Q383" s="12">
        <v>4.5529E-2</v>
      </c>
      <c r="R383" s="12" t="e">
        <v>#VALUE!</v>
      </c>
      <c r="S383" s="12">
        <v>0.40482100000000004</v>
      </c>
      <c r="T383" s="12">
        <v>0.18457699999999999</v>
      </c>
      <c r="U383" s="12">
        <v>0.15460200000000002</v>
      </c>
      <c r="V383" s="12">
        <v>7.8341000000000008E-2</v>
      </c>
      <c r="W383" s="12">
        <v>4.4718000000000001E-2</v>
      </c>
      <c r="X383" s="12">
        <v>9.2780000000000001E-2</v>
      </c>
      <c r="Y383" s="12">
        <v>7.8813999999999995E-2</v>
      </c>
      <c r="Z383" s="12">
        <v>3.1632E-2</v>
      </c>
      <c r="AA383" s="12">
        <v>7.5423000000000004E-2</v>
      </c>
      <c r="AB383" s="12">
        <v>4.4341999999999999E-2</v>
      </c>
      <c r="AC383" s="12">
        <v>2.47973</v>
      </c>
      <c r="AD383" s="12">
        <v>0.76206999999999991</v>
      </c>
      <c r="AE383" s="12">
        <v>0.43248500000000001</v>
      </c>
      <c r="AF383" s="12">
        <v>1.9265000000000001E-2</v>
      </c>
      <c r="AG383" s="12">
        <v>-0.101169</v>
      </c>
      <c r="AH383" s="12">
        <v>0.27889700000000001</v>
      </c>
      <c r="AI383" s="12">
        <v>-4.2467332820906978E-2</v>
      </c>
      <c r="AJ383" s="12">
        <v>-5.4459203036053228E-2</v>
      </c>
      <c r="AK383" s="12">
        <v>-4.5219390687871286E-2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18581.75173</v>
      </c>
      <c r="G384" s="9">
        <v>19128.291730000001</v>
      </c>
      <c r="H384" s="8">
        <v>4.4092599999999997</v>
      </c>
      <c r="I384" s="8">
        <v>11.84595</v>
      </c>
      <c r="J384" s="8">
        <v>16.4542</v>
      </c>
      <c r="K384" s="8">
        <v>4.3700999999999999</v>
      </c>
      <c r="L384" s="8">
        <v>20.904039999999998</v>
      </c>
      <c r="M384" s="8">
        <v>3.9999199999999999</v>
      </c>
      <c r="N384" s="12">
        <v>0.10480399999999999</v>
      </c>
      <c r="O384" s="12">
        <v>0.149896</v>
      </c>
      <c r="P384" s="12">
        <v>0.16848099999999999</v>
      </c>
      <c r="Q384" s="12">
        <v>0.93058700000000005</v>
      </c>
      <c r="R384" s="12" t="e">
        <v>#VALUE!</v>
      </c>
      <c r="S384" s="12" t="e">
        <v>#VALUE!</v>
      </c>
      <c r="T384" s="12">
        <v>0.484983</v>
      </c>
      <c r="U384" s="12">
        <v>0.36008800000000002</v>
      </c>
      <c r="V384" s="12">
        <v>0.26239299999999999</v>
      </c>
      <c r="W384" s="12">
        <v>0.21260200000000001</v>
      </c>
      <c r="X384" s="12">
        <v>0.22371099999999999</v>
      </c>
      <c r="Y384" s="12">
        <v>0.21339200000000003</v>
      </c>
      <c r="Z384" s="12">
        <v>0.100525</v>
      </c>
      <c r="AA384" s="12">
        <v>0.20496700000000001</v>
      </c>
      <c r="AB384" s="12">
        <v>0.11272600000000001</v>
      </c>
      <c r="AC384" s="12">
        <v>1.1286099999999999</v>
      </c>
      <c r="AD384" s="12">
        <v>0.375782</v>
      </c>
      <c r="AE384" s="12">
        <v>0.27313999999999999</v>
      </c>
      <c r="AF384" s="12">
        <v>0</v>
      </c>
      <c r="AG384" s="12">
        <v>0</v>
      </c>
      <c r="AH384" s="12">
        <v>0</v>
      </c>
      <c r="AI384" s="12">
        <v>-0.11083337765250223</v>
      </c>
      <c r="AJ384" s="12">
        <v>-0.14555118311442727</v>
      </c>
      <c r="AK384" s="12">
        <v>-0.13328149300155523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11917.356320000001</v>
      </c>
      <c r="G385" s="9">
        <v>12737.946319999999</v>
      </c>
      <c r="H385" s="8">
        <v>1.04097</v>
      </c>
      <c r="I385" s="8">
        <v>5.7319899999999997</v>
      </c>
      <c r="J385" s="8">
        <v>6.03064</v>
      </c>
      <c r="K385" s="8">
        <v>0.99761999999999995</v>
      </c>
      <c r="L385" s="8">
        <v>7.4268299999999998</v>
      </c>
      <c r="M385" s="8">
        <v>1.7162200000000001</v>
      </c>
      <c r="N385" s="12">
        <v>0.120115</v>
      </c>
      <c r="O385" s="12">
        <v>0.10864900000000001</v>
      </c>
      <c r="P385" s="12">
        <v>0.18593000000000001</v>
      </c>
      <c r="Q385" s="12">
        <v>0.19162400000000002</v>
      </c>
      <c r="R385" s="12">
        <v>0.25287199999999999</v>
      </c>
      <c r="S385" s="12">
        <v>0.32384999999999997</v>
      </c>
      <c r="T385" s="12">
        <v>0.26643299999999998</v>
      </c>
      <c r="U385" s="12">
        <v>0.181399</v>
      </c>
      <c r="V385" s="12">
        <v>0.175869</v>
      </c>
      <c r="W385" s="12">
        <v>0.13488</v>
      </c>
      <c r="X385" s="12">
        <v>2.8448999999999999E-2</v>
      </c>
      <c r="Y385" s="12">
        <v>2.8419E-2</v>
      </c>
      <c r="Z385" s="12">
        <v>0.11719400000000001</v>
      </c>
      <c r="AA385" s="12">
        <v>0.25724000000000002</v>
      </c>
      <c r="AB385" s="12">
        <v>0.14656</v>
      </c>
      <c r="AC385" s="12">
        <v>1.0110600000000001</v>
      </c>
      <c r="AD385" s="12">
        <v>0.36879699999999999</v>
      </c>
      <c r="AE385" s="12">
        <v>0.26943100000000003</v>
      </c>
      <c r="AF385" s="12">
        <v>1.2195000000000001E-2</v>
      </c>
      <c r="AG385" s="12">
        <v>9.0599000000000013E-2</v>
      </c>
      <c r="AH385" s="12">
        <v>8.3733000000000002E-2</v>
      </c>
      <c r="AI385" s="12">
        <v>-0.14741923505384324</v>
      </c>
      <c r="AJ385" s="12">
        <v>-0.16871832005792908</v>
      </c>
      <c r="AK385" s="12">
        <v>-0.14136125654450249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16877.428260000001</v>
      </c>
      <c r="G386" s="9">
        <v>17720.428260000001</v>
      </c>
      <c r="H386" s="8">
        <v>19.428159999999998</v>
      </c>
      <c r="I386" s="8" t="s">
        <v>65</v>
      </c>
      <c r="J386" s="8" t="s">
        <v>65</v>
      </c>
      <c r="K386" s="8">
        <v>18.362719999999999</v>
      </c>
      <c r="L386" s="8" t="s">
        <v>65</v>
      </c>
      <c r="M386" s="8">
        <v>7.6666499999999997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2978499999999997</v>
      </c>
      <c r="U386" s="12">
        <v>2.2178E-2</v>
      </c>
      <c r="V386" s="12">
        <v>-2.3007E-2</v>
      </c>
      <c r="W386" s="12">
        <v>-8.6225999999999997E-2</v>
      </c>
      <c r="X386" s="12">
        <v>0.15278700000000001</v>
      </c>
      <c r="Y386" s="12">
        <v>0.14480700000000002</v>
      </c>
      <c r="Z386" s="12">
        <v>-1.8590000000000002E-3</v>
      </c>
      <c r="AA386" s="12">
        <v>-3.9078000000000002E-2</v>
      </c>
      <c r="AB386" s="12">
        <v>-4.3059999999999999E-3</v>
      </c>
      <c r="AC386" s="12">
        <v>33.417610000000003</v>
      </c>
      <c r="AD386" s="12">
        <v>0.52943499999999999</v>
      </c>
      <c r="AE386" s="12">
        <v>0.34616399999999997</v>
      </c>
      <c r="AF386" s="12">
        <v>0</v>
      </c>
      <c r="AG386" s="12">
        <v>0</v>
      </c>
      <c r="AH386" s="12">
        <v>0</v>
      </c>
      <c r="AI386" s="12">
        <v>2.4032042723631797E-3</v>
      </c>
      <c r="AJ386" s="12">
        <v>0.15059256232120966</v>
      </c>
      <c r="AK386" s="12">
        <v>0.33152045400803987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9721.0217699999994</v>
      </c>
      <c r="G387" s="9">
        <v>9291.6217699999997</v>
      </c>
      <c r="H387" s="8">
        <v>2.8826399999999999</v>
      </c>
      <c r="I387" s="8">
        <v>14.190009999999999</v>
      </c>
      <c r="J387" s="8">
        <v>16.702539999999999</v>
      </c>
      <c r="K387" s="8">
        <v>3.0541800000000001</v>
      </c>
      <c r="L387" s="8">
        <v>22.536770000000001</v>
      </c>
      <c r="M387" s="8">
        <v>5.3521000000000001</v>
      </c>
      <c r="N387" s="12">
        <v>5.1552000000000001E-2</v>
      </c>
      <c r="O387" s="12">
        <v>3.1317999999999999E-2</v>
      </c>
      <c r="P387" s="12">
        <v>4.9626000000000003E-2</v>
      </c>
      <c r="Q387" s="12">
        <v>5.1345999999999996E-2</v>
      </c>
      <c r="R387" s="12">
        <v>7.6353000000000004E-2</v>
      </c>
      <c r="S387" s="12">
        <v>9.5587000000000005E-2</v>
      </c>
      <c r="T387" s="12">
        <v>0.37727499999999997</v>
      </c>
      <c r="U387" s="12">
        <v>0.19518000000000002</v>
      </c>
      <c r="V387" s="12">
        <v>0.172296</v>
      </c>
      <c r="W387" s="12">
        <v>0.13839899999999999</v>
      </c>
      <c r="X387" s="12">
        <v>0.12778600000000001</v>
      </c>
      <c r="Y387" s="12">
        <v>0.12706400000000001</v>
      </c>
      <c r="Z387" s="12">
        <v>0.116008</v>
      </c>
      <c r="AA387" s="12">
        <v>0.25661400000000001</v>
      </c>
      <c r="AB387" s="12">
        <v>0.18403700000000001</v>
      </c>
      <c r="AC387" s="12">
        <v>0.19661000000000001</v>
      </c>
      <c r="AD387" s="12">
        <v>7.8828999999999996E-2</v>
      </c>
      <c r="AE387" s="12">
        <v>7.3068999999999995E-2</v>
      </c>
      <c r="AF387" s="12">
        <v>1.7029000000000002E-2</v>
      </c>
      <c r="AG387" s="12">
        <v>0.179789</v>
      </c>
      <c r="AH387" s="12">
        <v>0.35850199999999999</v>
      </c>
      <c r="AI387" s="12">
        <v>-0.16020352035203522</v>
      </c>
      <c r="AJ387" s="12">
        <v>-0.13961679346294731</v>
      </c>
      <c r="AK387" s="12">
        <v>-0.1001915426550759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2284.08395</v>
      </c>
      <c r="G388" s="9">
        <v>15973.683950000001</v>
      </c>
      <c r="H388" s="8">
        <v>2.6907399999999999</v>
      </c>
      <c r="I388" s="8">
        <v>12.35468</v>
      </c>
      <c r="J388" s="8">
        <v>17.061869999999999</v>
      </c>
      <c r="K388" s="8">
        <v>2.06738</v>
      </c>
      <c r="L388" s="8">
        <v>29.346640000000001</v>
      </c>
      <c r="M388" s="8">
        <v>4.3090200000000003</v>
      </c>
      <c r="N388" s="12">
        <v>4.7728E-2</v>
      </c>
      <c r="O388" s="12">
        <v>4.4448999999999995E-2</v>
      </c>
      <c r="P388" s="12">
        <v>5.1540999999999997E-2</v>
      </c>
      <c r="Q388" s="12">
        <v>3.492E-2</v>
      </c>
      <c r="R388" s="12">
        <v>-3.3072999999999998E-2</v>
      </c>
      <c r="S388" s="12">
        <v>-4.8807999999999997E-2</v>
      </c>
      <c r="T388" s="12">
        <v>0.52243899999999999</v>
      </c>
      <c r="U388" s="12">
        <v>0.19727799999999998</v>
      </c>
      <c r="V388" s="12">
        <v>0.15331400000000001</v>
      </c>
      <c r="W388" s="12">
        <v>7.3687000000000002E-2</v>
      </c>
      <c r="X388" s="12">
        <v>0.272567</v>
      </c>
      <c r="Y388" s="12">
        <v>0.25363399999999997</v>
      </c>
      <c r="Z388" s="12">
        <v>5.6117E-2</v>
      </c>
      <c r="AA388" s="12">
        <v>0.15451399999999998</v>
      </c>
      <c r="AB388" s="12">
        <v>7.519300000000001E-2</v>
      </c>
      <c r="AC388" s="12">
        <v>2.3331599999999999</v>
      </c>
      <c r="AD388" s="12">
        <v>1.411967</v>
      </c>
      <c r="AE388" s="12">
        <v>0.58540000000000003</v>
      </c>
      <c r="AF388" s="12">
        <v>3.0485999999999999E-2</v>
      </c>
      <c r="AG388" s="12">
        <v>6.4493999999999996E-2</v>
      </c>
      <c r="AH388" s="12">
        <v>0.82798300000000002</v>
      </c>
      <c r="AI388" s="12">
        <v>-9.2462618248397965E-2</v>
      </c>
      <c r="AJ388" s="12">
        <v>-7.6875323331608958E-2</v>
      </c>
      <c r="AK388" s="12">
        <v>-6.5367693274669958E-2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1502.22292</v>
      </c>
      <c r="G389" s="9">
        <v>15312.888919999999</v>
      </c>
      <c r="H389" s="8">
        <v>1.2540899999999999</v>
      </c>
      <c r="I389" s="8">
        <v>7.1358899999999998</v>
      </c>
      <c r="J389" s="8">
        <v>10.204739999999999</v>
      </c>
      <c r="K389" s="8">
        <v>0.95872000000000002</v>
      </c>
      <c r="L389" s="8">
        <v>10.95279</v>
      </c>
      <c r="M389" s="8">
        <v>1.7750999999999999</v>
      </c>
      <c r="N389" s="12">
        <v>5.3304999999999998E-2</v>
      </c>
      <c r="O389" s="12">
        <v>4.3323E-2</v>
      </c>
      <c r="P389" s="12">
        <v>3.2721E-2</v>
      </c>
      <c r="Q389" s="12">
        <v>2.5849E-2</v>
      </c>
      <c r="R389" s="12">
        <v>8.6166000000000006E-2</v>
      </c>
      <c r="S389" s="12">
        <v>0.118397</v>
      </c>
      <c r="T389" s="12">
        <v>0.40479799999999999</v>
      </c>
      <c r="U389" s="12">
        <v>0.16044699999999998</v>
      </c>
      <c r="V389" s="12">
        <v>0.117586</v>
      </c>
      <c r="W389" s="12">
        <v>8.5207999999999992E-2</v>
      </c>
      <c r="X389" s="12">
        <v>-1.7713E-2</v>
      </c>
      <c r="Y389" s="12">
        <v>-2.2118000000000002E-2</v>
      </c>
      <c r="Z389" s="12">
        <v>7.0887000000000006E-2</v>
      </c>
      <c r="AA389" s="12">
        <v>0.17103699999999999</v>
      </c>
      <c r="AB389" s="12">
        <v>8.9649000000000006E-2</v>
      </c>
      <c r="AC389" s="12">
        <v>2.1280899999999998</v>
      </c>
      <c r="AD389" s="12">
        <v>0.63801699999999995</v>
      </c>
      <c r="AE389" s="12">
        <v>0.38950499999999999</v>
      </c>
      <c r="AF389" s="12">
        <v>5.7809999999999997E-3</v>
      </c>
      <c r="AG389" s="12">
        <v>8.4472000000000005E-2</v>
      </c>
      <c r="AH389" s="12">
        <v>4.7385000000000004E-2</v>
      </c>
      <c r="AI389" s="12">
        <v>-0.11164612223934245</v>
      </c>
      <c r="AJ389" s="12">
        <v>-8.4491200211724071E-2</v>
      </c>
      <c r="AK389" s="12">
        <v>2.953869047619051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11057.6744</v>
      </c>
      <c r="G390" s="9">
        <v>10795.9944</v>
      </c>
      <c r="H390" s="8">
        <v>1.97261</v>
      </c>
      <c r="I390" s="8">
        <v>20.00581</v>
      </c>
      <c r="J390" s="8">
        <v>22.517320000000002</v>
      </c>
      <c r="K390" s="8">
        <v>2.0492699999999999</v>
      </c>
      <c r="L390" s="8">
        <v>26.285209999999999</v>
      </c>
      <c r="M390" s="8">
        <v>8.7811599999999999</v>
      </c>
      <c r="N390" s="12">
        <v>2.5360999999999998E-2</v>
      </c>
      <c r="O390" s="12">
        <v>2.4834000000000002E-2</v>
      </c>
      <c r="P390" s="12">
        <v>1.6874E-2</v>
      </c>
      <c r="Q390" s="12">
        <v>1.9924000000000001E-2</v>
      </c>
      <c r="R390" s="12">
        <v>7.8993000000000008E-2</v>
      </c>
      <c r="S390" s="12">
        <v>0.11040900000000001</v>
      </c>
      <c r="T390" s="12">
        <v>0.41133999999999998</v>
      </c>
      <c r="U390" s="12">
        <v>0.11509399999999999</v>
      </c>
      <c r="V390" s="12">
        <v>0.105477</v>
      </c>
      <c r="W390" s="12">
        <v>8.7579999999999991E-2</v>
      </c>
      <c r="X390" s="12">
        <v>7.6268000000000002E-2</v>
      </c>
      <c r="Y390" s="12">
        <v>7.6268000000000002E-2</v>
      </c>
      <c r="Z390" s="12">
        <v>0.14386299999999999</v>
      </c>
      <c r="AA390" s="12">
        <v>0.41839199999999999</v>
      </c>
      <c r="AB390" s="12">
        <v>0.25676399999999999</v>
      </c>
      <c r="AC390" s="12">
        <v>0.25422</v>
      </c>
      <c r="AD390" s="12">
        <v>0.20412</v>
      </c>
      <c r="AE390" s="12">
        <v>0.16951799999999997</v>
      </c>
      <c r="AF390" s="12">
        <v>1.5149999999999999E-2</v>
      </c>
      <c r="AG390" s="12">
        <v>0.11468600000000001</v>
      </c>
      <c r="AH390" s="12">
        <v>0.31797999999999998</v>
      </c>
      <c r="AI390" s="12">
        <v>-2.9690522243713824E-2</v>
      </c>
      <c r="AJ390" s="12">
        <v>0.13149881583399115</v>
      </c>
      <c r="AK390" s="12">
        <v>0.29191346896729331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11988.869650000001</v>
      </c>
      <c r="G391" s="9">
        <v>11953.10865</v>
      </c>
      <c r="H391" s="8">
        <v>4.7129300000000001</v>
      </c>
      <c r="I391" s="8">
        <v>19.776589999999999</v>
      </c>
      <c r="J391" s="8">
        <v>28.700869999999998</v>
      </c>
      <c r="K391" s="8">
        <v>4.7702600000000004</v>
      </c>
      <c r="L391" s="8">
        <v>41.412909999999997</v>
      </c>
      <c r="M391" s="8">
        <v>5.4677499999999997</v>
      </c>
      <c r="N391" s="12">
        <v>5.4675000000000001E-2</v>
      </c>
      <c r="O391" s="12">
        <v>5.0076000000000002E-2</v>
      </c>
      <c r="P391" s="12">
        <v>-1.4681999999999999E-2</v>
      </c>
      <c r="Q391" s="12">
        <v>-4.4042999999999999E-2</v>
      </c>
      <c r="R391" s="12">
        <v>-1.9681999999999998E-2</v>
      </c>
      <c r="S391" s="12">
        <v>-1.4910000000000001E-3</v>
      </c>
      <c r="T391" s="12">
        <v>0.81301900000000005</v>
      </c>
      <c r="U391" s="12">
        <v>0.21496600000000002</v>
      </c>
      <c r="V391" s="12">
        <v>0.17062999999999998</v>
      </c>
      <c r="W391" s="12">
        <v>0.12723300000000001</v>
      </c>
      <c r="X391" s="12">
        <v>0.22614799999999999</v>
      </c>
      <c r="Y391" s="12">
        <v>0.22614799999999999</v>
      </c>
      <c r="Z391" s="12">
        <v>5.7390999999999998E-2</v>
      </c>
      <c r="AA391" s="12">
        <v>0.14425299999999999</v>
      </c>
      <c r="AB391" s="12">
        <v>9.1316000000000008E-2</v>
      </c>
      <c r="AC391" s="12">
        <v>1.01695</v>
      </c>
      <c r="AD391" s="12">
        <v>0.30305599999999999</v>
      </c>
      <c r="AE391" s="12">
        <v>0.232573</v>
      </c>
      <c r="AF391" s="12">
        <v>0</v>
      </c>
      <c r="AG391" s="12">
        <v>0</v>
      </c>
      <c r="AH391" s="12">
        <v>0</v>
      </c>
      <c r="AI391" s="12">
        <v>-2.3529989684138108E-2</v>
      </c>
      <c r="AJ391" s="12">
        <v>5.7396670035640085E-2</v>
      </c>
      <c r="AK391" s="12">
        <v>-5.8405570555634556E-2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22942.066589999999</v>
      </c>
      <c r="G392" s="9">
        <v>35032.347589999998</v>
      </c>
      <c r="H392" s="8">
        <v>1.9382999999999999</v>
      </c>
      <c r="I392" s="8">
        <v>7.8825399999999997</v>
      </c>
      <c r="J392" s="8">
        <v>9.8032599999999999</v>
      </c>
      <c r="K392" s="8">
        <v>1.2659400000000001</v>
      </c>
      <c r="L392" s="8">
        <v>10.440440000000001</v>
      </c>
      <c r="M392" s="8">
        <v>1.5984</v>
      </c>
      <c r="N392" s="12">
        <v>3.3780000000000004E-2</v>
      </c>
      <c r="O392" s="12">
        <v>3.1473000000000001E-2</v>
      </c>
      <c r="P392" s="12">
        <v>5.4034000000000006E-2</v>
      </c>
      <c r="Q392" s="12">
        <v>8.5846000000000006E-2</v>
      </c>
      <c r="R392" s="12">
        <v>0.20563099999999998</v>
      </c>
      <c r="S392" s="12">
        <v>0.138624</v>
      </c>
      <c r="T392" s="12">
        <v>0.34764800000000001</v>
      </c>
      <c r="U392" s="12">
        <v>0.23117399999999999</v>
      </c>
      <c r="V392" s="12">
        <v>0.18945599999999999</v>
      </c>
      <c r="W392" s="12">
        <v>0.144006</v>
      </c>
      <c r="X392" s="12">
        <v>3.1518999999999998E-2</v>
      </c>
      <c r="Y392" s="12">
        <v>3.1361E-2</v>
      </c>
      <c r="Z392" s="12">
        <v>5.5109999999999999E-2</v>
      </c>
      <c r="AA392" s="12">
        <v>0.185031</v>
      </c>
      <c r="AB392" s="12">
        <v>7.1067000000000005E-2</v>
      </c>
      <c r="AC392" s="12">
        <v>4.6836500000000001</v>
      </c>
      <c r="AD392" s="12">
        <v>1.113326</v>
      </c>
      <c r="AE392" s="12">
        <v>0.52681199999999995</v>
      </c>
      <c r="AF392" s="12">
        <v>0</v>
      </c>
      <c r="AG392" s="12">
        <v>0</v>
      </c>
      <c r="AH392" s="12">
        <v>0</v>
      </c>
      <c r="AI392" s="12">
        <v>-2.9823353980271694E-3</v>
      </c>
      <c r="AJ392" s="12">
        <v>2.0666979802724361E-2</v>
      </c>
      <c r="AK392" s="12">
        <v>0.18097826086956537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9724.3843300000008</v>
      </c>
      <c r="G393" s="9">
        <v>18505.461329999998</v>
      </c>
      <c r="H393" s="8">
        <v>6.6488899999999997</v>
      </c>
      <c r="I393" s="8">
        <v>97.102789999999999</v>
      </c>
      <c r="J393" s="8" t="s">
        <v>65</v>
      </c>
      <c r="K393" s="8">
        <v>3.3433299999999999</v>
      </c>
      <c r="L393" s="8" t="s">
        <v>65</v>
      </c>
      <c r="M393" s="8">
        <v>94.649590000000003</v>
      </c>
      <c r="N393" s="12">
        <v>-3.6928000000000002E-2</v>
      </c>
      <c r="O393" s="12">
        <v>-6.9434999999999997E-2</v>
      </c>
      <c r="P393" s="12">
        <v>-0.18804500000000002</v>
      </c>
      <c r="Q393" s="12" t="e">
        <v>#VALUE!</v>
      </c>
      <c r="R393" s="12" t="e">
        <v>#VALUE!</v>
      </c>
      <c r="S393" s="12" t="e">
        <v>#VALUE!</v>
      </c>
      <c r="T393" s="12">
        <v>0.56085700000000005</v>
      </c>
      <c r="U393" s="12">
        <v>9.1661000000000006E-2</v>
      </c>
      <c r="V393" s="12">
        <v>-0.118367</v>
      </c>
      <c r="W393" s="12">
        <v>-0.24889600000000001</v>
      </c>
      <c r="X393" s="12">
        <v>6.2680000000000001E-3</v>
      </c>
      <c r="Y393" s="12">
        <v>-9.6374999999999988E-2</v>
      </c>
      <c r="Z393" s="12">
        <v>-1.8971000000000002E-2</v>
      </c>
      <c r="AA393" s="12" t="e">
        <v>#VALUE!</v>
      </c>
      <c r="AB393" s="12">
        <v>-2.1328999999999997E-2</v>
      </c>
      <c r="AC393" s="12">
        <v>27.660779999999999</v>
      </c>
      <c r="AD393" s="12" t="e">
        <v>#VALUE!</v>
      </c>
      <c r="AE393" s="12">
        <v>1.0525879999999999</v>
      </c>
      <c r="AF393" s="12">
        <v>0</v>
      </c>
      <c r="AG393" s="12">
        <v>0</v>
      </c>
      <c r="AH393" s="12" t="e">
        <v>#VALUE!</v>
      </c>
      <c r="AI393" s="12">
        <v>-0.16658471826138266</v>
      </c>
      <c r="AJ393" s="12">
        <v>-0.30246913580246915</v>
      </c>
      <c r="AK393" s="12">
        <v>-0.33840749414519899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10303.421909999999</v>
      </c>
      <c r="G394" s="9">
        <v>11728.021909999999</v>
      </c>
      <c r="H394" s="8">
        <v>2.0409700000000002</v>
      </c>
      <c r="I394" s="8">
        <v>6.5843400000000001</v>
      </c>
      <c r="J394" s="8">
        <v>10.70759</v>
      </c>
      <c r="K394" s="8">
        <v>1.79034</v>
      </c>
      <c r="L394" s="8">
        <v>12.549149999999999</v>
      </c>
      <c r="M394" s="8">
        <v>3.1746400000000001</v>
      </c>
      <c r="N394" s="12">
        <v>5.0494000000000004E-2</v>
      </c>
      <c r="O394" s="12">
        <v>5.9428000000000002E-2</v>
      </c>
      <c r="P394" s="12">
        <v>5.6836000000000005E-2</v>
      </c>
      <c r="Q394" s="12">
        <v>6.8735000000000004E-2</v>
      </c>
      <c r="R394" s="12">
        <v>0.12618099999999999</v>
      </c>
      <c r="S394" s="12">
        <v>0.12322699999999999</v>
      </c>
      <c r="T394" s="12">
        <v>0.70894299999999999</v>
      </c>
      <c r="U394" s="12">
        <v>0.226493</v>
      </c>
      <c r="V394" s="12">
        <v>0.18843399999999999</v>
      </c>
      <c r="W394" s="12">
        <v>0.14517099999999999</v>
      </c>
      <c r="X394" s="12">
        <v>0.187607</v>
      </c>
      <c r="Y394" s="12">
        <v>0.17954799999999999</v>
      </c>
      <c r="Z394" s="12">
        <v>8.3002999999999993E-2</v>
      </c>
      <c r="AA394" s="12">
        <v>0.30138900000000002</v>
      </c>
      <c r="AB394" s="12">
        <v>0.10048700000000001</v>
      </c>
      <c r="AC394" s="12">
        <v>2.0081699999999998</v>
      </c>
      <c r="AD394" s="12">
        <v>1.0555639999999999</v>
      </c>
      <c r="AE394" s="12">
        <v>0.51351500000000005</v>
      </c>
      <c r="AF394" s="12">
        <v>2.7012000000000001E-2</v>
      </c>
      <c r="AG394" s="12">
        <v>0</v>
      </c>
      <c r="AH394" s="12">
        <v>0</v>
      </c>
      <c r="AI394" s="12">
        <v>-8.1845238095238027E-2</v>
      </c>
      <c r="AJ394" s="12">
        <v>-0.13220815752461312</v>
      </c>
      <c r="AK394" s="12">
        <v>-9.773336582988057E-2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8161.1651499999998</v>
      </c>
      <c r="G395" s="9">
        <v>15910.75815</v>
      </c>
      <c r="H395" s="8">
        <v>4.30931</v>
      </c>
      <c r="I395" s="8">
        <v>8.6428799999999999</v>
      </c>
      <c r="J395" s="8">
        <v>17.75695</v>
      </c>
      <c r="K395" s="8">
        <v>2.2103899999999999</v>
      </c>
      <c r="L395" s="8">
        <v>14.16324</v>
      </c>
      <c r="M395" s="8">
        <v>1.4273400000000001</v>
      </c>
      <c r="N395" s="12">
        <v>1.4027000000000001E-2</v>
      </c>
      <c r="O395" s="12">
        <v>-1.4779999999999999E-3</v>
      </c>
      <c r="P395" s="12">
        <v>2.4055E-2</v>
      </c>
      <c r="Q395" s="12">
        <v>9.6369999999999997E-3</v>
      </c>
      <c r="R395" s="12">
        <v>5.8682999999999999E-2</v>
      </c>
      <c r="S395" s="12">
        <v>5.5885999999999998E-2</v>
      </c>
      <c r="T395" s="12">
        <v>0.39850700000000006</v>
      </c>
      <c r="U395" s="12">
        <v>0.42372900000000002</v>
      </c>
      <c r="V395" s="12">
        <v>0.236098</v>
      </c>
      <c r="W395" s="12">
        <v>0.15262999999999999</v>
      </c>
      <c r="X395" s="12">
        <v>-9.2326999999999992E-2</v>
      </c>
      <c r="Y395" s="12">
        <v>-0.134516</v>
      </c>
      <c r="Z395" s="12">
        <v>2.6775000000000004E-2</v>
      </c>
      <c r="AA395" s="12">
        <v>9.7013000000000002E-2</v>
      </c>
      <c r="AB395" s="12">
        <v>4.1524999999999999E-2</v>
      </c>
      <c r="AC395" s="12">
        <v>2.5396999999999998</v>
      </c>
      <c r="AD395" s="12">
        <v>1.236097</v>
      </c>
      <c r="AE395" s="12">
        <v>0.55279200000000006</v>
      </c>
      <c r="AF395" s="12">
        <v>4.5880999999999998E-2</v>
      </c>
      <c r="AG395" s="12">
        <v>5.8375000000000003E-2</v>
      </c>
      <c r="AH395" s="12">
        <v>0.64186300000000007</v>
      </c>
      <c r="AI395" s="12">
        <v>-5.9037711313394081E-2</v>
      </c>
      <c r="AJ395" s="12">
        <v>-0.12714113389626058</v>
      </c>
      <c r="AK395" s="12">
        <v>-0.11551155115511558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2782.734490000001</v>
      </c>
      <c r="G396" s="9">
        <v>16082.734490000001</v>
      </c>
      <c r="H396" s="8">
        <v>0.73872000000000004</v>
      </c>
      <c r="I396" s="8">
        <v>4.6334600000000004</v>
      </c>
      <c r="J396" s="8">
        <v>6.0347999999999997</v>
      </c>
      <c r="K396" s="8">
        <v>0.58899000000000001</v>
      </c>
      <c r="L396" s="8">
        <v>6.7857900000000004</v>
      </c>
      <c r="M396" s="8">
        <v>2.5940599999999998</v>
      </c>
      <c r="N396" s="12">
        <v>1.2725999999999999E-2</v>
      </c>
      <c r="O396" s="12">
        <v>4.7670000000000004E-2</v>
      </c>
      <c r="P396" s="12">
        <v>7.0319000000000007E-2</v>
      </c>
      <c r="Q396" s="12">
        <v>0.10711499999999999</v>
      </c>
      <c r="R396" s="12">
        <v>0.174426</v>
      </c>
      <c r="S396" s="12">
        <v>0.222776</v>
      </c>
      <c r="T396" s="12">
        <v>0.21453900000000001</v>
      </c>
      <c r="U396" s="12">
        <v>0.14316200000000001</v>
      </c>
      <c r="V396" s="12">
        <v>0.11894500000000001</v>
      </c>
      <c r="W396" s="12">
        <v>9.0313000000000004E-2</v>
      </c>
      <c r="X396" s="12">
        <v>7.3020000000000002E-2</v>
      </c>
      <c r="Y396" s="12">
        <v>6.7871000000000001E-2</v>
      </c>
      <c r="Z396" s="12">
        <v>8.0146999999999996E-2</v>
      </c>
      <c r="AA396" s="12">
        <v>0.42712800000000001</v>
      </c>
      <c r="AB396" s="12">
        <v>0.14064099999999999</v>
      </c>
      <c r="AC396" s="12">
        <v>1.9908399999999999</v>
      </c>
      <c r="AD396" s="12">
        <v>1.186196</v>
      </c>
      <c r="AE396" s="12">
        <v>0.54258400000000007</v>
      </c>
      <c r="AF396" s="12">
        <v>2.7469E-2</v>
      </c>
      <c r="AG396" s="12">
        <v>6.8804999999999991E-2</v>
      </c>
      <c r="AH396" s="12">
        <v>0.16733799999999999</v>
      </c>
      <c r="AI396" s="12">
        <v>-7.9763463187830008E-2</v>
      </c>
      <c r="AJ396" s="12">
        <v>-8.3734100409007084E-2</v>
      </c>
      <c r="AK396" s="12">
        <v>-9.5162006213937E-2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22736.357499999998</v>
      </c>
      <c r="G397" s="9">
        <v>25462.357499999998</v>
      </c>
      <c r="H397" s="8">
        <v>6.3687699999999996</v>
      </c>
      <c r="I397" s="8">
        <v>25.538969999999999</v>
      </c>
      <c r="J397" s="8">
        <v>38.289259999999999</v>
      </c>
      <c r="K397" s="8">
        <v>5.5917399999999997</v>
      </c>
      <c r="L397" s="8">
        <v>42.787779999999998</v>
      </c>
      <c r="M397" s="8">
        <v>5.7969200000000001</v>
      </c>
      <c r="N397" s="12">
        <v>0.174708</v>
      </c>
      <c r="O397" s="12">
        <v>0.19312200000000002</v>
      </c>
      <c r="P397" s="12">
        <v>0.23013899999999998</v>
      </c>
      <c r="Q397" s="12">
        <v>0.26586900000000002</v>
      </c>
      <c r="R397" s="12">
        <v>0.41734499999999997</v>
      </c>
      <c r="S397" s="12">
        <v>0.30642999999999998</v>
      </c>
      <c r="T397" s="12">
        <v>0.34163200000000005</v>
      </c>
      <c r="U397" s="12">
        <v>0.24419399999999999</v>
      </c>
      <c r="V397" s="12">
        <v>0.17213300000000001</v>
      </c>
      <c r="W397" s="12">
        <v>0.14268599999999998</v>
      </c>
      <c r="X397" s="12">
        <v>-7.0104E-2</v>
      </c>
      <c r="Y397" s="12">
        <v>-8.392899999999999E-2</v>
      </c>
      <c r="Z397" s="12">
        <v>4.9471000000000001E-2</v>
      </c>
      <c r="AA397" s="12">
        <v>0.14791399999999999</v>
      </c>
      <c r="AB397" s="12">
        <v>5.8212E-2</v>
      </c>
      <c r="AC397" s="12">
        <v>4.7191299999999998</v>
      </c>
      <c r="AD397" s="12">
        <v>0.98584400000000005</v>
      </c>
      <c r="AE397" s="12">
        <v>0.49643500000000002</v>
      </c>
      <c r="AF397" s="12">
        <v>0</v>
      </c>
      <c r="AG397" s="12">
        <v>0</v>
      </c>
      <c r="AH397" s="12">
        <v>3.0200999999999999E-2</v>
      </c>
      <c r="AI397" s="12">
        <v>2.0162526832260053E-2</v>
      </c>
      <c r="AJ397" s="12">
        <v>0.19753419726421884</v>
      </c>
      <c r="AK397" s="12">
        <v>0.24901445466491445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16663.42685</v>
      </c>
      <c r="G398" s="9">
        <v>23570.42685</v>
      </c>
      <c r="H398" s="8">
        <v>1.65825</v>
      </c>
      <c r="I398" s="8">
        <v>5.5544799999999999</v>
      </c>
      <c r="J398" s="8">
        <v>7.70275</v>
      </c>
      <c r="K398" s="8">
        <v>1.23275</v>
      </c>
      <c r="L398" s="8">
        <v>9.7078799999999994</v>
      </c>
      <c r="M398" s="8" t="s">
        <v>65</v>
      </c>
      <c r="N398" s="12">
        <v>-9.3157999999999991E-2</v>
      </c>
      <c r="O398" s="12">
        <v>-6.7584999999999992E-2</v>
      </c>
      <c r="P398" s="12">
        <v>-2.0369999999999997E-3</v>
      </c>
      <c r="Q398" s="12">
        <v>8.6409999999999994E-3</v>
      </c>
      <c r="R398" s="12">
        <v>8.8580000000000006E-2</v>
      </c>
      <c r="S398" s="12">
        <v>-1.8591E-2</v>
      </c>
      <c r="T398" s="12">
        <v>0.53917999999999999</v>
      </c>
      <c r="U398" s="12">
        <v>0.34703000000000001</v>
      </c>
      <c r="V398" s="12">
        <v>0.30027599999999999</v>
      </c>
      <c r="W398" s="12">
        <v>0.242591</v>
      </c>
      <c r="X398" s="12">
        <v>9.2585000000000001E-2</v>
      </c>
      <c r="Y398" s="12">
        <v>5.6037999999999998E-2</v>
      </c>
      <c r="Z398" s="12">
        <v>0.13397800000000001</v>
      </c>
      <c r="AA398" s="12" t="e">
        <v>#VALUE!</v>
      </c>
      <c r="AB398" s="12">
        <v>0.17977599999999999</v>
      </c>
      <c r="AC398" s="12">
        <v>4.3364200000000004</v>
      </c>
      <c r="AD398" s="12" t="e">
        <v>#VALUE!</v>
      </c>
      <c r="AE398" s="12">
        <v>1.1541649999999999</v>
      </c>
      <c r="AF398" s="12">
        <v>9.5189999999999997E-3</v>
      </c>
      <c r="AG398" s="12">
        <v>-0.41556999999999999</v>
      </c>
      <c r="AH398" s="12">
        <v>2.2801000000000002E-2</v>
      </c>
      <c r="AI398" s="12">
        <v>-6.5945465323058672E-2</v>
      </c>
      <c r="AJ398" s="12">
        <v>-0.14881836596893983</v>
      </c>
      <c r="AK398" s="12">
        <v>1.9902912621359237E-2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12329.133470000001</v>
      </c>
      <c r="G399" s="9">
        <v>14635.83347</v>
      </c>
      <c r="H399" s="8">
        <v>2.0851999999999999</v>
      </c>
      <c r="I399" s="8">
        <v>11.48584</v>
      </c>
      <c r="J399" s="8">
        <v>14.10275</v>
      </c>
      <c r="K399" s="8">
        <v>1.7663899999999999</v>
      </c>
      <c r="L399" s="8">
        <v>17.404399999999999</v>
      </c>
      <c r="M399" s="8">
        <v>4.0509700000000004</v>
      </c>
      <c r="N399" s="12">
        <v>8.4208999999999992E-2</v>
      </c>
      <c r="O399" s="12">
        <v>8.8360999999999995E-2</v>
      </c>
      <c r="P399" s="12">
        <v>0.112363</v>
      </c>
      <c r="Q399" s="12">
        <v>0.116809</v>
      </c>
      <c r="R399" s="12">
        <v>0.13866799999999999</v>
      </c>
      <c r="S399" s="12">
        <v>0.16847400000000001</v>
      </c>
      <c r="T399" s="12">
        <v>0.36414499999999994</v>
      </c>
      <c r="U399" s="12">
        <v>0.17347699999999999</v>
      </c>
      <c r="V399" s="12">
        <v>0.14791000000000001</v>
      </c>
      <c r="W399" s="12">
        <v>0.103452</v>
      </c>
      <c r="X399" s="12">
        <v>7.1431999999999995E-2</v>
      </c>
      <c r="Y399" s="12">
        <v>6.4947000000000005E-2</v>
      </c>
      <c r="Z399" s="12">
        <v>9.4489000000000004E-2</v>
      </c>
      <c r="AA399" s="12">
        <v>0.26770099999999997</v>
      </c>
      <c r="AB399" s="12">
        <v>0.126999</v>
      </c>
      <c r="AC399" s="12">
        <v>2.0041600000000002</v>
      </c>
      <c r="AD399" s="12">
        <v>0.91534000000000004</v>
      </c>
      <c r="AE399" s="12">
        <v>0.47789900000000002</v>
      </c>
      <c r="AF399" s="12">
        <v>1.163E-2</v>
      </c>
      <c r="AG399" s="12">
        <v>0.10469300000000001</v>
      </c>
      <c r="AH399" s="12">
        <v>0.185749</v>
      </c>
      <c r="AI399" s="12">
        <v>-8.1647324637978858E-2</v>
      </c>
      <c r="AJ399" s="12">
        <v>-9.7314758732081619E-2</v>
      </c>
      <c r="AK399" s="12">
        <v>-7.9567678847143664E-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9883.5078699999995</v>
      </c>
      <c r="G400" s="9">
        <v>19618.44887</v>
      </c>
      <c r="H400" s="8" t="s">
        <v>65</v>
      </c>
      <c r="I400" s="8" t="s">
        <v>65</v>
      </c>
      <c r="J400" s="8" t="s">
        <v>65</v>
      </c>
      <c r="K400" s="8" t="s">
        <v>65</v>
      </c>
      <c r="L400" s="8" t="s">
        <v>65</v>
      </c>
      <c r="M400" s="8">
        <v>2.6567099999999999</v>
      </c>
      <c r="N400" s="12">
        <v>-0.48694299999999996</v>
      </c>
      <c r="O400" s="12" t="e">
        <v>#VALUE!</v>
      </c>
      <c r="P400" s="12" t="e">
        <v>#VALUE!</v>
      </c>
      <c r="Q400" s="12" t="e">
        <v>#VALUE!</v>
      </c>
      <c r="R400" s="12" t="e">
        <v>#VALUE!</v>
      </c>
      <c r="S400" s="12" t="e">
        <v>#VALUE!</v>
      </c>
      <c r="T400" s="12" t="e">
        <v>#VALUE!</v>
      </c>
      <c r="U400" s="12" t="e">
        <v>#VALUE!</v>
      </c>
      <c r="V400" s="12" t="e">
        <v>#VALUE!</v>
      </c>
      <c r="W400" s="12" t="e">
        <v>#VALUE!</v>
      </c>
      <c r="X400" s="12" t="e">
        <v>#VALUE!</v>
      </c>
      <c r="Y400" s="12" t="e">
        <v>#VALUE!</v>
      </c>
      <c r="Z400" s="12">
        <v>-8.3468000000000001E-2</v>
      </c>
      <c r="AA400" s="12">
        <v>-1.0537350000000001</v>
      </c>
      <c r="AB400" s="12">
        <v>-9.6546000000000007E-2</v>
      </c>
      <c r="AC400" s="12" t="s">
        <v>65</v>
      </c>
      <c r="AD400" s="12">
        <v>4.5466100000000003</v>
      </c>
      <c r="AE400" s="12">
        <v>0.81970900000000002</v>
      </c>
      <c r="AF400" s="12">
        <v>0</v>
      </c>
      <c r="AG400" s="12">
        <v>0</v>
      </c>
      <c r="AH400" s="12">
        <v>0</v>
      </c>
      <c r="AI400" s="12">
        <v>3.3668730650154854E-2</v>
      </c>
      <c r="AJ400" s="12">
        <v>-7.8965517241379235E-2</v>
      </c>
      <c r="AK400" s="12">
        <v>-3.6435786435786377E-2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12046.63703</v>
      </c>
      <c r="G401" s="9">
        <v>12749.63703</v>
      </c>
      <c r="H401" s="8">
        <v>3.74824</v>
      </c>
      <c r="I401" s="8">
        <v>18.376529999999999</v>
      </c>
      <c r="J401" s="8">
        <v>21.7682</v>
      </c>
      <c r="K401" s="8">
        <v>3.5476899999999998</v>
      </c>
      <c r="L401" s="8">
        <v>25.658850000000001</v>
      </c>
      <c r="M401" s="8">
        <v>5.3031499999999996</v>
      </c>
      <c r="N401" s="12">
        <v>-6.4699000000000007E-2</v>
      </c>
      <c r="O401" s="12">
        <v>-6.9001999999999994E-2</v>
      </c>
      <c r="P401" s="12">
        <v>-6.4875999999999989E-2</v>
      </c>
      <c r="Q401" s="12">
        <v>-4.7744999999999996E-2</v>
      </c>
      <c r="R401" s="12" t="e">
        <v>#VALUE!</v>
      </c>
      <c r="S401" s="12">
        <v>4.2321999999999999E-2</v>
      </c>
      <c r="T401" s="12">
        <v>0.35678199999999999</v>
      </c>
      <c r="U401" s="12">
        <v>0.19466899999999998</v>
      </c>
      <c r="V401" s="12">
        <v>0.17314199999999999</v>
      </c>
      <c r="W401" s="12">
        <v>0.142013</v>
      </c>
      <c r="X401" s="12">
        <v>0.120419</v>
      </c>
      <c r="Y401" s="12">
        <v>0.11772500000000001</v>
      </c>
      <c r="Z401" s="12">
        <v>9.0146000000000004E-2</v>
      </c>
      <c r="AA401" s="12">
        <v>0.23118099999999997</v>
      </c>
      <c r="AB401" s="12">
        <v>0.127633</v>
      </c>
      <c r="AC401" s="12">
        <v>0.98712</v>
      </c>
      <c r="AD401" s="12">
        <v>0.33433100000000004</v>
      </c>
      <c r="AE401" s="12">
        <v>0.25056</v>
      </c>
      <c r="AF401" s="12">
        <v>1.1013999999999999E-2</v>
      </c>
      <c r="AG401" s="12">
        <v>-9.7575999999999996E-2</v>
      </c>
      <c r="AH401" s="12">
        <v>0.25941199999999998</v>
      </c>
      <c r="AI401" s="12">
        <v>-5.8709175738724695E-2</v>
      </c>
      <c r="AJ401" s="12">
        <v>6.7931186590207249E-2</v>
      </c>
      <c r="AK401" s="12">
        <v>0.16412886680557781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8162.4784499999996</v>
      </c>
      <c r="G402" s="9">
        <v>8730.6784499999994</v>
      </c>
      <c r="H402" s="8">
        <v>1.6505399999999999</v>
      </c>
      <c r="I402" s="8">
        <v>6.3148</v>
      </c>
      <c r="J402" s="8">
        <v>14.359669999999999</v>
      </c>
      <c r="K402" s="8">
        <v>1.5466</v>
      </c>
      <c r="L402" s="8">
        <v>48.094909999999999</v>
      </c>
      <c r="M402" s="8">
        <v>3.0071500000000002</v>
      </c>
      <c r="N402" s="12">
        <v>-4.8750000000000002E-2</v>
      </c>
      <c r="O402" s="12">
        <v>-1.9769000000000002E-2</v>
      </c>
      <c r="P402" s="12">
        <v>-1.9349000000000002E-2</v>
      </c>
      <c r="Q402" s="12">
        <v>-5.7260000000000002E-3</v>
      </c>
      <c r="R402" s="12">
        <v>0.15571099999999999</v>
      </c>
      <c r="S402" s="12">
        <v>0.18357399999999999</v>
      </c>
      <c r="T402" s="12">
        <v>0.66399399999999997</v>
      </c>
      <c r="U402" s="12">
        <v>0.17017199999999999</v>
      </c>
      <c r="V402" s="12">
        <v>0.12811999999999998</v>
      </c>
      <c r="W402" s="12">
        <v>7.2085999999999997E-2</v>
      </c>
      <c r="X402" s="12">
        <v>0.13825100000000001</v>
      </c>
      <c r="Y402" s="12">
        <v>0.13233599999999998</v>
      </c>
      <c r="Z402" s="12">
        <v>5.6307000000000003E-2</v>
      </c>
      <c r="AA402" s="12">
        <v>0.14932700000000002</v>
      </c>
      <c r="AB402" s="12">
        <v>7.1739999999999998E-2</v>
      </c>
      <c r="AC402" s="12">
        <v>1.93577</v>
      </c>
      <c r="AD402" s="12">
        <v>1.2180029999999999</v>
      </c>
      <c r="AE402" s="12">
        <v>0.54914399999999997</v>
      </c>
      <c r="AF402" s="12">
        <v>2.4765000000000002E-2</v>
      </c>
      <c r="AG402" s="12">
        <v>-7.22E-2</v>
      </c>
      <c r="AH402" s="12">
        <v>0.12509200000000001</v>
      </c>
      <c r="AI402" s="12">
        <v>-4.3830190303969618E-2</v>
      </c>
      <c r="AJ402" s="12">
        <v>-5.7305373970625739E-2</v>
      </c>
      <c r="AK402" s="12">
        <v>-7.4203768550942018E-2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8212.62788</v>
      </c>
      <c r="G403" s="9">
        <v>11747.12788</v>
      </c>
      <c r="H403" s="8">
        <v>2.2705500000000001</v>
      </c>
      <c r="I403" s="8">
        <v>11.299659999999999</v>
      </c>
      <c r="J403" s="8">
        <v>14.331009999999999</v>
      </c>
      <c r="K403" s="8">
        <v>1.6314</v>
      </c>
      <c r="L403" s="8">
        <v>17.609159999999999</v>
      </c>
      <c r="M403" s="8">
        <v>87.552490000000006</v>
      </c>
      <c r="N403" s="12">
        <v>1.8978999999999999E-2</v>
      </c>
      <c r="O403" s="12">
        <v>-5.8589999999999996E-3</v>
      </c>
      <c r="P403" s="12">
        <v>4.7030000000000002E-2</v>
      </c>
      <c r="Q403" s="12">
        <v>4.3774E-2</v>
      </c>
      <c r="R403" s="12">
        <v>1.3011999999999999E-2</v>
      </c>
      <c r="S403" s="12">
        <v>0.17480200000000001</v>
      </c>
      <c r="T403" s="12">
        <v>0.30504100000000001</v>
      </c>
      <c r="U403" s="12">
        <v>0.18715299999999999</v>
      </c>
      <c r="V403" s="12">
        <v>0.15490700000000002</v>
      </c>
      <c r="W403" s="12">
        <v>8.7606000000000003E-2</v>
      </c>
      <c r="X403" s="12">
        <v>7.0465E-2</v>
      </c>
      <c r="Y403" s="12">
        <v>4.9446000000000004E-2</v>
      </c>
      <c r="Z403" s="12">
        <v>8.6304999999999993E-2</v>
      </c>
      <c r="AA403" s="12">
        <v>6.0407349999999997</v>
      </c>
      <c r="AB403" s="12">
        <v>0.13189000000000001</v>
      </c>
      <c r="AC403" s="12">
        <v>3.80281</v>
      </c>
      <c r="AD403" s="12">
        <v>30.339074999999998</v>
      </c>
      <c r="AE403" s="12">
        <v>0.96809000000000001</v>
      </c>
      <c r="AF403" s="12">
        <v>1.4600999999999999E-2</v>
      </c>
      <c r="AG403" s="12">
        <v>4.4192999999999996E-2</v>
      </c>
      <c r="AH403" s="12">
        <v>0.23670100000000002</v>
      </c>
      <c r="AI403" s="12">
        <v>-0.10224479764050465</v>
      </c>
      <c r="AJ403" s="12">
        <v>-7.6209745405496632E-2</v>
      </c>
      <c r="AK403" s="12">
        <v>0.20153508771929829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3693.826129999999</v>
      </c>
      <c r="G404" s="9">
        <v>44316.826130000001</v>
      </c>
      <c r="H404" s="8">
        <v>2.1890299999999998</v>
      </c>
      <c r="I404" s="8">
        <v>4.7897100000000004</v>
      </c>
      <c r="J404" s="8">
        <v>11.27655</v>
      </c>
      <c r="K404" s="8">
        <v>0.66247999999999996</v>
      </c>
      <c r="L404" s="8" t="s">
        <v>65</v>
      </c>
      <c r="M404" s="8">
        <v>1.1697599999999999</v>
      </c>
      <c r="N404" s="12">
        <v>2.4874E-2</v>
      </c>
      <c r="O404" s="12">
        <v>1.8019E-2</v>
      </c>
      <c r="P404" s="12">
        <v>5.2948000000000002E-2</v>
      </c>
      <c r="Q404" s="12">
        <v>9.8783999999999997E-2</v>
      </c>
      <c r="R404" s="12" t="e">
        <v>#VALUE!</v>
      </c>
      <c r="S404" s="12" t="e">
        <v>#VALUE!</v>
      </c>
      <c r="T404" s="12">
        <v>0.56759300000000001</v>
      </c>
      <c r="U404" s="12">
        <v>0.42404200000000003</v>
      </c>
      <c r="V404" s="12">
        <v>0.20681099999999999</v>
      </c>
      <c r="W404" s="12">
        <v>-3.8266000000000001E-2</v>
      </c>
      <c r="X404" s="12">
        <v>-0.12108000000000001</v>
      </c>
      <c r="Y404" s="12">
        <v>-0.16947700000000002</v>
      </c>
      <c r="Z404" s="12">
        <v>4.2687000000000003E-2</v>
      </c>
      <c r="AA404" s="12">
        <v>-6.1433999999999996E-2</v>
      </c>
      <c r="AB404" s="12">
        <v>5.8639999999999998E-2</v>
      </c>
      <c r="AC404" s="12">
        <v>3.38612</v>
      </c>
      <c r="AD404" s="12">
        <v>2.696056</v>
      </c>
      <c r="AE404" s="12">
        <v>0.72944100000000001</v>
      </c>
      <c r="AF404" s="12">
        <v>8.0710000000000004E-2</v>
      </c>
      <c r="AG404" s="12">
        <v>-0.14274699999999999</v>
      </c>
      <c r="AH404" s="12" t="e">
        <v>#VALUE!</v>
      </c>
      <c r="AI404" s="12">
        <v>7.3170731707317138E-3</v>
      </c>
      <c r="AJ404" s="12">
        <v>-9.5620437956204341E-2</v>
      </c>
      <c r="AK404" s="12">
        <v>-5.4919908466819156E-2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25795.53197</v>
      </c>
      <c r="G405" s="9">
        <v>26381.99597</v>
      </c>
      <c r="H405" s="8">
        <v>8.2706</v>
      </c>
      <c r="I405" s="8">
        <v>32.8324</v>
      </c>
      <c r="J405" s="8">
        <v>37.41771</v>
      </c>
      <c r="K405" s="8">
        <v>8.0011500000000009</v>
      </c>
      <c r="L405" s="8">
        <v>50.404539999999997</v>
      </c>
      <c r="M405" s="8">
        <v>15.548389999999999</v>
      </c>
      <c r="N405" s="12">
        <v>0.19896799999999998</v>
      </c>
      <c r="O405" s="12">
        <v>0.21152100000000001</v>
      </c>
      <c r="P405" s="12">
        <v>0.25834399999999996</v>
      </c>
      <c r="Q405" s="12">
        <v>0.28940399999999999</v>
      </c>
      <c r="R405" s="12">
        <v>0.51623600000000003</v>
      </c>
      <c r="S405" s="12">
        <v>0.52363500000000007</v>
      </c>
      <c r="T405" s="12">
        <v>0.37821899999999997</v>
      </c>
      <c r="U405" s="12">
        <v>0.23300499999999999</v>
      </c>
      <c r="V405" s="12">
        <v>0.20929099999999998</v>
      </c>
      <c r="W405" s="12">
        <v>0.155222</v>
      </c>
      <c r="X405" s="12">
        <v>0.10228899999999999</v>
      </c>
      <c r="Y405" s="12">
        <v>9.7339000000000009E-2</v>
      </c>
      <c r="Z405" s="12">
        <v>0.126885</v>
      </c>
      <c r="AA405" s="12">
        <v>0.34327800000000003</v>
      </c>
      <c r="AB405" s="12">
        <v>0.17498999999999998</v>
      </c>
      <c r="AC405" s="12">
        <v>1.2760400000000001</v>
      </c>
      <c r="AD405" s="12">
        <v>0.56282500000000002</v>
      </c>
      <c r="AE405" s="12">
        <v>0.36013300000000004</v>
      </c>
      <c r="AF405" s="12">
        <v>0</v>
      </c>
      <c r="AG405" s="12">
        <v>0</v>
      </c>
      <c r="AH405" s="12">
        <v>0</v>
      </c>
      <c r="AI405" s="12">
        <v>-6.4785573710467337E-2</v>
      </c>
      <c r="AJ405" s="12">
        <v>-1.5727360308285143E-2</v>
      </c>
      <c r="AK405" s="12">
        <v>0.26210623841877712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8466.5015700000004</v>
      </c>
      <c r="G406" s="9">
        <v>12632.50157</v>
      </c>
      <c r="H406" s="8">
        <v>0.72733999999999999</v>
      </c>
      <c r="I406" s="8">
        <v>5.01091</v>
      </c>
      <c r="J406" s="8">
        <v>67.916679999999999</v>
      </c>
      <c r="K406" s="8">
        <v>0.49231000000000003</v>
      </c>
      <c r="L406" s="8">
        <v>25.73901</v>
      </c>
      <c r="M406" s="8">
        <v>1.6813899999999999</v>
      </c>
      <c r="N406" s="12">
        <v>0.18010799999999999</v>
      </c>
      <c r="O406" s="12">
        <v>0.13683600000000001</v>
      </c>
      <c r="P406" s="12">
        <v>0.14339499999999999</v>
      </c>
      <c r="Q406" s="12">
        <v>-8.8870000000000008E-3</v>
      </c>
      <c r="R406" s="12" t="e">
        <v>#VALUE!</v>
      </c>
      <c r="S406" s="12" t="e">
        <v>#VALUE!</v>
      </c>
      <c r="T406" s="12">
        <v>0.214001</v>
      </c>
      <c r="U406" s="12">
        <v>0.109079</v>
      </c>
      <c r="V406" s="12">
        <v>1.431E-2</v>
      </c>
      <c r="W406" s="12">
        <v>2.3157000000000001E-2</v>
      </c>
      <c r="X406" s="12">
        <v>6.8975999999999996E-2</v>
      </c>
      <c r="Y406" s="12">
        <v>5.8688000000000004E-2</v>
      </c>
      <c r="Z406" s="12">
        <v>6.5790000000000006E-3</v>
      </c>
      <c r="AA406" s="12">
        <v>8.0129999999999993E-2</v>
      </c>
      <c r="AB406" s="12">
        <v>1.0947E-2</v>
      </c>
      <c r="AC406" s="12">
        <v>2.1435300000000002</v>
      </c>
      <c r="AD406" s="12">
        <v>1.2516229999999999</v>
      </c>
      <c r="AE406" s="12">
        <v>0.55587500000000001</v>
      </c>
      <c r="AF406" s="12">
        <v>0</v>
      </c>
      <c r="AG406" s="12">
        <v>0</v>
      </c>
      <c r="AH406" s="12">
        <v>0</v>
      </c>
      <c r="AI406" s="12">
        <v>-8.4694989106753771E-2</v>
      </c>
      <c r="AJ406" s="12">
        <v>-0.17094227923038974</v>
      </c>
      <c r="AK406" s="12">
        <v>9.0171910476808392E-2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2184.048000000001</v>
      </c>
      <c r="G407" s="9">
        <v>24807.334999999999</v>
      </c>
      <c r="H407" s="8">
        <v>2.1448700000000001</v>
      </c>
      <c r="I407" s="8">
        <v>8.0744299999999996</v>
      </c>
      <c r="J407" s="8">
        <v>14.15606</v>
      </c>
      <c r="K407" s="8">
        <v>1.12439</v>
      </c>
      <c r="L407" s="8">
        <v>15.291320000000001</v>
      </c>
      <c r="M407" s="8">
        <v>9.6103900000000007</v>
      </c>
      <c r="N407" s="12">
        <v>-4.4637999999999997E-2</v>
      </c>
      <c r="O407" s="12">
        <v>-2.4324999999999999E-2</v>
      </c>
      <c r="P407" s="12">
        <v>-6.0980000000000001E-3</v>
      </c>
      <c r="Q407" s="12">
        <v>-5.5369999999999994E-3</v>
      </c>
      <c r="R407" s="12">
        <v>6.1407999999999997E-2</v>
      </c>
      <c r="S407" s="12">
        <v>0.205572</v>
      </c>
      <c r="T407" s="12">
        <v>0.31183299999999997</v>
      </c>
      <c r="U407" s="12">
        <v>0.21018200000000001</v>
      </c>
      <c r="V407" s="12">
        <v>0.152554</v>
      </c>
      <c r="W407" s="12">
        <v>8.3309999999999995E-2</v>
      </c>
      <c r="X407" s="12">
        <v>8.3386000000000002E-2</v>
      </c>
      <c r="Y407" s="12">
        <v>6.8915000000000004E-2</v>
      </c>
      <c r="Z407" s="12">
        <v>6.3673999999999994E-2</v>
      </c>
      <c r="AA407" s="12">
        <v>0.41874299999999998</v>
      </c>
      <c r="AB407" s="12">
        <v>7.6257000000000005E-2</v>
      </c>
      <c r="AC407" s="12">
        <v>3.7511399999999999</v>
      </c>
      <c r="AD407" s="12">
        <v>4.3756400000000006</v>
      </c>
      <c r="AE407" s="12">
        <v>0.81397499999999989</v>
      </c>
      <c r="AF407" s="12">
        <v>0</v>
      </c>
      <c r="AG407" s="12">
        <v>0</v>
      </c>
      <c r="AH407" s="12">
        <v>0</v>
      </c>
      <c r="AI407" s="12">
        <v>-0.11095817083428927</v>
      </c>
      <c r="AJ407" s="12">
        <v>-5.0473701404769589E-2</v>
      </c>
      <c r="AK407" s="12">
        <v>0.10261760242792106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2686.86239</v>
      </c>
      <c r="G408" s="9">
        <v>14747.86239</v>
      </c>
      <c r="H408" s="8">
        <v>3.6226600000000002</v>
      </c>
      <c r="I408" s="8">
        <v>14.451599999999999</v>
      </c>
      <c r="J408" s="8">
        <v>23.94134</v>
      </c>
      <c r="K408" s="8">
        <v>3.1171000000000002</v>
      </c>
      <c r="L408" s="8">
        <v>34.630710000000001</v>
      </c>
      <c r="M408" s="8">
        <v>2.49979</v>
      </c>
      <c r="N408" s="12">
        <v>4.3878E-2</v>
      </c>
      <c r="O408" s="12">
        <v>4.9707000000000001E-2</v>
      </c>
      <c r="P408" s="12">
        <v>7.7121000000000009E-2</v>
      </c>
      <c r="Q408" s="12">
        <v>6.7171999999999996E-2</v>
      </c>
      <c r="R408" s="12">
        <v>1.4514000000000001E-2</v>
      </c>
      <c r="S408" s="12">
        <v>-5.4349999999999997E-3</v>
      </c>
      <c r="T408" s="12">
        <v>0.55366799999999994</v>
      </c>
      <c r="U408" s="12">
        <v>0.23425299999999999</v>
      </c>
      <c r="V408" s="12">
        <v>0.150035</v>
      </c>
      <c r="W408" s="12">
        <v>9.672E-2</v>
      </c>
      <c r="X408" s="12">
        <v>0.134937</v>
      </c>
      <c r="Y408" s="12">
        <v>0.12653300000000001</v>
      </c>
      <c r="Z408" s="12">
        <v>4.3719000000000001E-2</v>
      </c>
      <c r="AA408" s="12">
        <v>8.2934000000000008E-2</v>
      </c>
      <c r="AB408" s="12">
        <v>5.5058999999999997E-2</v>
      </c>
      <c r="AC408" s="12">
        <v>1.97685</v>
      </c>
      <c r="AD408" s="12">
        <v>0.43317</v>
      </c>
      <c r="AE408" s="12">
        <v>0.30224600000000001</v>
      </c>
      <c r="AF408" s="12">
        <v>7.5789999999999998E-3</v>
      </c>
      <c r="AG408" s="12">
        <v>6.608E-2</v>
      </c>
      <c r="AH408" s="12">
        <v>0.21951200000000001</v>
      </c>
      <c r="AI408" s="12">
        <v>-5.9157212317666241E-2</v>
      </c>
      <c r="AJ408" s="12">
        <v>-9.1407105963374646E-2</v>
      </c>
      <c r="AK408" s="12">
        <v>-8.4962168978562458E-2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8313.7422200000001</v>
      </c>
      <c r="G409" s="9">
        <v>17224.74222</v>
      </c>
      <c r="H409" s="8">
        <v>2.18283</v>
      </c>
      <c r="I409" s="8">
        <v>7.0752699999999997</v>
      </c>
      <c r="J409" s="8">
        <v>7.8223200000000004</v>
      </c>
      <c r="K409" s="8">
        <v>1.05345</v>
      </c>
      <c r="L409" s="8">
        <v>4.9953000000000003</v>
      </c>
      <c r="M409" s="8" t="s">
        <v>65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62480200000000008</v>
      </c>
      <c r="U409" s="12">
        <v>0.34906500000000001</v>
      </c>
      <c r="V409" s="12">
        <v>0.32245800000000002</v>
      </c>
      <c r="W409" s="12">
        <v>0.240259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4.0756800000000002</v>
      </c>
      <c r="AD409" s="12" t="e">
        <v>#VALUE!</v>
      </c>
      <c r="AE409" s="12">
        <v>1.2030620000000001</v>
      </c>
      <c r="AF409" s="12">
        <v>3.4155999999999999E-2</v>
      </c>
      <c r="AG409" s="12">
        <v>0</v>
      </c>
      <c r="AH409" s="12">
        <v>4.8780000000000004E-2</v>
      </c>
      <c r="AI409" s="12">
        <v>-3.245795219828862E-2</v>
      </c>
      <c r="AJ409" s="12">
        <v>6.2540505508749122E-2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2245.787350000001</v>
      </c>
      <c r="G410" s="9">
        <v>13911.70335</v>
      </c>
      <c r="H410" s="8">
        <v>1.2834300000000001</v>
      </c>
      <c r="I410" s="8">
        <v>6.5066800000000002</v>
      </c>
      <c r="J410" s="8">
        <v>10.397589999999999</v>
      </c>
      <c r="K410" s="8">
        <v>1.1527700000000001</v>
      </c>
      <c r="L410" s="8">
        <v>12.212249999999999</v>
      </c>
      <c r="M410" s="8">
        <v>1.3967799999999999</v>
      </c>
      <c r="N410" s="12">
        <v>4.6620000000000002E-2</v>
      </c>
      <c r="O410" s="12">
        <v>3.2363000000000003E-2</v>
      </c>
      <c r="P410" s="12">
        <v>4.1047E-2</v>
      </c>
      <c r="Q410" s="12">
        <v>2.1703999999999998E-2</v>
      </c>
      <c r="R410" s="12">
        <v>4.2595999999999995E-2</v>
      </c>
      <c r="S410" s="12">
        <v>5.3463000000000004E-2</v>
      </c>
      <c r="T410" s="12">
        <v>0.29469000000000001</v>
      </c>
      <c r="U410" s="12">
        <v>0.17948699999999998</v>
      </c>
      <c r="V410" s="12">
        <v>0.123435</v>
      </c>
      <c r="W410" s="12">
        <v>9.4692999999999999E-2</v>
      </c>
      <c r="X410" s="12">
        <v>0.101234</v>
      </c>
      <c r="Y410" s="12">
        <v>9.772299999999999E-2</v>
      </c>
      <c r="Z410" s="12">
        <v>5.9386000000000001E-2</v>
      </c>
      <c r="AA410" s="12">
        <v>0.123016</v>
      </c>
      <c r="AB410" s="12">
        <v>7.3265999999999998E-2</v>
      </c>
      <c r="AC410" s="12">
        <v>1.2649300000000001</v>
      </c>
      <c r="AD410" s="12">
        <v>0.35048400000000002</v>
      </c>
      <c r="AE410" s="12">
        <v>0.25952400000000003</v>
      </c>
      <c r="AF410" s="12">
        <v>0</v>
      </c>
      <c r="AG410" s="12">
        <v>0</v>
      </c>
      <c r="AH410" s="12">
        <v>0</v>
      </c>
      <c r="AI410" s="12">
        <v>-0.10295307443365687</v>
      </c>
      <c r="AJ410" s="12">
        <v>-9.0629485339348004E-2</v>
      </c>
      <c r="AK410" s="12">
        <v>-0.10530562840427671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7338.6374500000002</v>
      </c>
      <c r="G411" s="9">
        <v>8060.6374500000002</v>
      </c>
      <c r="H411" s="8">
        <v>2.1029599999999999</v>
      </c>
      <c r="I411" s="8" t="s">
        <v>65</v>
      </c>
      <c r="J411" s="8" t="s">
        <v>65</v>
      </c>
      <c r="K411" s="8">
        <v>1.89943</v>
      </c>
      <c r="L411" s="8" t="s">
        <v>65</v>
      </c>
      <c r="M411" s="8">
        <v>2.2077200000000001</v>
      </c>
      <c r="N411" s="12">
        <v>-2.5430999999999999E-2</v>
      </c>
      <c r="O411" s="12">
        <v>-0.335976</v>
      </c>
      <c r="P411" s="12" t="e">
        <v>#VALUE!</v>
      </c>
      <c r="Q411" s="12" t="e">
        <v>#VALUE!</v>
      </c>
      <c r="R411" s="12">
        <v>-0.57064999999999999</v>
      </c>
      <c r="S411" s="12">
        <v>-0.57044499999999998</v>
      </c>
      <c r="T411" s="12">
        <v>6.1946000000000001E-2</v>
      </c>
      <c r="U411" s="12">
        <v>-7.3746000000000006E-2</v>
      </c>
      <c r="V411" s="12">
        <v>-0.151229</v>
      </c>
      <c r="W411" s="12">
        <v>2.5560000000000001E-3</v>
      </c>
      <c r="X411" s="12">
        <v>4.0190999999999998E-2</v>
      </c>
      <c r="Y411" s="12">
        <v>2.5072999999999998E-2</v>
      </c>
      <c r="Z411" s="12">
        <v>-3.3572999999999999E-2</v>
      </c>
      <c r="AA411" s="12">
        <v>3.7219999999999996E-3</v>
      </c>
      <c r="AB411" s="12">
        <v>-5.8164999999999994E-2</v>
      </c>
      <c r="AC411" s="12">
        <v>1.83423</v>
      </c>
      <c r="AD411" s="12">
        <v>1.165675</v>
      </c>
      <c r="AE411" s="12">
        <v>0.53825000000000001</v>
      </c>
      <c r="AF411" s="12">
        <v>0</v>
      </c>
      <c r="AG411" s="12">
        <v>0</v>
      </c>
      <c r="AH411" s="12">
        <v>0</v>
      </c>
      <c r="AI411" s="12">
        <v>2.1974189047785142E-2</v>
      </c>
      <c r="AJ411" s="12">
        <v>-3.4755394498435122E-2</v>
      </c>
      <c r="AK411" s="12">
        <v>-0.1567131961433299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9418.3559999999998</v>
      </c>
      <c r="G412" s="9">
        <v>14931.356</v>
      </c>
      <c r="H412" s="8">
        <v>1.4377800000000001</v>
      </c>
      <c r="I412" s="8">
        <v>8.8956499999999998</v>
      </c>
      <c r="J412" s="8">
        <v>13.248760000000001</v>
      </c>
      <c r="K412" s="8">
        <v>0.90532000000000001</v>
      </c>
      <c r="L412" s="8">
        <v>13.196630000000001</v>
      </c>
      <c r="M412" s="8">
        <v>2.36286</v>
      </c>
      <c r="N412" s="12">
        <v>-4.0730000000000002E-3</v>
      </c>
      <c r="O412" s="12">
        <v>-3.1343999999999997E-2</v>
      </c>
      <c r="P412" s="12">
        <v>-3.3696000000000004E-2</v>
      </c>
      <c r="Q412" s="12">
        <v>-4.0866E-2</v>
      </c>
      <c r="R412" s="12">
        <v>9.9421999999999996E-2</v>
      </c>
      <c r="S412" s="12">
        <v>0.127719</v>
      </c>
      <c r="T412" s="12">
        <v>0.32101499999999999</v>
      </c>
      <c r="U412" s="12">
        <v>0.133104</v>
      </c>
      <c r="V412" s="12">
        <v>0.101212</v>
      </c>
      <c r="W412" s="12">
        <v>5.7576000000000002E-2</v>
      </c>
      <c r="X412" s="12">
        <v>9.0184E-2</v>
      </c>
      <c r="Y412" s="12">
        <v>7.4310000000000001E-2</v>
      </c>
      <c r="Z412" s="12">
        <v>4.5313999999999993E-2</v>
      </c>
      <c r="AA412" s="12">
        <v>0.154476</v>
      </c>
      <c r="AB412" s="12">
        <v>6.6058000000000006E-2</v>
      </c>
      <c r="AC412" s="12">
        <v>3.3927900000000002</v>
      </c>
      <c r="AD412" s="12">
        <v>1.415824</v>
      </c>
      <c r="AE412" s="12">
        <v>0.58606199999999997</v>
      </c>
      <c r="AF412" s="12">
        <v>4.1553000000000007E-2</v>
      </c>
      <c r="AG412" s="12">
        <v>3.8949999999999999E-2</v>
      </c>
      <c r="AH412" s="12">
        <v>0.65339899999999995</v>
      </c>
      <c r="AI412" s="12">
        <v>-0.12868949232585591</v>
      </c>
      <c r="AJ412" s="12">
        <v>-0.18602941176470589</v>
      </c>
      <c r="AK412" s="12">
        <v>-0.18181818181818177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27727-FF52-429B-89F9-4EDCE8E242CC}">
  <sheetPr codeName="Sheet17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561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2913283.9152899999</v>
      </c>
      <c r="G7" s="9">
        <v>2859289.9152899999</v>
      </c>
      <c r="H7" s="8">
        <v>7.8161800000000001</v>
      </c>
      <c r="I7" s="8">
        <v>21.206160000000001</v>
      </c>
      <c r="J7" s="8">
        <v>26.244299999999999</v>
      </c>
      <c r="K7" s="8">
        <v>8.1069099999999992</v>
      </c>
      <c r="L7" s="8">
        <v>31.65241</v>
      </c>
      <c r="M7" s="8">
        <v>46.234020000000001</v>
      </c>
      <c r="N7" s="12">
        <v>0.11643700000000001</v>
      </c>
      <c r="O7" s="12">
        <v>0.14138500000000001</v>
      </c>
      <c r="P7" s="12">
        <v>0.12948600000000002</v>
      </c>
      <c r="Q7" s="12">
        <v>0.145732</v>
      </c>
      <c r="R7" s="12">
        <v>0.17332999999999998</v>
      </c>
      <c r="S7" s="12">
        <v>0.23633899999999999</v>
      </c>
      <c r="T7" s="12">
        <v>0.43018999999999996</v>
      </c>
      <c r="U7" s="12">
        <v>0.33891100000000002</v>
      </c>
      <c r="V7" s="12">
        <v>0.30900300000000003</v>
      </c>
      <c r="W7" s="12">
        <v>0.265791</v>
      </c>
      <c r="X7" s="12">
        <v>0.21632599999999999</v>
      </c>
      <c r="Y7" s="12">
        <v>0.211864</v>
      </c>
      <c r="Z7" s="12">
        <v>0.19874800000000001</v>
      </c>
      <c r="AA7" s="12">
        <v>1.455673</v>
      </c>
      <c r="AB7" s="12">
        <v>0.37857399999999997</v>
      </c>
      <c r="AC7" s="12">
        <v>0.69479999999999997</v>
      </c>
      <c r="AD7" s="12">
        <v>1.7071399999999999</v>
      </c>
      <c r="AE7" s="12">
        <v>0.630606</v>
      </c>
      <c r="AF7" s="12">
        <v>4.9550000000000002E-3</v>
      </c>
      <c r="AG7" s="12">
        <v>9.1828000000000007E-2</v>
      </c>
      <c r="AH7" s="12">
        <v>0.14505399999999999</v>
      </c>
      <c r="AI7" s="12">
        <v>7.768404442556287E-2</v>
      </c>
      <c r="AJ7" s="12">
        <v>0.24479495268138796</v>
      </c>
      <c r="AK7" s="12">
        <v>0.2687196341811946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2525083.9829299999</v>
      </c>
      <c r="G8" s="9">
        <v>2473434.9829299999</v>
      </c>
      <c r="H8" s="8">
        <v>14.03359</v>
      </c>
      <c r="I8" s="8">
        <v>28.11936</v>
      </c>
      <c r="J8" s="8">
        <v>33.299700000000001</v>
      </c>
      <c r="K8" s="8">
        <v>14.37581</v>
      </c>
      <c r="L8" s="8">
        <v>37.623820000000002</v>
      </c>
      <c r="M8" s="8">
        <v>16.614619999999999</v>
      </c>
      <c r="N8" s="12">
        <v>0.15773599999999999</v>
      </c>
      <c r="O8" s="12">
        <v>0.18073899999999998</v>
      </c>
      <c r="P8" s="12">
        <v>0.23999099999999998</v>
      </c>
      <c r="Q8" s="12">
        <v>0.26688500000000004</v>
      </c>
      <c r="R8" s="12">
        <v>0.30493999999999999</v>
      </c>
      <c r="S8" s="12">
        <v>0.31550699999999998</v>
      </c>
      <c r="T8" s="12">
        <v>0.68825800000000004</v>
      </c>
      <c r="U8" s="12">
        <v>0.49123</v>
      </c>
      <c r="V8" s="12">
        <v>0.42523899999999998</v>
      </c>
      <c r="W8" s="12">
        <v>0.38498500000000002</v>
      </c>
      <c r="X8" s="12">
        <v>0.25892199999999999</v>
      </c>
      <c r="Y8" s="12">
        <v>0.25137399999999999</v>
      </c>
      <c r="Z8" s="12">
        <v>0.15249100000000002</v>
      </c>
      <c r="AA8" s="12">
        <v>0.49051400000000001</v>
      </c>
      <c r="AB8" s="12">
        <v>0.216782</v>
      </c>
      <c r="AC8" s="12">
        <v>0.76637999999999995</v>
      </c>
      <c r="AD8" s="12">
        <v>0.50217400000000001</v>
      </c>
      <c r="AE8" s="12">
        <v>0.33429799999999998</v>
      </c>
      <c r="AF8" s="12">
        <v>7.3729999999999993E-3</v>
      </c>
      <c r="AG8" s="12">
        <v>9.4873999999999986E-2</v>
      </c>
      <c r="AH8" s="12">
        <v>0.24292999999999998</v>
      </c>
      <c r="AI8" s="12">
        <v>1.8904507998061204E-2</v>
      </c>
      <c r="AJ8" s="12">
        <v>0.1633344863369075</v>
      </c>
      <c r="AK8" s="12">
        <v>0.21130920223302718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1921854.6458399999</v>
      </c>
      <c r="G9" s="9">
        <v>1807517.6458399999</v>
      </c>
      <c r="H9" s="8">
        <v>7.5561999999999996</v>
      </c>
      <c r="I9" s="8">
        <v>20.427849999999999</v>
      </c>
      <c r="J9" s="8">
        <v>24.93816</v>
      </c>
      <c r="K9" s="8">
        <v>0</v>
      </c>
      <c r="L9" s="8">
        <v>0</v>
      </c>
      <c r="M9" s="8">
        <v>0</v>
      </c>
      <c r="N9" s="12">
        <v>0.23336300000000001</v>
      </c>
      <c r="O9" s="12">
        <v>0.21618899999999999</v>
      </c>
      <c r="P9" s="12">
        <v>0.250419</v>
      </c>
      <c r="Q9" s="12">
        <v>0.27116599999999996</v>
      </c>
      <c r="R9" s="12">
        <v>0.313081</v>
      </c>
      <c r="S9" s="12">
        <v>0.32113199999999997</v>
      </c>
      <c r="T9" s="12">
        <v>0.56939799999999996</v>
      </c>
      <c r="U9" s="12">
        <v>0.353769</v>
      </c>
      <c r="V9" s="12">
        <v>0.30552200000000002</v>
      </c>
      <c r="W9" s="12">
        <v>0.29511599999999999</v>
      </c>
      <c r="X9" s="12">
        <v>0.19293099999999999</v>
      </c>
      <c r="Y9" s="12">
        <v>0.19209099999999998</v>
      </c>
      <c r="Z9" s="12">
        <v>0.14493200000000001</v>
      </c>
      <c r="AA9" s="12">
        <v>0.32069300000000001</v>
      </c>
      <c r="AB9" s="12">
        <v>0.18545</v>
      </c>
      <c r="AC9" s="12">
        <v>0.27223000000000003</v>
      </c>
      <c r="AD9" s="12">
        <v>0.113291</v>
      </c>
      <c r="AE9" s="12">
        <v>0.10176199999999999</v>
      </c>
      <c r="AF9" s="12">
        <v>0</v>
      </c>
      <c r="AG9" s="12">
        <v>0</v>
      </c>
      <c r="AH9" s="12">
        <v>0</v>
      </c>
      <c r="AI9" s="12">
        <v>2.1618014659153362E-2</v>
      </c>
      <c r="AJ9" s="12">
        <v>6.0214344600164837E-2</v>
      </c>
      <c r="AK9" s="12">
        <v>0.12399490362728116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1921854.6458399999</v>
      </c>
      <c r="G10" s="9">
        <v>1807517.6458399999</v>
      </c>
      <c r="H10" s="8">
        <v>7.5561999999999996</v>
      </c>
      <c r="I10" s="8">
        <v>20.427849999999999</v>
      </c>
      <c r="J10" s="8">
        <v>24.93816</v>
      </c>
      <c r="K10" s="8">
        <v>8.1249300000000009</v>
      </c>
      <c r="L10" s="8">
        <v>27.90841</v>
      </c>
      <c r="M10" s="8">
        <v>7.8735499999999998</v>
      </c>
      <c r="N10" s="12">
        <v>0.23336300000000001</v>
      </c>
      <c r="O10" s="12">
        <v>0.21618899999999999</v>
      </c>
      <c r="P10" s="12">
        <v>0.250419</v>
      </c>
      <c r="Q10" s="12">
        <v>0.27116599999999996</v>
      </c>
      <c r="R10" s="12">
        <v>0.313081</v>
      </c>
      <c r="S10" s="12">
        <v>0.32113199999999997</v>
      </c>
      <c r="T10" s="12">
        <v>0.56939799999999996</v>
      </c>
      <c r="U10" s="12">
        <v>0.353769</v>
      </c>
      <c r="V10" s="12">
        <v>0.30552200000000002</v>
      </c>
      <c r="W10" s="12">
        <v>0.29511599999999999</v>
      </c>
      <c r="X10" s="12">
        <v>0.19293099999999999</v>
      </c>
      <c r="Y10" s="12">
        <v>0.19209099999999998</v>
      </c>
      <c r="Z10" s="12">
        <v>0.14493200000000001</v>
      </c>
      <c r="AA10" s="12">
        <v>0.32069300000000001</v>
      </c>
      <c r="AB10" s="12">
        <v>0.18545</v>
      </c>
      <c r="AC10" s="12">
        <v>0.27223000000000003</v>
      </c>
      <c r="AD10" s="12">
        <v>0.113291</v>
      </c>
      <c r="AE10" s="12">
        <v>0.10176199999999999</v>
      </c>
      <c r="AF10" s="12">
        <v>0</v>
      </c>
      <c r="AG10" s="12">
        <v>0</v>
      </c>
      <c r="AH10" s="12">
        <v>0</v>
      </c>
      <c r="AI10" s="12">
        <v>2.6944059439282908E-2</v>
      </c>
      <c r="AJ10" s="12">
        <v>6.0852625180346065E-2</v>
      </c>
      <c r="AK10" s="12">
        <v>0.15643374648224673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691002.5952699999</v>
      </c>
      <c r="G11" s="9">
        <v>1748252.5952699999</v>
      </c>
      <c r="H11" s="8">
        <v>3.8174399999999999</v>
      </c>
      <c r="I11" s="8">
        <v>25.509650000000001</v>
      </c>
      <c r="J11" s="8">
        <v>61.738619999999997</v>
      </c>
      <c r="K11" s="8">
        <v>3.6676899999999999</v>
      </c>
      <c r="L11" s="8">
        <v>65.252600000000001</v>
      </c>
      <c r="M11" s="8">
        <v>14.02169</v>
      </c>
      <c r="N11" s="12">
        <v>0.28140699999999996</v>
      </c>
      <c r="O11" s="12">
        <v>0.32849499999999998</v>
      </c>
      <c r="P11" s="12">
        <v>0.36909199999999998</v>
      </c>
      <c r="Q11" s="12">
        <v>0.42825800000000003</v>
      </c>
      <c r="R11" s="12">
        <v>0.69695099999999999</v>
      </c>
      <c r="S11" s="12">
        <v>0.67605900000000008</v>
      </c>
      <c r="T11" s="12">
        <v>0.420325</v>
      </c>
      <c r="U11" s="12">
        <v>0.12595100000000001</v>
      </c>
      <c r="V11" s="12">
        <v>5.2954000000000001E-2</v>
      </c>
      <c r="W11" s="12">
        <v>7.1013999999999994E-2</v>
      </c>
      <c r="X11" s="12">
        <v>7.2999999999999996E-4</v>
      </c>
      <c r="Y11" s="12">
        <v>-1.6750000000000001E-3</v>
      </c>
      <c r="Z11" s="12">
        <v>4.1925999999999998E-2</v>
      </c>
      <c r="AA11" s="12">
        <v>0.28805599999999998</v>
      </c>
      <c r="AB11" s="12">
        <v>6.5356999999999998E-2</v>
      </c>
      <c r="AC11" s="12">
        <v>2.2561900000000001</v>
      </c>
      <c r="AD11" s="12">
        <v>1.0086360000000001</v>
      </c>
      <c r="AE11" s="12">
        <v>0.50214899999999996</v>
      </c>
      <c r="AF11" s="12">
        <v>0</v>
      </c>
      <c r="AG11" s="12">
        <v>0</v>
      </c>
      <c r="AH11" s="12">
        <v>0</v>
      </c>
      <c r="AI11" s="12">
        <v>-3.1762164171303064E-2</v>
      </c>
      <c r="AJ11" s="12">
        <v>1.5557707887891903E-2</v>
      </c>
      <c r="AK11" s="12">
        <v>-5.0310739451662978E-2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1063563.9188999999</v>
      </c>
      <c r="G12" s="9">
        <v>1059067.9188900001</v>
      </c>
      <c r="H12" s="8">
        <v>22.606470000000002</v>
      </c>
      <c r="I12" s="8">
        <v>138.69861</v>
      </c>
      <c r="J12" s="8">
        <v>236.13553999999999</v>
      </c>
      <c r="K12" s="8">
        <v>21.89218</v>
      </c>
      <c r="L12" s="8" t="s">
        <v>65</v>
      </c>
      <c r="M12" s="8">
        <v>39.219580000000001</v>
      </c>
      <c r="N12" s="12">
        <v>0.50373899999999994</v>
      </c>
      <c r="O12" s="12">
        <v>0.53448399999999996</v>
      </c>
      <c r="P12" s="12">
        <v>0.98682000000000003</v>
      </c>
      <c r="Q12" s="12" t="e">
        <v>#VALUE!</v>
      </c>
      <c r="R12" s="12" t="e">
        <v>#VALUE!</v>
      </c>
      <c r="S12" s="12" t="e">
        <v>#VALUE!</v>
      </c>
      <c r="T12" s="12">
        <v>0.25279099999999999</v>
      </c>
      <c r="U12" s="12">
        <v>0.173401</v>
      </c>
      <c r="V12" s="12">
        <v>0.12119300000000001</v>
      </c>
      <c r="W12" s="12">
        <v>0.10253899999999999</v>
      </c>
      <c r="X12" s="12">
        <v>0.11801399999999999</v>
      </c>
      <c r="Y12" s="12">
        <v>0.113856</v>
      </c>
      <c r="Z12" s="12">
        <v>7.1348999999999996E-2</v>
      </c>
      <c r="AA12" s="12">
        <v>0.204263</v>
      </c>
      <c r="AB12" s="12">
        <v>0.10520500000000001</v>
      </c>
      <c r="AC12" s="12">
        <v>0.63297000000000003</v>
      </c>
      <c r="AD12" s="12">
        <v>0.28192299999999998</v>
      </c>
      <c r="AE12" s="12">
        <v>0.21992200000000001</v>
      </c>
      <c r="AF12" s="12">
        <v>0</v>
      </c>
      <c r="AG12" s="12">
        <v>0</v>
      </c>
      <c r="AH12" s="12">
        <v>0</v>
      </c>
      <c r="AI12" s="12">
        <v>-3.490410958904111E-2</v>
      </c>
      <c r="AJ12" s="12">
        <v>0.3632001062511272</v>
      </c>
      <c r="AK12" s="12">
        <v>0.55660627485638514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472941.18667999998</v>
      </c>
      <c r="G13" s="9">
        <v>503175.18667999998</v>
      </c>
      <c r="H13" s="8">
        <v>1.80142</v>
      </c>
      <c r="I13" s="8">
        <v>19.891490000000001</v>
      </c>
      <c r="J13" s="8">
        <v>22.927879999999998</v>
      </c>
      <c r="K13" s="8">
        <v>1.69929</v>
      </c>
      <c r="L13" s="8">
        <v>31.1676</v>
      </c>
      <c r="M13" s="8">
        <v>6.7306400000000002</v>
      </c>
      <c r="N13" s="12">
        <v>9.2439999999999994E-2</v>
      </c>
      <c r="O13" s="12">
        <v>9.9301E-2</v>
      </c>
      <c r="P13" s="12">
        <v>0.12502199999999999</v>
      </c>
      <c r="Q13" s="12">
        <v>0.13139400000000001</v>
      </c>
      <c r="R13" s="12">
        <v>0.197577</v>
      </c>
      <c r="S13" s="12">
        <v>0.20052700000000001</v>
      </c>
      <c r="T13" s="12">
        <v>0.24218599999999998</v>
      </c>
      <c r="U13" s="12">
        <v>9.0924999999999992E-2</v>
      </c>
      <c r="V13" s="12">
        <v>8.3345000000000002E-2</v>
      </c>
      <c r="W13" s="12">
        <v>6.0101000000000002E-2</v>
      </c>
      <c r="X13" s="12">
        <v>6.7518000000000009E-2</v>
      </c>
      <c r="Y13" s="12">
        <v>6.3910999999999996E-2</v>
      </c>
      <c r="Z13" s="12">
        <v>7.3168999999999998E-2</v>
      </c>
      <c r="AA13" s="12">
        <v>0.24122199999999999</v>
      </c>
      <c r="AB13" s="12">
        <v>0.124449</v>
      </c>
      <c r="AC13" s="12">
        <v>1.9009400000000001</v>
      </c>
      <c r="AD13" s="12">
        <v>0.65738299999999994</v>
      </c>
      <c r="AE13" s="12">
        <v>0.39663899999999996</v>
      </c>
      <c r="AF13" s="12">
        <v>1.155E-2</v>
      </c>
      <c r="AG13" s="12">
        <v>0.18714800000000001</v>
      </c>
      <c r="AH13" s="12">
        <v>0.30546699999999999</v>
      </c>
      <c r="AI13" s="12">
        <v>0.13008056893369946</v>
      </c>
      <c r="AJ13" s="12">
        <v>0.27956578243253571</v>
      </c>
      <c r="AK13" s="12">
        <v>0.22664647254250525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259051.95488</v>
      </c>
      <c r="G14" s="9">
        <v>317805.95487999998</v>
      </c>
      <c r="H14" s="8">
        <v>1.3116300000000001</v>
      </c>
      <c r="I14" s="8">
        <v>7.6196000000000002</v>
      </c>
      <c r="J14" s="8">
        <v>16.921669999999999</v>
      </c>
      <c r="K14" s="8">
        <v>1.0795399999999999</v>
      </c>
      <c r="L14" s="8" t="s">
        <v>65</v>
      </c>
      <c r="M14" s="8">
        <v>1.61314</v>
      </c>
      <c r="N14" s="12">
        <v>6.8160999999999999E-2</v>
      </c>
      <c r="O14" s="12">
        <v>5.8174999999999998E-2</v>
      </c>
      <c r="P14" s="12">
        <v>0.147207</v>
      </c>
      <c r="Q14" s="12">
        <v>0.42635499999999998</v>
      </c>
      <c r="R14" s="12">
        <v>0.24060400000000001</v>
      </c>
      <c r="S14" s="12">
        <v>0.23486299999999999</v>
      </c>
      <c r="T14" s="12">
        <v>0.32276299999999997</v>
      </c>
      <c r="U14" s="12">
        <v>0.16555599999999998</v>
      </c>
      <c r="V14" s="12">
        <v>9.5991999999999994E-2</v>
      </c>
      <c r="W14" s="12">
        <v>8.2585999999999993E-2</v>
      </c>
      <c r="X14" s="12">
        <v>0.104381</v>
      </c>
      <c r="Y14" s="12">
        <v>0.10226</v>
      </c>
      <c r="Z14" s="12">
        <v>4.9837999999999993E-2</v>
      </c>
      <c r="AA14" s="12">
        <v>0.13888800000000001</v>
      </c>
      <c r="AB14" s="12">
        <v>7.1868000000000001E-2</v>
      </c>
      <c r="AC14" s="12">
        <v>0.81272</v>
      </c>
      <c r="AD14" s="12">
        <v>0.301844</v>
      </c>
      <c r="AE14" s="12">
        <v>0.23185900000000001</v>
      </c>
      <c r="AF14" s="12">
        <v>5.7525000000000007E-2</v>
      </c>
      <c r="AG14" s="12">
        <v>3.2099999999999997E-2</v>
      </c>
      <c r="AH14" s="12">
        <v>0.64774299999999996</v>
      </c>
      <c r="AI14" s="12">
        <v>2.3415286837263682E-2</v>
      </c>
      <c r="AJ14" s="12">
        <v>4.2671918595109659E-3</v>
      </c>
      <c r="AK14" s="12">
        <v>-3.1343992401456466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450358.36349000002</v>
      </c>
      <c r="G15" s="9">
        <v>451418.36349000002</v>
      </c>
      <c r="H15" s="8">
        <v>4.9364499999999998</v>
      </c>
      <c r="I15" s="8">
        <v>14.18439</v>
      </c>
      <c r="J15" s="8">
        <v>18.77936</v>
      </c>
      <c r="K15" s="8">
        <v>4.9241099999999998</v>
      </c>
      <c r="L15" s="8">
        <v>25.565280000000001</v>
      </c>
      <c r="M15" s="8">
        <v>6.4085200000000002</v>
      </c>
      <c r="N15" s="12">
        <v>5.0162000000000005E-2</v>
      </c>
      <c r="O15" s="12">
        <v>4.3661999999999999E-2</v>
      </c>
      <c r="P15" s="12">
        <v>6.0388000000000004E-2</v>
      </c>
      <c r="Q15" s="12">
        <v>3.9980000000000002E-2</v>
      </c>
      <c r="R15" s="12">
        <v>2.3222999999999997E-2</v>
      </c>
      <c r="S15" s="12">
        <v>3.2661999999999997E-2</v>
      </c>
      <c r="T15" s="12">
        <v>0.67502099999999998</v>
      </c>
      <c r="U15" s="12">
        <v>0.34801900000000002</v>
      </c>
      <c r="V15" s="12">
        <v>0.26614599999999999</v>
      </c>
      <c r="W15" s="12">
        <v>0.19552499999999998</v>
      </c>
      <c r="X15" s="12">
        <v>0.27187899999999998</v>
      </c>
      <c r="Y15" s="12">
        <v>0.27044299999999999</v>
      </c>
      <c r="Z15" s="12">
        <v>8.6941000000000004E-2</v>
      </c>
      <c r="AA15" s="12">
        <v>0.26539000000000001</v>
      </c>
      <c r="AB15" s="12">
        <v>0.147373</v>
      </c>
      <c r="AC15" s="12">
        <v>0.98058000000000001</v>
      </c>
      <c r="AD15" s="12">
        <v>0.48280900000000004</v>
      </c>
      <c r="AE15" s="12">
        <v>0.325604</v>
      </c>
      <c r="AF15" s="12">
        <v>2.4784999999999998E-2</v>
      </c>
      <c r="AG15" s="12">
        <v>5.9565E-2</v>
      </c>
      <c r="AH15" s="12">
        <v>0.60956299999999997</v>
      </c>
      <c r="AI15" s="12">
        <v>8.2173582995951344E-2</v>
      </c>
      <c r="AJ15" s="12">
        <v>6.6055960615691411E-2</v>
      </c>
      <c r="AK15" s="12">
        <v>1.2368327612735319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401352.47408999997</v>
      </c>
      <c r="G16" s="9">
        <v>452202.47408999997</v>
      </c>
      <c r="H16" s="8">
        <v>0.79061999999999999</v>
      </c>
      <c r="I16" s="8">
        <v>10.336650000000001</v>
      </c>
      <c r="J16" s="8">
        <v>15.3071</v>
      </c>
      <c r="K16" s="8">
        <v>0.70989999999999998</v>
      </c>
      <c r="L16" s="8">
        <v>50.943379999999998</v>
      </c>
      <c r="M16" s="8">
        <v>4.8854899999999999</v>
      </c>
      <c r="N16" s="12">
        <v>3.3702999999999997E-2</v>
      </c>
      <c r="O16" s="12">
        <v>2.9090999999999999E-2</v>
      </c>
      <c r="P16" s="12">
        <v>4.0807000000000003E-2</v>
      </c>
      <c r="Q16" s="12">
        <v>4.9509999999999998E-2</v>
      </c>
      <c r="R16" s="12">
        <v>-0.111206</v>
      </c>
      <c r="S16" s="12">
        <v>-9.2326999999999992E-2</v>
      </c>
      <c r="T16" s="12">
        <v>0.25040600000000002</v>
      </c>
      <c r="U16" s="12">
        <v>7.0481000000000002E-2</v>
      </c>
      <c r="V16" s="12">
        <v>5.1650000000000001E-2</v>
      </c>
      <c r="W16" s="12">
        <v>1.4020999999999999E-2</v>
      </c>
      <c r="X16" s="12">
        <v>2.2368000000000002E-2</v>
      </c>
      <c r="Y16" s="12">
        <v>2.0083000000000004E-2</v>
      </c>
      <c r="Z16" s="12">
        <v>7.4493000000000004E-2</v>
      </c>
      <c r="AA16" s="12">
        <v>9.3109999999999998E-2</v>
      </c>
      <c r="AB16" s="12">
        <v>0.120702</v>
      </c>
      <c r="AC16" s="12">
        <v>1.5732200000000001</v>
      </c>
      <c r="AD16" s="12">
        <v>0.64433499999999999</v>
      </c>
      <c r="AE16" s="12">
        <v>0.391851</v>
      </c>
      <c r="AF16" s="12">
        <v>1.5481E-2</v>
      </c>
      <c r="AG16" s="12">
        <v>1.9338000000000001E-2</v>
      </c>
      <c r="AH16" s="12">
        <v>0.76820400000000011</v>
      </c>
      <c r="AI16" s="12">
        <v>5.5053230275630805E-2</v>
      </c>
      <c r="AJ16" s="12">
        <v>5.5746078073695582E-2</v>
      </c>
      <c r="AK16" s="12">
        <v>3.2688601812861151E-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56044.58360000001</v>
      </c>
      <c r="G17" s="9">
        <v>462163.58360000001</v>
      </c>
      <c r="H17" s="8">
        <v>19.172930000000001</v>
      </c>
      <c r="I17" s="8">
        <v>27.565519999999999</v>
      </c>
      <c r="J17" s="8">
        <v>29.156749999999999</v>
      </c>
      <c r="K17" s="8">
        <v>19.136520000000001</v>
      </c>
      <c r="L17" s="8">
        <v>38.515270000000001</v>
      </c>
      <c r="M17" s="8">
        <v>13.2532</v>
      </c>
      <c r="N17" s="12">
        <v>9.7805000000000003E-2</v>
      </c>
      <c r="O17" s="12">
        <v>9.9033999999999997E-2</v>
      </c>
      <c r="P17" s="12">
        <v>0.10000099999999999</v>
      </c>
      <c r="Q17" s="12">
        <v>9.5231999999999997E-2</v>
      </c>
      <c r="R17" s="12">
        <v>0.165186</v>
      </c>
      <c r="S17" s="12">
        <v>0.189523</v>
      </c>
      <c r="T17" s="12">
        <v>0.97067899999999996</v>
      </c>
      <c r="U17" s="12">
        <v>0.69611800000000001</v>
      </c>
      <c r="V17" s="12">
        <v>0.66452</v>
      </c>
      <c r="W17" s="12">
        <v>0.51591600000000004</v>
      </c>
      <c r="X17" s="12">
        <v>0.48676200000000003</v>
      </c>
      <c r="Y17" s="12">
        <v>0.47422600000000004</v>
      </c>
      <c r="Z17" s="12">
        <v>0.13034700000000002</v>
      </c>
      <c r="AA17" s="12">
        <v>0.35585299999999997</v>
      </c>
      <c r="AB17" s="12">
        <v>0.18267399999999998</v>
      </c>
      <c r="AC17" s="12">
        <v>1.0210900000000001</v>
      </c>
      <c r="AD17" s="12">
        <v>0.57799599999999995</v>
      </c>
      <c r="AE17" s="12">
        <v>0.366284</v>
      </c>
      <c r="AF17" s="12">
        <v>6.9210000000000001E-3</v>
      </c>
      <c r="AG17" s="12">
        <v>0.17906300000000003</v>
      </c>
      <c r="AH17" s="12">
        <v>0.22093699999999999</v>
      </c>
      <c r="AI17" s="12">
        <v>0.13961926798485491</v>
      </c>
      <c r="AJ17" s="12">
        <v>-5.9663282131389384E-2</v>
      </c>
      <c r="AK17" s="12">
        <v>-9.1857687633574936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735275</v>
      </c>
      <c r="G18" s="9">
        <v>727804</v>
      </c>
      <c r="H18" s="8">
        <v>29.982859999999999</v>
      </c>
      <c r="I18" s="8">
        <v>73.330380000000005</v>
      </c>
      <c r="J18" s="8">
        <v>84.569370000000006</v>
      </c>
      <c r="K18" s="8">
        <v>30.166450000000001</v>
      </c>
      <c r="L18" s="8">
        <v>90.696029999999993</v>
      </c>
      <c r="M18" s="8">
        <v>30.921220000000002</v>
      </c>
      <c r="N18" s="12">
        <v>0.31650600000000001</v>
      </c>
      <c r="O18" s="12">
        <v>0.34503200000000001</v>
      </c>
      <c r="P18" s="12">
        <v>0.41082200000000002</v>
      </c>
      <c r="Q18" s="12">
        <v>0.407134</v>
      </c>
      <c r="R18" s="12">
        <v>0.46404499999999999</v>
      </c>
      <c r="S18" s="12">
        <v>0.459816</v>
      </c>
      <c r="T18" s="12">
        <v>0.64398100000000003</v>
      </c>
      <c r="U18" s="12">
        <v>0.40203499999999998</v>
      </c>
      <c r="V18" s="12">
        <v>0.35453499999999999</v>
      </c>
      <c r="W18" s="12">
        <v>0.338057</v>
      </c>
      <c r="X18" s="12">
        <v>0.25038100000000002</v>
      </c>
      <c r="Y18" s="12">
        <v>0.24451000000000001</v>
      </c>
      <c r="Z18" s="12">
        <v>0.15933900000000001</v>
      </c>
      <c r="AA18" s="12">
        <v>0.41940100000000002</v>
      </c>
      <c r="AB18" s="12">
        <v>0.183449</v>
      </c>
      <c r="AC18" s="12">
        <v>0.98133000000000004</v>
      </c>
      <c r="AD18" s="12">
        <v>0.49697400000000003</v>
      </c>
      <c r="AE18" s="12">
        <v>0.33198500000000003</v>
      </c>
      <c r="AF18" s="12">
        <v>5.44E-4</v>
      </c>
      <c r="AG18" s="12">
        <v>6.8093000000000001E-2</v>
      </c>
      <c r="AH18" s="12">
        <v>4.8379000000000005E-2</v>
      </c>
      <c r="AI18" s="12">
        <v>-6.4386829966597725E-2</v>
      </c>
      <c r="AJ18" s="12">
        <v>0.41794426766946313</v>
      </c>
      <c r="AK18" s="12">
        <v>0.43559330307023969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26213.94260000001</v>
      </c>
      <c r="G19" s="9">
        <v>258388.94258999999</v>
      </c>
      <c r="H19" s="8">
        <v>1.9198500000000001</v>
      </c>
      <c r="I19" s="8">
        <v>7.8034800000000004</v>
      </c>
      <c r="J19" s="8">
        <v>14.64873</v>
      </c>
      <c r="K19" s="8">
        <v>1.6696</v>
      </c>
      <c r="L19" s="8">
        <v>22.686389999999999</v>
      </c>
      <c r="M19" s="8">
        <v>1.66503</v>
      </c>
      <c r="N19" s="12">
        <v>8.5366999999999998E-2</v>
      </c>
      <c r="O19" s="12">
        <v>5.4101999999999997E-2</v>
      </c>
      <c r="P19" s="12">
        <v>0.201178</v>
      </c>
      <c r="Q19" s="12" t="e">
        <v>#VALUE!</v>
      </c>
      <c r="R19" s="12" t="e">
        <v>#VALUE!</v>
      </c>
      <c r="S19" s="12" t="e">
        <v>#VALUE!</v>
      </c>
      <c r="T19" s="12">
        <v>0.425651</v>
      </c>
      <c r="U19" s="12">
        <v>0.21467600000000001</v>
      </c>
      <c r="V19" s="12">
        <v>0.10192399999999999</v>
      </c>
      <c r="W19" s="12">
        <v>0.100413</v>
      </c>
      <c r="X19" s="12">
        <v>0.120474</v>
      </c>
      <c r="Y19" s="12">
        <v>0.117614</v>
      </c>
      <c r="Z19" s="12">
        <v>4.1360000000000001E-2</v>
      </c>
      <c r="AA19" s="12">
        <v>0.115078</v>
      </c>
      <c r="AB19" s="12">
        <v>5.5724999999999997E-2</v>
      </c>
      <c r="AC19" s="12">
        <v>0.89727999999999997</v>
      </c>
      <c r="AD19" s="12">
        <v>0.249192</v>
      </c>
      <c r="AE19" s="12">
        <v>0.19948199999999999</v>
      </c>
      <c r="AF19" s="12">
        <v>4.5675E-2</v>
      </c>
      <c r="AG19" s="12">
        <v>4.3583999999999998E-2</v>
      </c>
      <c r="AH19" s="12">
        <v>0.65145600000000004</v>
      </c>
      <c r="AI19" s="12">
        <v>4.6833184656556615E-2</v>
      </c>
      <c r="AJ19" s="12">
        <v>0.12479631937122582</v>
      </c>
      <c r="AK19" s="12">
        <v>0.10634486659752995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250418.95079</v>
      </c>
      <c r="G20" s="9">
        <v>262417.85079</v>
      </c>
      <c r="H20" s="8">
        <v>9.4535999999999998</v>
      </c>
      <c r="I20" s="8">
        <v>26.74567</v>
      </c>
      <c r="J20" s="8">
        <v>32.050640000000001</v>
      </c>
      <c r="K20" s="8">
        <v>9.0332000000000008</v>
      </c>
      <c r="L20" s="8">
        <v>42.16901</v>
      </c>
      <c r="M20" s="8">
        <v>32.282850000000003</v>
      </c>
      <c r="N20" s="12">
        <v>5.9389999999999998E-2</v>
      </c>
      <c r="O20" s="12">
        <v>6.5924999999999997E-2</v>
      </c>
      <c r="P20" s="12">
        <v>0.130325</v>
      </c>
      <c r="Q20" s="12">
        <v>0.16132200000000002</v>
      </c>
      <c r="R20" s="12">
        <v>0.15313299999999999</v>
      </c>
      <c r="S20" s="12">
        <v>0.18857399999999999</v>
      </c>
      <c r="T20" s="12">
        <v>0.7537600000000001</v>
      </c>
      <c r="U20" s="12">
        <v>0.34341900000000003</v>
      </c>
      <c r="V20" s="12">
        <v>0.288769</v>
      </c>
      <c r="W20" s="12">
        <v>0.197105</v>
      </c>
      <c r="X20" s="12">
        <v>0.18907900000000002</v>
      </c>
      <c r="Y20" s="12">
        <v>0.18158000000000002</v>
      </c>
      <c r="Z20" s="12">
        <v>0.107103</v>
      </c>
      <c r="AA20" s="12">
        <v>0.7452200000000001</v>
      </c>
      <c r="AB20" s="12">
        <v>0.20659400000000003</v>
      </c>
      <c r="AC20" s="12">
        <v>1.5389600000000001</v>
      </c>
      <c r="AD20" s="12">
        <v>1.923821</v>
      </c>
      <c r="AE20" s="12">
        <v>0.65798100000000004</v>
      </c>
      <c r="AF20" s="12">
        <v>1.4191E-2</v>
      </c>
      <c r="AG20" s="12">
        <v>0.10756600000000001</v>
      </c>
      <c r="AH20" s="12">
        <v>0.55302099999999998</v>
      </c>
      <c r="AI20" s="12">
        <v>0.10873840966563653</v>
      </c>
      <c r="AJ20" s="12">
        <v>0.20310118036499847</v>
      </c>
      <c r="AK20" s="12">
        <v>0.18062916737903922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95855.06423000002</v>
      </c>
      <c r="G21" s="9">
        <v>419188.06423000002</v>
      </c>
      <c r="H21" s="8">
        <v>5.4342600000000001</v>
      </c>
      <c r="I21" s="8">
        <v>19.435649999999999</v>
      </c>
      <c r="J21" s="8">
        <v>22.691929999999999</v>
      </c>
      <c r="K21" s="8">
        <v>5.1982600000000003</v>
      </c>
      <c r="L21" s="8">
        <v>29.895779999999998</v>
      </c>
      <c r="M21" s="8">
        <v>8.7477900000000002</v>
      </c>
      <c r="N21" s="12">
        <v>3.7318999999999998E-2</v>
      </c>
      <c r="O21" s="12">
        <v>3.1011999999999998E-2</v>
      </c>
      <c r="P21" s="12">
        <v>3.8934000000000003E-2</v>
      </c>
      <c r="Q21" s="12">
        <v>4.9626999999999998E-2</v>
      </c>
      <c r="R21" s="12">
        <v>-1.0418E-2</v>
      </c>
      <c r="S21" s="12">
        <v>0.103559</v>
      </c>
      <c r="T21" s="12">
        <v>0.49444699999999997</v>
      </c>
      <c r="U21" s="12">
        <v>0.26952200000000004</v>
      </c>
      <c r="V21" s="12">
        <v>0.23393600000000001</v>
      </c>
      <c r="W21" s="12">
        <v>0.18520399999999998</v>
      </c>
      <c r="X21" s="12">
        <v>0.152668</v>
      </c>
      <c r="Y21" s="12">
        <v>0.149174</v>
      </c>
      <c r="Z21" s="12">
        <v>9.4854000000000008E-2</v>
      </c>
      <c r="AA21" s="12">
        <v>0.310917</v>
      </c>
      <c r="AB21" s="12">
        <v>0.14302099999999998</v>
      </c>
      <c r="AC21" s="12">
        <v>1.5045999999999999</v>
      </c>
      <c r="AD21" s="12">
        <v>0.79417699999999991</v>
      </c>
      <c r="AE21" s="12">
        <v>0.44264100000000001</v>
      </c>
      <c r="AF21" s="12">
        <v>2.1269E-2</v>
      </c>
      <c r="AG21" s="12">
        <v>4.9423000000000002E-2</v>
      </c>
      <c r="AH21" s="12">
        <v>0.59000600000000003</v>
      </c>
      <c r="AI21" s="12">
        <v>0.11734972677595623</v>
      </c>
      <c r="AJ21" s="12">
        <v>0.17194440464249894</v>
      </c>
      <c r="AK21" s="12">
        <v>0.20367917586460638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353052.52317</v>
      </c>
      <c r="G22" s="9">
        <v>359610.52317</v>
      </c>
      <c r="H22" s="8">
        <v>20.216470000000001</v>
      </c>
      <c r="I22" s="8">
        <v>35.15598</v>
      </c>
      <c r="J22" s="8">
        <v>37.68712</v>
      </c>
      <c r="K22" s="8">
        <v>20.043579999999999</v>
      </c>
      <c r="L22" s="8">
        <v>44.196890000000003</v>
      </c>
      <c r="M22" s="8">
        <v>52.732080000000003</v>
      </c>
      <c r="N22" s="12">
        <v>0.11873499999999999</v>
      </c>
      <c r="O22" s="12">
        <v>0.11873499999999999</v>
      </c>
      <c r="P22" s="12">
        <v>0.11958000000000001</v>
      </c>
      <c r="Q22" s="12">
        <v>0.118062</v>
      </c>
      <c r="R22" s="12">
        <v>0.16436800000000001</v>
      </c>
      <c r="S22" s="12">
        <v>0.18876400000000002</v>
      </c>
      <c r="T22" s="12">
        <v>1</v>
      </c>
      <c r="U22" s="12">
        <v>0.58218499999999995</v>
      </c>
      <c r="V22" s="12">
        <v>0.54374</v>
      </c>
      <c r="W22" s="12">
        <v>0.46001900000000001</v>
      </c>
      <c r="X22" s="12">
        <v>0.46216299999999999</v>
      </c>
      <c r="Y22" s="12">
        <v>0.44789900000000005</v>
      </c>
      <c r="Z22" s="12">
        <v>0.18013200000000001</v>
      </c>
      <c r="AA22" s="12">
        <v>1.247325</v>
      </c>
      <c r="AB22" s="12">
        <v>0.30468800000000001</v>
      </c>
      <c r="AC22" s="12">
        <v>1.21224</v>
      </c>
      <c r="AD22" s="12">
        <v>1.979627</v>
      </c>
      <c r="AE22" s="12">
        <v>0.66438699999999995</v>
      </c>
      <c r="AF22" s="12">
        <v>5.4539999999999996E-3</v>
      </c>
      <c r="AG22" s="12">
        <v>0.18034900000000001</v>
      </c>
      <c r="AH22" s="12">
        <v>0.20041399999999998</v>
      </c>
      <c r="AI22" s="12">
        <v>0.17317487266553488</v>
      </c>
      <c r="AJ22" s="12">
        <v>-2.3876950413682652E-3</v>
      </c>
      <c r="AK22" s="12">
        <v>-4.1889982134762471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433369.70085000002</v>
      </c>
      <c r="G23" s="9">
        <v>473567.70085000002</v>
      </c>
      <c r="H23" s="8">
        <v>3.2063000000000001</v>
      </c>
      <c r="I23" s="8">
        <v>17.655449999999998</v>
      </c>
      <c r="J23" s="8">
        <v>20.67981</v>
      </c>
      <c r="K23" s="8">
        <v>2.9861499999999999</v>
      </c>
      <c r="L23" s="8">
        <v>27.751000000000001</v>
      </c>
      <c r="M23" s="8" t="s">
        <v>65</v>
      </c>
      <c r="N23" s="12">
        <v>9.606400000000001E-2</v>
      </c>
      <c r="O23" s="12">
        <v>9.3064999999999995E-2</v>
      </c>
      <c r="P23" s="12">
        <v>0.11257099999999999</v>
      </c>
      <c r="Q23" s="12">
        <v>0.11790200000000001</v>
      </c>
      <c r="R23" s="12">
        <v>0.15709600000000001</v>
      </c>
      <c r="S23" s="12">
        <v>0.193993</v>
      </c>
      <c r="T23" s="12">
        <v>0.33717799999999998</v>
      </c>
      <c r="U23" s="12">
        <v>0.17233599999999999</v>
      </c>
      <c r="V23" s="12">
        <v>0.15342</v>
      </c>
      <c r="W23" s="12">
        <v>0.107908</v>
      </c>
      <c r="X23" s="12">
        <v>7.1722999999999995E-2</v>
      </c>
      <c r="Y23" s="12">
        <v>6.6040000000000001E-2</v>
      </c>
      <c r="Z23" s="12">
        <v>0.20239299999999999</v>
      </c>
      <c r="AA23" s="12">
        <v>12.403112</v>
      </c>
      <c r="AB23" s="12">
        <v>0.318691</v>
      </c>
      <c r="AC23" s="12">
        <v>1.6620200000000001</v>
      </c>
      <c r="AD23" s="12">
        <v>43.734299</v>
      </c>
      <c r="AE23" s="12">
        <v>0.97764499999999999</v>
      </c>
      <c r="AF23" s="12">
        <v>1.5903E-2</v>
      </c>
      <c r="AG23" s="12">
        <v>0.190493</v>
      </c>
      <c r="AH23" s="12">
        <v>0.43154699999999996</v>
      </c>
      <c r="AI23" s="12">
        <v>3.6436741421507435E-2</v>
      </c>
      <c r="AJ23" s="12">
        <v>0.25813981689201482</v>
      </c>
      <c r="AK23" s="12">
        <v>0.28605515959095129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331439.77260999999</v>
      </c>
      <c r="G24" s="9">
        <v>341891.77260999999</v>
      </c>
      <c r="H24" s="8">
        <v>4.9308699999999996</v>
      </c>
      <c r="I24" s="8">
        <v>12.00126</v>
      </c>
      <c r="J24" s="8">
        <v>15.06596</v>
      </c>
      <c r="K24" s="8">
        <v>4.7595900000000002</v>
      </c>
      <c r="L24" s="8">
        <v>17.144469999999998</v>
      </c>
      <c r="M24" s="8">
        <v>4.3773999999999997</v>
      </c>
      <c r="N24" s="12">
        <v>9.0031E-2</v>
      </c>
      <c r="O24" s="12">
        <v>4.3563999999999999E-2</v>
      </c>
      <c r="P24" s="12">
        <v>0.102117</v>
      </c>
      <c r="Q24" s="12">
        <v>0.13747299999999998</v>
      </c>
      <c r="R24" s="12">
        <v>0.24955200000000002</v>
      </c>
      <c r="S24" s="12">
        <v>0.27421099999999998</v>
      </c>
      <c r="T24" s="12">
        <v>0.62280999999999997</v>
      </c>
      <c r="U24" s="12">
        <v>0.39303400000000005</v>
      </c>
      <c r="V24" s="12">
        <v>0.33024500000000001</v>
      </c>
      <c r="W24" s="12">
        <v>0.27038400000000001</v>
      </c>
      <c r="X24" s="12">
        <v>0.38950499999999999</v>
      </c>
      <c r="Y24" s="12">
        <v>0.379579</v>
      </c>
      <c r="Z24" s="12">
        <v>9.995699999999999E-2</v>
      </c>
      <c r="AA24" s="12">
        <v>0.31869700000000001</v>
      </c>
      <c r="AB24" s="12">
        <v>0.15007599999999999</v>
      </c>
      <c r="AC24" s="12">
        <v>1.24265</v>
      </c>
      <c r="AD24" s="12">
        <v>0.53438399999999997</v>
      </c>
      <c r="AE24" s="12">
        <v>0.34827199999999997</v>
      </c>
      <c r="AF24" s="12">
        <v>2.7094999999999998E-2</v>
      </c>
      <c r="AG24" s="12">
        <v>5.3874000000000005E-2</v>
      </c>
      <c r="AH24" s="12">
        <v>0.39715099999999998</v>
      </c>
      <c r="AI24" s="12">
        <v>7.9919531821506906E-2</v>
      </c>
      <c r="AJ24" s="12">
        <v>0.37549499184719304</v>
      </c>
      <c r="AK24" s="12">
        <v>0.48628240624213448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239371.01496</v>
      </c>
      <c r="G25" s="9">
        <v>307886.01496</v>
      </c>
      <c r="H25" s="8">
        <v>5.5807799999999999</v>
      </c>
      <c r="I25" s="8">
        <v>10.556330000000001</v>
      </c>
      <c r="J25" s="8">
        <v>15.20575</v>
      </c>
      <c r="K25" s="8">
        <v>4.3416199999999998</v>
      </c>
      <c r="L25" s="8">
        <v>32.268099999999997</v>
      </c>
      <c r="M25" s="8">
        <v>17.665019999999998</v>
      </c>
      <c r="N25" s="12">
        <v>0.16994599999999999</v>
      </c>
      <c r="O25" s="12">
        <v>0.14398900000000001</v>
      </c>
      <c r="P25" s="12">
        <v>0.21005600000000002</v>
      </c>
      <c r="Q25" s="12">
        <v>0.152057</v>
      </c>
      <c r="R25" s="12">
        <v>0.14158699999999999</v>
      </c>
      <c r="S25" s="12">
        <v>0.12183899999999999</v>
      </c>
      <c r="T25" s="12">
        <v>0.69190499999999999</v>
      </c>
      <c r="U25" s="12">
        <v>0.49913600000000002</v>
      </c>
      <c r="V25" s="12">
        <v>0.34750900000000001</v>
      </c>
      <c r="W25" s="12">
        <v>0.20538399999999998</v>
      </c>
      <c r="X25" s="12">
        <v>0.36949700000000002</v>
      </c>
      <c r="Y25" s="12">
        <v>0.34254899999999999</v>
      </c>
      <c r="Z25" s="12">
        <v>8.2166000000000003E-2</v>
      </c>
      <c r="AA25" s="12">
        <v>0.80951800000000007</v>
      </c>
      <c r="AB25" s="12">
        <v>0.126334</v>
      </c>
      <c r="AC25" s="12">
        <v>2.5334500000000002</v>
      </c>
      <c r="AD25" s="12">
        <v>5.0270139999999994</v>
      </c>
      <c r="AE25" s="12">
        <v>0.83408000000000004</v>
      </c>
      <c r="AF25" s="12">
        <v>4.1653999999999997E-2</v>
      </c>
      <c r="AG25" s="12">
        <v>0.17707799999999999</v>
      </c>
      <c r="AH25" s="12">
        <v>0.802373</v>
      </c>
      <c r="AI25" s="12">
        <v>0.16814770080234664</v>
      </c>
      <c r="AJ25" s="12">
        <v>0.24117700980841517</v>
      </c>
      <c r="AK25" s="12">
        <v>0.17565338195710689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55752.87216999999</v>
      </c>
      <c r="G26" s="9">
        <v>284543.87216999999</v>
      </c>
      <c r="H26" s="8">
        <v>7.5272199999999998</v>
      </c>
      <c r="I26" s="8">
        <v>18.929210000000001</v>
      </c>
      <c r="J26" s="8">
        <v>21.658080000000002</v>
      </c>
      <c r="K26" s="8">
        <v>6.7508400000000002</v>
      </c>
      <c r="L26" s="8">
        <v>29.159669999999998</v>
      </c>
      <c r="M26" s="8">
        <v>11.530189999999999</v>
      </c>
      <c r="N26" s="12">
        <v>-1.5819E-2</v>
      </c>
      <c r="O26" s="12">
        <v>-1.7113E-2</v>
      </c>
      <c r="P26" s="12">
        <v>2.2905000000000002E-2</v>
      </c>
      <c r="Q26" s="12">
        <v>3.3022999999999997E-2</v>
      </c>
      <c r="R26" s="12">
        <v>8.4039000000000003E-2</v>
      </c>
      <c r="S26" s="12">
        <v>8.5924E-2</v>
      </c>
      <c r="T26" s="12">
        <v>0.60271600000000003</v>
      </c>
      <c r="U26" s="12">
        <v>0.33346200000000004</v>
      </c>
      <c r="V26" s="12">
        <v>0.29589900000000002</v>
      </c>
      <c r="W26" s="12">
        <v>0.252774</v>
      </c>
      <c r="X26" s="12">
        <v>0.242316</v>
      </c>
      <c r="Y26" s="12">
        <v>0.21649499999999999</v>
      </c>
      <c r="Z26" s="12">
        <v>7.8709000000000001E-2</v>
      </c>
      <c r="AA26" s="12">
        <v>0.42493000000000003</v>
      </c>
      <c r="AB26" s="12">
        <v>0.10605600000000001</v>
      </c>
      <c r="AC26" s="12">
        <v>4.3472200000000001</v>
      </c>
      <c r="AD26" s="12">
        <v>1.779806</v>
      </c>
      <c r="AE26" s="12">
        <v>0.640262</v>
      </c>
      <c r="AF26" s="12">
        <v>2.8372999999999999E-2</v>
      </c>
      <c r="AG26" s="12">
        <v>3.7136999999999996E-2</v>
      </c>
      <c r="AH26" s="12">
        <v>0.74219599999999997</v>
      </c>
      <c r="AI26" s="12">
        <v>0.1321223709369026</v>
      </c>
      <c r="AJ26" s="12">
        <v>0.11674839683138427</v>
      </c>
      <c r="AK26" s="12">
        <v>9.2838685861941661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93588.34325999999</v>
      </c>
      <c r="G27" s="9">
        <v>210056.34325999999</v>
      </c>
      <c r="H27" s="8">
        <v>3.9929399999999999</v>
      </c>
      <c r="I27" s="8">
        <v>10.208310000000001</v>
      </c>
      <c r="J27" s="8">
        <v>12.381019999999999</v>
      </c>
      <c r="K27" s="8">
        <v>3.6869000000000001</v>
      </c>
      <c r="L27" s="8">
        <v>23.01972</v>
      </c>
      <c r="M27" s="8">
        <v>5.40707</v>
      </c>
      <c r="N27" s="12">
        <v>4.1167999999999996E-2</v>
      </c>
      <c r="O27" s="12">
        <v>6.1566999999999997E-2</v>
      </c>
      <c r="P27" s="12">
        <v>4.3844000000000001E-2</v>
      </c>
      <c r="Q27" s="12">
        <v>9.5038999999999998E-2</v>
      </c>
      <c r="R27" s="12">
        <v>0.27191500000000002</v>
      </c>
      <c r="S27" s="12">
        <v>0.280806</v>
      </c>
      <c r="T27" s="12">
        <v>0.72813300000000003</v>
      </c>
      <c r="U27" s="12">
        <v>0.38970100000000002</v>
      </c>
      <c r="V27" s="12">
        <v>0.32557899999999995</v>
      </c>
      <c r="W27" s="12">
        <v>0.267924</v>
      </c>
      <c r="X27" s="12">
        <v>0.14726900000000001</v>
      </c>
      <c r="Y27" s="12">
        <v>0.13692599999999999</v>
      </c>
      <c r="Z27" s="12">
        <v>0.100471</v>
      </c>
      <c r="AA27" s="12">
        <v>0.388243</v>
      </c>
      <c r="AB27" s="12">
        <v>0.15049200000000001</v>
      </c>
      <c r="AC27" s="12">
        <v>1.6612</v>
      </c>
      <c r="AD27" s="12">
        <v>0.905219</v>
      </c>
      <c r="AE27" s="12">
        <v>0.47512599999999999</v>
      </c>
      <c r="AF27" s="12">
        <v>3.6012000000000002E-2</v>
      </c>
      <c r="AG27" s="12">
        <v>7.1596000000000007E-2</v>
      </c>
      <c r="AH27" s="12">
        <v>0.506552</v>
      </c>
      <c r="AI27" s="12">
        <v>2.9554003224073089E-2</v>
      </c>
      <c r="AJ27" s="12">
        <v>-5.8476658476658505E-2</v>
      </c>
      <c r="AK27" s="12">
        <v>-2.4936386768447782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935644.81321000005</v>
      </c>
      <c r="G28" s="9">
        <v>890788.81321000005</v>
      </c>
      <c r="H28" s="8">
        <v>7.93011</v>
      </c>
      <c r="I28" s="8">
        <v>15.76004</v>
      </c>
      <c r="J28" s="8">
        <v>18.97597</v>
      </c>
      <c r="K28" s="8">
        <v>8.4963300000000004</v>
      </c>
      <c r="L28" s="8">
        <v>24.069420000000001</v>
      </c>
      <c r="M28" s="8">
        <v>7.0442799999999997</v>
      </c>
      <c r="N28" s="12">
        <v>0.33666600000000002</v>
      </c>
      <c r="O28" s="12">
        <v>0.319187</v>
      </c>
      <c r="P28" s="12">
        <v>0.29944799999999999</v>
      </c>
      <c r="Q28" s="12">
        <v>0.30343300000000001</v>
      </c>
      <c r="R28" s="12">
        <v>0.30969000000000002</v>
      </c>
      <c r="S28" s="12">
        <v>0.31567099999999998</v>
      </c>
      <c r="T28" s="12">
        <v>0.80794300000000008</v>
      </c>
      <c r="U28" s="12">
        <v>0.46400799999999998</v>
      </c>
      <c r="V28" s="12">
        <v>0.39645000000000002</v>
      </c>
      <c r="W28" s="12">
        <v>0.33384399999999997</v>
      </c>
      <c r="X28" s="12">
        <v>0.24427900000000002</v>
      </c>
      <c r="Y28" s="12">
        <v>0.24427900000000002</v>
      </c>
      <c r="Z28" s="12">
        <v>0.17965100000000001</v>
      </c>
      <c r="AA28" s="12">
        <v>0.31101699999999999</v>
      </c>
      <c r="AB28" s="12">
        <v>0.210011</v>
      </c>
      <c r="AC28" s="12">
        <v>0.24007000000000001</v>
      </c>
      <c r="AD28" s="12">
        <v>0.11574400000000001</v>
      </c>
      <c r="AE28" s="12">
        <v>0.103737</v>
      </c>
      <c r="AF28" s="12">
        <v>0</v>
      </c>
      <c r="AG28" s="12">
        <v>0</v>
      </c>
      <c r="AH28" s="12">
        <v>0</v>
      </c>
      <c r="AI28" s="12">
        <v>8.2904056664520276E-2</v>
      </c>
      <c r="AJ28" s="12">
        <v>-1.9416343546835302E-2</v>
      </c>
      <c r="AK28" s="12">
        <v>-5.1733859599661591E-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242976.00367999999</v>
      </c>
      <c r="G29" s="9">
        <v>277501.00368000002</v>
      </c>
      <c r="H29" s="8">
        <v>3.6189</v>
      </c>
      <c r="I29" s="8">
        <v>18.534659999999999</v>
      </c>
      <c r="J29" s="8">
        <v>23.445509999999999</v>
      </c>
      <c r="K29" s="8">
        <v>3.1273300000000002</v>
      </c>
      <c r="L29" s="8">
        <v>29.59262</v>
      </c>
      <c r="M29" s="8">
        <v>15.12646</v>
      </c>
      <c r="N29" s="12">
        <v>4.8224999999999997E-2</v>
      </c>
      <c r="O29" s="12">
        <v>4.1778000000000003E-2</v>
      </c>
      <c r="P29" s="12">
        <v>3.0254E-2</v>
      </c>
      <c r="Q29" s="12">
        <v>2.8951999999999999E-2</v>
      </c>
      <c r="R29" s="12">
        <v>3.7769999999999998E-2</v>
      </c>
      <c r="S29" s="12">
        <v>4.7226999999999998E-2</v>
      </c>
      <c r="T29" s="12">
        <v>0.53387200000000001</v>
      </c>
      <c r="U29" s="12">
        <v>0.18085100000000001</v>
      </c>
      <c r="V29" s="12">
        <v>0.148451</v>
      </c>
      <c r="W29" s="12">
        <v>9.5854999999999996E-2</v>
      </c>
      <c r="X29" s="12">
        <v>7.8952999999999995E-2</v>
      </c>
      <c r="Y29" s="12">
        <v>6.4805000000000001E-2</v>
      </c>
      <c r="Z29" s="12">
        <v>7.9588999999999993E-2</v>
      </c>
      <c r="AA29" s="12">
        <v>0.51705199999999996</v>
      </c>
      <c r="AB29" s="12">
        <v>0.125059</v>
      </c>
      <c r="AC29" s="12">
        <v>2.7843599999999999</v>
      </c>
      <c r="AD29" s="12">
        <v>2.6238619999999999</v>
      </c>
      <c r="AE29" s="12">
        <v>0.724051</v>
      </c>
      <c r="AF29" s="12">
        <v>2.4752999999999997E-2</v>
      </c>
      <c r="AG29" s="12">
        <v>7.4900999999999995E-2</v>
      </c>
      <c r="AH29" s="12">
        <v>0.76332300000000008</v>
      </c>
      <c r="AI29" s="12">
        <v>8.4602897102897145E-2</v>
      </c>
      <c r="AJ29" s="12">
        <v>0.15077840344484938</v>
      </c>
      <c r="AK29" s="12">
        <v>0.16654354979517838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251736.62229999999</v>
      </c>
      <c r="G30" s="9">
        <v>248912.62229999999</v>
      </c>
      <c r="H30" s="8">
        <v>1.22566</v>
      </c>
      <c r="I30" s="8">
        <v>25.175750000000001</v>
      </c>
      <c r="J30" s="8">
        <v>32.734430000000003</v>
      </c>
      <c r="K30" s="8">
        <v>1.23891</v>
      </c>
      <c r="L30" s="8">
        <v>48.813130000000001</v>
      </c>
      <c r="M30" s="8">
        <v>13.6347</v>
      </c>
      <c r="N30" s="12">
        <v>0.111707</v>
      </c>
      <c r="O30" s="12">
        <v>0.100762</v>
      </c>
      <c r="P30" s="12">
        <v>0.133302</v>
      </c>
      <c r="Q30" s="12">
        <v>0.15162100000000001</v>
      </c>
      <c r="R30" s="12">
        <v>0.16420799999999999</v>
      </c>
      <c r="S30" s="12">
        <v>0.16239999999999999</v>
      </c>
      <c r="T30" s="12">
        <v>0.12756200000000001</v>
      </c>
      <c r="U30" s="12">
        <v>4.6349999999999995E-2</v>
      </c>
      <c r="V30" s="12">
        <v>3.7442000000000003E-2</v>
      </c>
      <c r="W30" s="12">
        <v>2.5432E-2</v>
      </c>
      <c r="X30" s="12">
        <v>3.9119999999999997E-3</v>
      </c>
      <c r="Y30" s="12">
        <v>3.3850000000000004E-3</v>
      </c>
      <c r="Z30" s="12">
        <v>7.6426999999999995E-2</v>
      </c>
      <c r="AA30" s="12">
        <v>0.30563400000000002</v>
      </c>
      <c r="AB30" s="12">
        <v>0.17401</v>
      </c>
      <c r="AC30" s="12">
        <v>1.07389</v>
      </c>
      <c r="AD30" s="12">
        <v>0.53236800000000006</v>
      </c>
      <c r="AE30" s="12">
        <v>0.34741500000000003</v>
      </c>
      <c r="AF30" s="12">
        <v>5.5659999999999998E-3</v>
      </c>
      <c r="AG30" s="12">
        <v>0.118974</v>
      </c>
      <c r="AH30" s="12">
        <v>0.26292300000000002</v>
      </c>
      <c r="AI30" s="12">
        <v>7.1455533746036526E-2</v>
      </c>
      <c r="AJ30" s="12">
        <v>0.26625476769344014</v>
      </c>
      <c r="AK30" s="12">
        <v>0.42302100566501233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232889.68286999999</v>
      </c>
      <c r="G31" s="9">
        <v>288925.68287000002</v>
      </c>
      <c r="H31" s="8">
        <v>6.97905</v>
      </c>
      <c r="I31" s="8">
        <v>15.15715</v>
      </c>
      <c r="J31" s="8">
        <v>18.097439999999999</v>
      </c>
      <c r="K31" s="8">
        <v>5.9110399999999998</v>
      </c>
      <c r="L31" s="8">
        <v>24.617249999999999</v>
      </c>
      <c r="M31" s="8" t="s">
        <v>65</v>
      </c>
      <c r="N31" s="12">
        <v>2.1422E-2</v>
      </c>
      <c r="O31" s="12">
        <v>2.0643999999999999E-2</v>
      </c>
      <c r="P31" s="12">
        <v>3.5494999999999999E-2</v>
      </c>
      <c r="Q31" s="12">
        <v>3.8626999999999995E-2</v>
      </c>
      <c r="R31" s="12">
        <v>3.0748000000000001E-2</v>
      </c>
      <c r="S31" s="12">
        <v>0.110793</v>
      </c>
      <c r="T31" s="12">
        <v>0.79958399999999996</v>
      </c>
      <c r="U31" s="12">
        <v>0.44464799999999999</v>
      </c>
      <c r="V31" s="12">
        <v>0.38563699999999995</v>
      </c>
      <c r="W31" s="12">
        <v>0.24787999999999999</v>
      </c>
      <c r="X31" s="12">
        <v>0.273729</v>
      </c>
      <c r="Y31" s="12">
        <v>0.23372199999999999</v>
      </c>
      <c r="Z31" s="12">
        <v>9.2002E-2</v>
      </c>
      <c r="AA31" s="12" t="e">
        <v>#VALUE!</v>
      </c>
      <c r="AB31" s="12">
        <v>0.13455899999999998</v>
      </c>
      <c r="AC31" s="12">
        <v>4.3141400000000001</v>
      </c>
      <c r="AD31" s="12" t="e">
        <v>#VALUE!</v>
      </c>
      <c r="AE31" s="12">
        <v>1.140433</v>
      </c>
      <c r="AF31" s="12">
        <v>1.4677000000000001E-2</v>
      </c>
      <c r="AG31" s="12">
        <v>0.148698</v>
      </c>
      <c r="AH31" s="12">
        <v>0.32781100000000002</v>
      </c>
      <c r="AI31" s="12">
        <v>-2.8300835654596179E-2</v>
      </c>
      <c r="AJ31" s="12">
        <v>-2.8192556273679559E-2</v>
      </c>
      <c r="AK31" s="12">
        <v>6.5876313859692059E-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200314.08162000001</v>
      </c>
      <c r="G32" s="9">
        <v>244822.48162000001</v>
      </c>
      <c r="H32" s="8">
        <v>10.86767</v>
      </c>
      <c r="I32" s="8">
        <v>18.86777</v>
      </c>
      <c r="J32" s="8">
        <v>25.638549999999999</v>
      </c>
      <c r="K32" s="8">
        <v>8.8792000000000009</v>
      </c>
      <c r="L32" s="8">
        <v>27.635280000000002</v>
      </c>
      <c r="M32" s="8" t="s">
        <v>65</v>
      </c>
      <c r="N32" s="12">
        <v>-1.1631000000000001E-2</v>
      </c>
      <c r="O32" s="12">
        <v>4.2743000000000003E-2</v>
      </c>
      <c r="P32" s="12">
        <v>4.6897000000000001E-2</v>
      </c>
      <c r="Q32" s="12">
        <v>4.7724999999999997E-2</v>
      </c>
      <c r="R32" s="12">
        <v>9.9928000000000003E-2</v>
      </c>
      <c r="S32" s="12">
        <v>0.130386</v>
      </c>
      <c r="T32" s="12">
        <v>0.54171500000000006</v>
      </c>
      <c r="U32" s="12">
        <v>0.50558700000000001</v>
      </c>
      <c r="V32" s="12">
        <v>0.425145</v>
      </c>
      <c r="W32" s="12">
        <v>0.324903</v>
      </c>
      <c r="X32" s="12">
        <v>0.282974</v>
      </c>
      <c r="Y32" s="12">
        <v>0.25106000000000001</v>
      </c>
      <c r="Z32" s="12">
        <v>0.11590199999999999</v>
      </c>
      <c r="AA32" s="12" t="e">
        <v>#VALUE!</v>
      </c>
      <c r="AB32" s="12">
        <v>0.139623</v>
      </c>
      <c r="AC32" s="12">
        <v>3.5323899999999999</v>
      </c>
      <c r="AD32" s="12" t="e">
        <v>#VALUE!</v>
      </c>
      <c r="AE32" s="12">
        <v>1.1028100000000001</v>
      </c>
      <c r="AF32" s="12">
        <v>2.0590999999999998E-2</v>
      </c>
      <c r="AG32" s="12">
        <v>7.7781000000000003E-2</v>
      </c>
      <c r="AH32" s="12">
        <v>0.51934999999999998</v>
      </c>
      <c r="AI32" s="12">
        <v>9.783766074207545E-2</v>
      </c>
      <c r="AJ32" s="12">
        <v>0.10348660107849983</v>
      </c>
      <c r="AK32" s="12">
        <v>0.14741257543979791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274730.46704999998</v>
      </c>
      <c r="G33" s="9">
        <v>302867.46704999998</v>
      </c>
      <c r="H33" s="8">
        <v>11.03342</v>
      </c>
      <c r="I33" s="8">
        <v>20.428129999999999</v>
      </c>
      <c r="J33" s="8">
        <v>34.880510000000001</v>
      </c>
      <c r="K33" s="8">
        <v>9.9387299999999996</v>
      </c>
      <c r="L33" s="8">
        <v>44.360669999999999</v>
      </c>
      <c r="M33" s="8">
        <v>11.009309999999999</v>
      </c>
      <c r="N33" s="12">
        <v>0.15699299999999999</v>
      </c>
      <c r="O33" s="12">
        <v>0.20622699999999999</v>
      </c>
      <c r="P33" s="12">
        <v>0.245477</v>
      </c>
      <c r="Q33" s="12">
        <v>0.35931199999999996</v>
      </c>
      <c r="R33" s="12" t="e">
        <v>#VALUE!</v>
      </c>
      <c r="S33" s="12" t="e">
        <v>#VALUE!</v>
      </c>
      <c r="T33" s="12">
        <v>0.739089</v>
      </c>
      <c r="U33" s="12">
        <v>0.53639300000000001</v>
      </c>
      <c r="V33" s="12">
        <v>0.31631999999999999</v>
      </c>
      <c r="W33" s="12">
        <v>0.24539100000000003</v>
      </c>
      <c r="X33" s="12">
        <v>0.47529499999999997</v>
      </c>
      <c r="Y33" s="12">
        <v>0.43237699999999996</v>
      </c>
      <c r="Z33" s="12">
        <v>7.1639999999999995E-2</v>
      </c>
      <c r="AA33" s="12">
        <v>0.275557</v>
      </c>
      <c r="AB33" s="12">
        <v>8.2946000000000006E-2</v>
      </c>
      <c r="AC33" s="12">
        <v>2.3929299999999998</v>
      </c>
      <c r="AD33" s="12">
        <v>1.611629</v>
      </c>
      <c r="AE33" s="12">
        <v>0.61709700000000001</v>
      </c>
      <c r="AF33" s="12">
        <v>2.4645999999999998E-2</v>
      </c>
      <c r="AG33" s="12">
        <v>0.42677999999999999</v>
      </c>
      <c r="AH33" s="12">
        <v>0.92220900000000006</v>
      </c>
      <c r="AI33" s="12">
        <v>0.19945562044848208</v>
      </c>
      <c r="AJ33" s="12">
        <v>0.36536370165179011</v>
      </c>
      <c r="AK33" s="12">
        <v>0.42129995514449869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262924.64556999999</v>
      </c>
      <c r="G34" s="9">
        <v>272608.64556999999</v>
      </c>
      <c r="H34" s="8">
        <v>6.9794099999999997</v>
      </c>
      <c r="I34" s="8">
        <v>20.108329999999999</v>
      </c>
      <c r="J34" s="8">
        <v>25.3048</v>
      </c>
      <c r="K34" s="8">
        <v>6.7391899999999998</v>
      </c>
      <c r="L34" s="8">
        <v>30.97053</v>
      </c>
      <c r="M34" s="8">
        <v>6.79216</v>
      </c>
      <c r="N34" s="12">
        <v>0.16497000000000001</v>
      </c>
      <c r="O34" s="12">
        <v>0.18374600000000002</v>
      </c>
      <c r="P34" s="12">
        <v>0.23003699999999999</v>
      </c>
      <c r="Q34" s="12">
        <v>0.29530400000000001</v>
      </c>
      <c r="R34" s="12">
        <v>0.30744499999999997</v>
      </c>
      <c r="S34" s="12">
        <v>0.30711700000000003</v>
      </c>
      <c r="T34" s="12">
        <v>0.50082799999999994</v>
      </c>
      <c r="U34" s="12">
        <v>0.32694899999999999</v>
      </c>
      <c r="V34" s="12">
        <v>0.26084499999999999</v>
      </c>
      <c r="W34" s="12">
        <v>0.19701099999999999</v>
      </c>
      <c r="X34" s="12">
        <v>0.148644</v>
      </c>
      <c r="Y34" s="12">
        <v>0.1401</v>
      </c>
      <c r="Z34" s="12">
        <v>7.7873999999999999E-2</v>
      </c>
      <c r="AA34" s="12">
        <v>0.204731</v>
      </c>
      <c r="AB34" s="12">
        <v>9.5108999999999999E-2</v>
      </c>
      <c r="AC34" s="12">
        <v>2.7454700000000001</v>
      </c>
      <c r="AD34" s="12">
        <v>0.88681399999999999</v>
      </c>
      <c r="AE34" s="12">
        <v>0.47000599999999998</v>
      </c>
      <c r="AF34" s="12">
        <v>1.5579999999999999E-3</v>
      </c>
      <c r="AG34" s="12">
        <v>0.116288</v>
      </c>
      <c r="AH34" s="12">
        <v>5.1131999999999997E-2</v>
      </c>
      <c r="AI34" s="12">
        <v>6.562325321408613E-2</v>
      </c>
      <c r="AJ34" s="12">
        <v>0.16503701634306456</v>
      </c>
      <c r="AK34" s="12">
        <v>0.29985194420634298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44865.22829</v>
      </c>
      <c r="G35" s="9">
        <v>248489.22829</v>
      </c>
      <c r="H35" s="8">
        <v>3.1188199999999999</v>
      </c>
      <c r="I35" s="8">
        <v>7.8059000000000003</v>
      </c>
      <c r="J35" s="8">
        <v>24.641929999999999</v>
      </c>
      <c r="K35" s="8">
        <v>1.81291</v>
      </c>
      <c r="L35" s="8">
        <v>43.595750000000002</v>
      </c>
      <c r="M35" s="8">
        <v>2.1170499999999999</v>
      </c>
      <c r="N35" s="12">
        <v>0.16402700000000001</v>
      </c>
      <c r="O35" s="12">
        <v>0.16813900000000001</v>
      </c>
      <c r="P35" s="12">
        <v>0.224998</v>
      </c>
      <c r="Q35" s="12">
        <v>0.239204</v>
      </c>
      <c r="R35" s="12">
        <v>0.15676699999999999</v>
      </c>
      <c r="S35" s="12">
        <v>7.3558999999999999E-2</v>
      </c>
      <c r="T35" s="12">
        <v>0.56848599999999994</v>
      </c>
      <c r="U35" s="12">
        <v>0.32922600000000002</v>
      </c>
      <c r="V35" s="12">
        <v>0.124741</v>
      </c>
      <c r="W35" s="12">
        <v>3.7744E-2</v>
      </c>
      <c r="X35" s="12">
        <v>2.3156E-2</v>
      </c>
      <c r="Y35" s="12">
        <v>-3.0699999999999998E-3</v>
      </c>
      <c r="Z35" s="12">
        <v>3.0714000000000002E-2</v>
      </c>
      <c r="AA35" s="12">
        <v>4.4984000000000003E-2</v>
      </c>
      <c r="AB35" s="12">
        <v>3.5639999999999998E-2</v>
      </c>
      <c r="AC35" s="12">
        <v>3.5054799999999999</v>
      </c>
      <c r="AD35" s="12">
        <v>1.5747300000000002</v>
      </c>
      <c r="AE35" s="12">
        <v>0.61160899999999996</v>
      </c>
      <c r="AF35" s="12">
        <v>0</v>
      </c>
      <c r="AG35" s="12">
        <v>0</v>
      </c>
      <c r="AH35" s="12">
        <v>0</v>
      </c>
      <c r="AI35" s="12">
        <v>8.6769115442278943E-2</v>
      </c>
      <c r="AJ35" s="12">
        <v>-8.5042600189334183E-2</v>
      </c>
      <c r="AK35" s="12">
        <v>-0.20719119557044219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235102.93534</v>
      </c>
      <c r="G36" s="9">
        <v>260454.93534</v>
      </c>
      <c r="H36" s="8">
        <v>9.2804199999999994</v>
      </c>
      <c r="I36" s="8">
        <v>26.163889999999999</v>
      </c>
      <c r="J36" s="8">
        <v>34.324579999999997</v>
      </c>
      <c r="K36" s="8">
        <v>8.3659300000000005</v>
      </c>
      <c r="L36" s="8">
        <v>42.369790000000002</v>
      </c>
      <c r="M36" s="8">
        <v>5.8501799999999999</v>
      </c>
      <c r="N36" s="12">
        <v>0.11773500000000001</v>
      </c>
      <c r="O36" s="12">
        <v>0.140431</v>
      </c>
      <c r="P36" s="12">
        <v>0.20718200000000001</v>
      </c>
      <c r="Q36" s="12">
        <v>0.22980400000000001</v>
      </c>
      <c r="R36" s="12">
        <v>0.20295300000000002</v>
      </c>
      <c r="S36" s="12">
        <v>0.22505600000000001</v>
      </c>
      <c r="T36" s="12">
        <v>0.61304400000000003</v>
      </c>
      <c r="U36" s="12">
        <v>0.35093099999999999</v>
      </c>
      <c r="V36" s="12">
        <v>0.27732299999999999</v>
      </c>
      <c r="W36" s="12">
        <v>0.218415</v>
      </c>
      <c r="X36" s="12">
        <v>0.19098199999999999</v>
      </c>
      <c r="Y36" s="12">
        <v>0.18593099999999999</v>
      </c>
      <c r="Z36" s="12">
        <v>6.4074000000000006E-2</v>
      </c>
      <c r="AA36" s="12">
        <v>0.149422</v>
      </c>
      <c r="AB36" s="12">
        <v>7.8295000000000003E-2</v>
      </c>
      <c r="AC36" s="12">
        <v>2.0157600000000002</v>
      </c>
      <c r="AD36" s="12">
        <v>0.51512900000000006</v>
      </c>
      <c r="AE36" s="12">
        <v>0.33999000000000001</v>
      </c>
      <c r="AF36" s="12">
        <v>2.5530000000000001E-3</v>
      </c>
      <c r="AG36" s="12">
        <v>8.0640000000000003E-2</v>
      </c>
      <c r="AH36" s="12">
        <v>0.115342</v>
      </c>
      <c r="AI36" s="12">
        <v>2.9056674590266285E-2</v>
      </c>
      <c r="AJ36" s="12">
        <v>8.8283937549616276E-2</v>
      </c>
      <c r="AK36" s="12">
        <v>0.20063496697441896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67269.72739000001</v>
      </c>
      <c r="G37" s="9">
        <v>254606.72739000001</v>
      </c>
      <c r="H37" s="8">
        <v>5.0130299999999997</v>
      </c>
      <c r="I37" s="8">
        <v>15.430709999999999</v>
      </c>
      <c r="J37" s="8">
        <v>18.120190000000001</v>
      </c>
      <c r="K37" s="8">
        <v>5.2640900000000004</v>
      </c>
      <c r="L37" s="8">
        <v>23.554539999999999</v>
      </c>
      <c r="M37" s="8">
        <v>6.2582000000000004</v>
      </c>
      <c r="N37" s="12">
        <v>7.5390000000000006E-3</v>
      </c>
      <c r="O37" s="12">
        <v>9.0720000000000002E-3</v>
      </c>
      <c r="P37" s="12">
        <v>1.2862E-2</v>
      </c>
      <c r="Q37" s="12">
        <v>1.6485E-2</v>
      </c>
      <c r="R37" s="12">
        <v>1.4012E-2</v>
      </c>
      <c r="S37" s="12">
        <v>5.1749999999999997E-2</v>
      </c>
      <c r="T37" s="12">
        <v>0.63726300000000002</v>
      </c>
      <c r="U37" s="12">
        <v>0.31235099999999999</v>
      </c>
      <c r="V37" s="12">
        <v>0.27665400000000001</v>
      </c>
      <c r="W37" s="12">
        <v>0.22439800000000001</v>
      </c>
      <c r="X37" s="12">
        <v>0.22026099999999998</v>
      </c>
      <c r="Y37" s="12">
        <v>0.21520399999999998</v>
      </c>
      <c r="Z37" s="12">
        <v>9.1964000000000004E-2</v>
      </c>
      <c r="AA37" s="12">
        <v>0.28190100000000001</v>
      </c>
      <c r="AB37" s="12">
        <v>0.16393199999999999</v>
      </c>
      <c r="AC37" s="12">
        <v>0.64298999999999995</v>
      </c>
      <c r="AD37" s="12">
        <v>0.25032199999999999</v>
      </c>
      <c r="AE37" s="12">
        <v>0.20020600000000002</v>
      </c>
      <c r="AF37" s="12">
        <v>2.3354E-2</v>
      </c>
      <c r="AG37" s="12">
        <v>8.2271999999999998E-2</v>
      </c>
      <c r="AH37" s="12">
        <v>0.54435299999999998</v>
      </c>
      <c r="AI37" s="12">
        <v>0.1515536979829184</v>
      </c>
      <c r="AJ37" s="12">
        <v>0.14925643815741751</v>
      </c>
      <c r="AK37" s="12">
        <v>0.18360104594695548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281536.72979000001</v>
      </c>
      <c r="G38" s="9">
        <v>337561.72979000001</v>
      </c>
      <c r="H38" s="8">
        <v>5.0069999999999997</v>
      </c>
      <c r="I38" s="8">
        <v>31.752579999999998</v>
      </c>
      <c r="J38" s="8">
        <v>79.370260000000002</v>
      </c>
      <c r="K38" s="8">
        <v>4.17218</v>
      </c>
      <c r="L38" s="8">
        <v>139.54053999999999</v>
      </c>
      <c r="M38" s="8">
        <v>3.1798999999999999</v>
      </c>
      <c r="N38" s="12">
        <v>3.9178999999999999E-2</v>
      </c>
      <c r="O38" s="12">
        <v>-2.8608999999999999E-2</v>
      </c>
      <c r="P38" s="12">
        <v>-0.127494</v>
      </c>
      <c r="Q38" s="12">
        <v>-0.24765200000000001</v>
      </c>
      <c r="R38" s="12">
        <v>-0.26642199999999999</v>
      </c>
      <c r="S38" s="12">
        <v>-0.27983200000000003</v>
      </c>
      <c r="T38" s="12">
        <v>0.33057899999999996</v>
      </c>
      <c r="U38" s="12">
        <v>0.127606</v>
      </c>
      <c r="V38" s="12">
        <v>5.1795999999999995E-2</v>
      </c>
      <c r="W38" s="12">
        <v>2.9590999999999999E-2</v>
      </c>
      <c r="X38" s="12">
        <v>0.12391999999999999</v>
      </c>
      <c r="Y38" s="12">
        <v>0.109588</v>
      </c>
      <c r="Z38" s="12">
        <v>1.0773E-2</v>
      </c>
      <c r="AA38" s="12">
        <v>2.5392999999999999E-2</v>
      </c>
      <c r="AB38" s="12">
        <v>1.3624000000000001E-2</v>
      </c>
      <c r="AC38" s="12">
        <v>6.8643900000000002</v>
      </c>
      <c r="AD38" s="12">
        <v>0.57044300000000003</v>
      </c>
      <c r="AE38" s="12">
        <v>0.36323700000000003</v>
      </c>
      <c r="AF38" s="12">
        <v>0</v>
      </c>
      <c r="AG38" s="12">
        <v>0</v>
      </c>
      <c r="AH38" s="12">
        <v>0</v>
      </c>
      <c r="AI38" s="12">
        <v>8.9623637003165557E-2</v>
      </c>
      <c r="AJ38" s="12">
        <v>-0.11999318220555655</v>
      </c>
      <c r="AK38" s="12">
        <v>-0.12545875444638943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241364.62968000001</v>
      </c>
      <c r="G39" s="9">
        <v>250285.62968000001</v>
      </c>
      <c r="H39" s="8">
        <v>5.9157999999999999</v>
      </c>
      <c r="I39" s="8">
        <v>19.71529</v>
      </c>
      <c r="J39" s="8">
        <v>28.296849999999999</v>
      </c>
      <c r="K39" s="8">
        <v>5.9097200000000001</v>
      </c>
      <c r="L39" s="8">
        <v>34.940179999999998</v>
      </c>
      <c r="M39" s="8">
        <v>7.2299300000000004</v>
      </c>
      <c r="N39" s="12">
        <v>0.156142</v>
      </c>
      <c r="O39" s="12">
        <v>0.16272999999999999</v>
      </c>
      <c r="P39" s="12">
        <v>0.22794400000000001</v>
      </c>
      <c r="Q39" s="12">
        <v>0.23427000000000001</v>
      </c>
      <c r="R39" s="12">
        <v>0.382517</v>
      </c>
      <c r="S39" s="12">
        <v>0.40879399999999999</v>
      </c>
      <c r="T39" s="12">
        <v>0.58059099999999997</v>
      </c>
      <c r="U39" s="12">
        <v>0.29613400000000001</v>
      </c>
      <c r="V39" s="12">
        <v>0.21399799999999999</v>
      </c>
      <c r="W39" s="12">
        <v>0.16415500000000002</v>
      </c>
      <c r="X39" s="12">
        <v>0.18612300000000001</v>
      </c>
      <c r="Y39" s="12">
        <v>0.17838899999999999</v>
      </c>
      <c r="Z39" s="12">
        <v>7.7989000000000003E-2</v>
      </c>
      <c r="AA39" s="12">
        <v>0.204876</v>
      </c>
      <c r="AB39" s="12">
        <v>0.10652400000000001</v>
      </c>
      <c r="AC39" s="12">
        <v>1.2281299999999999</v>
      </c>
      <c r="AD39" s="12">
        <v>0.53439300000000001</v>
      </c>
      <c r="AE39" s="12">
        <v>0.34827599999999997</v>
      </c>
      <c r="AF39" s="12">
        <v>1.3357000000000001E-2</v>
      </c>
      <c r="AG39" s="12">
        <v>0.117354</v>
      </c>
      <c r="AH39" s="12">
        <v>0.45283499999999999</v>
      </c>
      <c r="AI39" s="12">
        <v>0.11046236389458741</v>
      </c>
      <c r="AJ39" s="12">
        <v>0.20075078918181055</v>
      </c>
      <c r="AK39" s="12">
        <v>0.19230769230769229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38394.86170000001</v>
      </c>
      <c r="G40" s="9">
        <v>168440.86170000001</v>
      </c>
      <c r="H40" s="8">
        <v>3.7046000000000001</v>
      </c>
      <c r="I40" s="8">
        <v>8.2958400000000001</v>
      </c>
      <c r="J40" s="8">
        <v>18.477499999999999</v>
      </c>
      <c r="K40" s="8">
        <v>3.0624400000000001</v>
      </c>
      <c r="L40" s="8" t="s">
        <v>65</v>
      </c>
      <c r="M40" s="8">
        <v>3.7189899999999998</v>
      </c>
      <c r="N40" s="12">
        <v>0.19013000000000002</v>
      </c>
      <c r="O40" s="12">
        <v>0.20671600000000001</v>
      </c>
      <c r="P40" s="12">
        <v>0.29232800000000003</v>
      </c>
      <c r="Q40" s="12">
        <v>0.13620499999999999</v>
      </c>
      <c r="R40" s="12">
        <v>9.4299999999999995E-2</v>
      </c>
      <c r="S40" s="12">
        <v>3.3194000000000001E-2</v>
      </c>
      <c r="T40" s="12">
        <v>0.79870599999999992</v>
      </c>
      <c r="U40" s="12">
        <v>0.44365599999999999</v>
      </c>
      <c r="V40" s="12">
        <v>0.21174900000000002</v>
      </c>
      <c r="W40" s="12">
        <v>0.150781</v>
      </c>
      <c r="X40" s="12">
        <v>0.31005099999999997</v>
      </c>
      <c r="Y40" s="12">
        <v>0.29264299999999999</v>
      </c>
      <c r="Z40" s="12">
        <v>5.3897E-2</v>
      </c>
      <c r="AA40" s="12">
        <v>0.18985399999999999</v>
      </c>
      <c r="AB40" s="12">
        <v>7.1728E-2</v>
      </c>
      <c r="AC40" s="12">
        <v>2.31006</v>
      </c>
      <c r="AD40" s="12">
        <v>1.2663439999999999</v>
      </c>
      <c r="AE40" s="12">
        <v>0.55875999999999992</v>
      </c>
      <c r="AF40" s="12">
        <v>3.4643E-2</v>
      </c>
      <c r="AG40" s="12">
        <v>5.6090000000000001E-2</v>
      </c>
      <c r="AH40" s="12">
        <v>0.62853800000000004</v>
      </c>
      <c r="AI40" s="12">
        <v>0.13466787989080986</v>
      </c>
      <c r="AJ40" s="12">
        <v>4.7723071752646673E-2</v>
      </c>
      <c r="AK40" s="12">
        <v>-6.8707991038088112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261995.90510999999</v>
      </c>
      <c r="G41" s="9">
        <v>260414.55710999999</v>
      </c>
      <c r="H41" s="8">
        <v>4.8461499999999997</v>
      </c>
      <c r="I41" s="8">
        <v>26.15137</v>
      </c>
      <c r="J41" s="8">
        <v>31.8934</v>
      </c>
      <c r="K41" s="8">
        <v>4.8929099999999996</v>
      </c>
      <c r="L41" s="8">
        <v>43.124519999999997</v>
      </c>
      <c r="M41" s="8">
        <v>12.87419</v>
      </c>
      <c r="N41" s="12">
        <v>9.9875000000000005E-2</v>
      </c>
      <c r="O41" s="12">
        <v>0.10724</v>
      </c>
      <c r="P41" s="12">
        <v>0.10954599999999999</v>
      </c>
      <c r="Q41" s="12">
        <v>0.106572</v>
      </c>
      <c r="R41" s="12">
        <v>7.5972999999999999E-2</v>
      </c>
      <c r="S41" s="12">
        <v>7.3023999999999992E-2</v>
      </c>
      <c r="T41" s="12">
        <v>0.32347900000000002</v>
      </c>
      <c r="U41" s="12">
        <v>0.16812000000000002</v>
      </c>
      <c r="V41" s="12">
        <v>0.151948</v>
      </c>
      <c r="W41" s="12">
        <v>0.115332</v>
      </c>
      <c r="X41" s="12">
        <v>0.11840400000000001</v>
      </c>
      <c r="Y41" s="12">
        <v>0.117685</v>
      </c>
      <c r="Z41" s="12">
        <v>0.12455500000000001</v>
      </c>
      <c r="AA41" s="12">
        <v>0.31948300000000002</v>
      </c>
      <c r="AB41" s="12">
        <v>0.220579</v>
      </c>
      <c r="AC41" s="12">
        <v>0.30334</v>
      </c>
      <c r="AD41" s="12">
        <v>0.16606899999999999</v>
      </c>
      <c r="AE41" s="12">
        <v>0.14241799999999999</v>
      </c>
      <c r="AF41" s="12">
        <v>9.3589999999999993E-3</v>
      </c>
      <c r="AG41" s="12">
        <v>9.8797999999999997E-2</v>
      </c>
      <c r="AH41" s="12">
        <v>0.36929800000000002</v>
      </c>
      <c r="AI41" s="12">
        <v>0.15108013550286015</v>
      </c>
      <c r="AJ41" s="12">
        <v>0.27608816105399248</v>
      </c>
      <c r="AK41" s="12">
        <v>0.35989371473559917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95201.584860000003</v>
      </c>
      <c r="G42" s="9">
        <v>102942.58486</v>
      </c>
      <c r="H42" s="8">
        <v>2.7984900000000001</v>
      </c>
      <c r="I42" s="8">
        <v>6.8092699999999997</v>
      </c>
      <c r="J42" s="8">
        <v>14.809749999999999</v>
      </c>
      <c r="K42" s="8">
        <v>2.4798399999999998</v>
      </c>
      <c r="L42" s="8">
        <v>19.577999999999999</v>
      </c>
      <c r="M42" s="8">
        <v>2.1580300000000001</v>
      </c>
      <c r="N42" s="12">
        <v>0.14465500000000001</v>
      </c>
      <c r="O42" s="12">
        <v>0.23117799999999999</v>
      </c>
      <c r="P42" s="12">
        <v>0.325048</v>
      </c>
      <c r="Q42" s="12" t="e">
        <v>#VALUE!</v>
      </c>
      <c r="R42" s="12" t="e">
        <v>#VALUE!</v>
      </c>
      <c r="S42" s="12" t="e">
        <v>#VALUE!</v>
      </c>
      <c r="T42" s="12">
        <v>0.49155500000000002</v>
      </c>
      <c r="U42" s="12">
        <v>0.429039</v>
      </c>
      <c r="V42" s="12">
        <v>0.27434599999999998</v>
      </c>
      <c r="W42" s="12">
        <v>0.17314599999999999</v>
      </c>
      <c r="X42" s="12">
        <v>0.237068</v>
      </c>
      <c r="Y42" s="12">
        <v>0.22522700000000001</v>
      </c>
      <c r="Z42" s="12">
        <v>0.104392</v>
      </c>
      <c r="AA42" s="12">
        <v>0.21470900000000001</v>
      </c>
      <c r="AB42" s="12">
        <v>0.14285500000000001</v>
      </c>
      <c r="AC42" s="12">
        <v>0.77229999999999999</v>
      </c>
      <c r="AD42" s="12">
        <v>0.45370600000000005</v>
      </c>
      <c r="AE42" s="12">
        <v>0.31210300000000002</v>
      </c>
      <c r="AF42" s="12">
        <v>3.9345999999999999E-2</v>
      </c>
      <c r="AG42" s="12">
        <v>0.118427</v>
      </c>
      <c r="AH42" s="12">
        <v>0.291991</v>
      </c>
      <c r="AI42" s="12">
        <v>4.3063583815029061E-2</v>
      </c>
      <c r="AJ42" s="12">
        <v>2.9671897289586413E-2</v>
      </c>
      <c r="AK42" s="12">
        <v>0.15027888446215143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18116.32970999999</v>
      </c>
      <c r="G43" s="9">
        <v>388393.32971000002</v>
      </c>
      <c r="H43" s="8">
        <v>2.8933200000000001</v>
      </c>
      <c r="I43" s="8">
        <v>6.98977</v>
      </c>
      <c r="J43" s="8">
        <v>11.44285</v>
      </c>
      <c r="K43" s="8">
        <v>1.60307</v>
      </c>
      <c r="L43" s="8">
        <v>9.7671700000000001</v>
      </c>
      <c r="M43" s="8">
        <v>2.7922099999999999</v>
      </c>
      <c r="N43" s="12">
        <v>1.1834000000000001E-2</v>
      </c>
      <c r="O43" s="12">
        <v>1.0773E-2</v>
      </c>
      <c r="P43" s="12">
        <v>-2.049E-3</v>
      </c>
      <c r="Q43" s="12">
        <v>-5.0439999999999999E-3</v>
      </c>
      <c r="R43" s="12">
        <v>0.10945000000000001</v>
      </c>
      <c r="S43" s="12">
        <v>0.10629799999999999</v>
      </c>
      <c r="T43" s="12">
        <v>0.57862599999999997</v>
      </c>
      <c r="U43" s="12">
        <v>0.33904600000000001</v>
      </c>
      <c r="V43" s="12">
        <v>0.217755</v>
      </c>
      <c r="W43" s="12">
        <v>0.16514099999999998</v>
      </c>
      <c r="X43" s="12">
        <v>-0.21384599999999998</v>
      </c>
      <c r="Y43" s="12">
        <v>-0.23014700000000002</v>
      </c>
      <c r="Z43" s="12">
        <v>5.3242000000000005E-2</v>
      </c>
      <c r="AA43" s="12">
        <v>0.29668299999999997</v>
      </c>
      <c r="AB43" s="12">
        <v>7.5288000000000008E-2</v>
      </c>
      <c r="AC43" s="12">
        <v>5.4088799999999999</v>
      </c>
      <c r="AD43" s="12">
        <v>2.1507450000000001</v>
      </c>
      <c r="AE43" s="12">
        <v>0.68261399999999994</v>
      </c>
      <c r="AF43" s="12">
        <v>4.9267999999999999E-2</v>
      </c>
      <c r="AG43" s="12">
        <v>2.0983000000000002E-2</v>
      </c>
      <c r="AH43" s="12">
        <v>0.47337400000000002</v>
      </c>
      <c r="AI43" s="12">
        <v>4.4002411091018656E-2</v>
      </c>
      <c r="AJ43" s="12">
        <v>-4.309392265193368E-2</v>
      </c>
      <c r="AK43" s="12">
        <v>-7.9376328844790844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26717.92997</v>
      </c>
      <c r="G44" s="9">
        <v>151375.92997</v>
      </c>
      <c r="H44" s="8">
        <v>5.8747999999999996</v>
      </c>
      <c r="I44" s="8">
        <v>12.144080000000001</v>
      </c>
      <c r="J44" s="8">
        <v>16.785979999999999</v>
      </c>
      <c r="K44" s="8">
        <v>5.0115600000000002</v>
      </c>
      <c r="L44" s="8">
        <v>23.19154</v>
      </c>
      <c r="M44" s="8">
        <v>15.468909999999999</v>
      </c>
      <c r="N44" s="12">
        <v>2.4738000000000003E-2</v>
      </c>
      <c r="O44" s="12">
        <v>7.2859999999999999E-3</v>
      </c>
      <c r="P44" s="12">
        <v>1.0580000000000001E-2</v>
      </c>
      <c r="Q44" s="12">
        <v>-1.0257E-2</v>
      </c>
      <c r="R44" s="12">
        <v>-5.2625999999999999E-2</v>
      </c>
      <c r="S44" s="12">
        <v>7.7999999999999999E-4</v>
      </c>
      <c r="T44" s="12">
        <v>0.75156800000000001</v>
      </c>
      <c r="U44" s="12">
        <v>0.48431399999999997</v>
      </c>
      <c r="V44" s="12">
        <v>0.35944400000000004</v>
      </c>
      <c r="W44" s="12">
        <v>0.22683700000000001</v>
      </c>
      <c r="X44" s="12">
        <v>0.31691900000000001</v>
      </c>
      <c r="Y44" s="12">
        <v>0.28812199999999999</v>
      </c>
      <c r="Z44" s="12">
        <v>9.4047000000000006E-2</v>
      </c>
      <c r="AA44" s="12">
        <v>0.73164000000000007</v>
      </c>
      <c r="AB44" s="12">
        <v>0.139735</v>
      </c>
      <c r="AC44" s="12">
        <v>2.7378100000000001</v>
      </c>
      <c r="AD44" s="12">
        <v>5.0714920000000001</v>
      </c>
      <c r="AE44" s="12">
        <v>0.83529500000000001</v>
      </c>
      <c r="AF44" s="12">
        <v>3.4493000000000003E-2</v>
      </c>
      <c r="AG44" s="12">
        <v>0.119702</v>
      </c>
      <c r="AH44" s="12">
        <v>0.68097700000000005</v>
      </c>
      <c r="AI44" s="12">
        <v>0.12036852589641422</v>
      </c>
      <c r="AJ44" s="12">
        <v>5.1654824233358321E-2</v>
      </c>
      <c r="AK44" s="12">
        <v>-9.5416164053075958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76328.25036000001</v>
      </c>
      <c r="G45" s="9">
        <v>189769.25036000001</v>
      </c>
      <c r="H45" s="8">
        <v>6.3751600000000002</v>
      </c>
      <c r="I45" s="8">
        <v>18.961760000000002</v>
      </c>
      <c r="J45" s="8">
        <v>35.697749999999999</v>
      </c>
      <c r="K45" s="8">
        <v>6.0542499999999997</v>
      </c>
      <c r="L45" s="8">
        <v>51.032220000000002</v>
      </c>
      <c r="M45" s="8">
        <v>4.0061400000000003</v>
      </c>
      <c r="N45" s="12">
        <v>0.239287</v>
      </c>
      <c r="O45" s="12">
        <v>0.23143799999999998</v>
      </c>
      <c r="P45" s="12">
        <v>0.24118500000000001</v>
      </c>
      <c r="Q45" s="12">
        <v>0.188579</v>
      </c>
      <c r="R45" s="12">
        <v>0.20595400000000003</v>
      </c>
      <c r="S45" s="12">
        <v>7.0372000000000004E-2</v>
      </c>
      <c r="T45" s="12">
        <v>0.43029200000000001</v>
      </c>
      <c r="U45" s="12">
        <v>0.32916499999999999</v>
      </c>
      <c r="V45" s="12">
        <v>0.178644</v>
      </c>
      <c r="W45" s="12">
        <v>0.124249</v>
      </c>
      <c r="X45" s="12">
        <v>0.194691</v>
      </c>
      <c r="Y45" s="12">
        <v>0.19123999999999999</v>
      </c>
      <c r="Z45" s="12">
        <v>4.0487999999999996E-2</v>
      </c>
      <c r="AA45" s="12">
        <v>8.3263999999999991E-2</v>
      </c>
      <c r="AB45" s="12">
        <v>5.3947000000000002E-2</v>
      </c>
      <c r="AC45" s="12">
        <v>1.4025300000000001</v>
      </c>
      <c r="AD45" s="12">
        <v>0.33485100000000001</v>
      </c>
      <c r="AE45" s="12">
        <v>0.25085299999999999</v>
      </c>
      <c r="AF45" s="12">
        <v>1.2239E-2</v>
      </c>
      <c r="AG45" s="12">
        <v>7.1639999999999995E-2</v>
      </c>
      <c r="AH45" s="12">
        <v>0.57213800000000004</v>
      </c>
      <c r="AI45" s="12">
        <v>8.8409940620189031E-2</v>
      </c>
      <c r="AJ45" s="12">
        <v>0.16310223266745005</v>
      </c>
      <c r="AK45" s="12">
        <v>0.187380038387716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83185.11910000001</v>
      </c>
      <c r="G46" s="9">
        <v>245911.11910000001</v>
      </c>
      <c r="H46" s="8">
        <v>14.97814</v>
      </c>
      <c r="I46" s="8">
        <v>40.201259999999998</v>
      </c>
      <c r="J46" s="8">
        <v>127.28319</v>
      </c>
      <c r="K46" s="8">
        <v>11.155950000000001</v>
      </c>
      <c r="L46" s="8">
        <v>78.406139999999994</v>
      </c>
      <c r="M46" s="8">
        <v>4.9983700000000004</v>
      </c>
      <c r="N46" s="12">
        <v>1.1279999999999998E-2</v>
      </c>
      <c r="O46" s="12">
        <v>-6.510000000000001E-4</v>
      </c>
      <c r="P46" s="12">
        <v>-1.0333000000000002E-2</v>
      </c>
      <c r="Q46" s="12">
        <v>-6.1994E-2</v>
      </c>
      <c r="R46" s="12">
        <v>4.2190999999999999E-2</v>
      </c>
      <c r="S46" s="12">
        <v>3.0173999999999999E-2</v>
      </c>
      <c r="T46" s="12">
        <v>0.50319199999999997</v>
      </c>
      <c r="U46" s="12">
        <v>0.429726</v>
      </c>
      <c r="V46" s="12">
        <v>0.18284600000000001</v>
      </c>
      <c r="W46" s="12">
        <v>0.20932600000000001</v>
      </c>
      <c r="X46" s="12">
        <v>-0.469059</v>
      </c>
      <c r="Y46" s="12">
        <v>-0.51556100000000005</v>
      </c>
      <c r="Z46" s="12">
        <v>1.4523999999999999E-2</v>
      </c>
      <c r="AA46" s="12">
        <v>6.2407000000000004E-2</v>
      </c>
      <c r="AB46" s="12">
        <v>2.0125999999999998E-2</v>
      </c>
      <c r="AC46" s="12">
        <v>5.6334</v>
      </c>
      <c r="AD46" s="12">
        <v>1.204909</v>
      </c>
      <c r="AE46" s="12">
        <v>0.54646600000000001</v>
      </c>
      <c r="AF46" s="12">
        <v>1.6494999999999999E-2</v>
      </c>
      <c r="AG46" s="12">
        <v>0.120986</v>
      </c>
      <c r="AH46" s="12">
        <v>0.84634699999999996</v>
      </c>
      <c r="AI46" s="12">
        <v>6.2841530054644767E-2</v>
      </c>
      <c r="AJ46" s="12">
        <v>0.17863906072465596</v>
      </c>
      <c r="AK46" s="12">
        <v>0.25686591276252013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74056.95408</v>
      </c>
      <c r="G47" s="9">
        <v>172013.95408</v>
      </c>
      <c r="H47" s="8">
        <v>9.7801899999999993</v>
      </c>
      <c r="I47" s="8">
        <v>18.582039999999999</v>
      </c>
      <c r="J47" s="8">
        <v>20.7897</v>
      </c>
      <c r="K47" s="8">
        <v>9.8853500000000007</v>
      </c>
      <c r="L47" s="8">
        <v>24.19237</v>
      </c>
      <c r="M47" s="8">
        <v>14.32277</v>
      </c>
      <c r="N47" s="12">
        <v>6.5300999999999998E-2</v>
      </c>
      <c r="O47" s="12">
        <v>8.4305000000000005E-2</v>
      </c>
      <c r="P47" s="12">
        <v>0.11709</v>
      </c>
      <c r="Q47" s="12">
        <v>0.13527799999999998</v>
      </c>
      <c r="R47" s="12">
        <v>0.16663</v>
      </c>
      <c r="S47" s="12">
        <v>0.188861</v>
      </c>
      <c r="T47" s="12">
        <v>0.67466199999999998</v>
      </c>
      <c r="U47" s="12">
        <v>0.54072100000000001</v>
      </c>
      <c r="V47" s="12">
        <v>0.49182200000000004</v>
      </c>
      <c r="W47" s="12">
        <v>0.42351700000000003</v>
      </c>
      <c r="X47" s="12">
        <v>0.23466799999999999</v>
      </c>
      <c r="Y47" s="12">
        <v>0.22839799999999999</v>
      </c>
      <c r="Z47" s="12">
        <v>0.25614899999999996</v>
      </c>
      <c r="AA47" s="12">
        <v>0.68996399999999991</v>
      </c>
      <c r="AB47" s="12">
        <v>0.29799100000000001</v>
      </c>
      <c r="AC47" s="12">
        <v>0.72587000000000002</v>
      </c>
      <c r="AD47" s="12">
        <v>0.61546500000000004</v>
      </c>
      <c r="AE47" s="12">
        <v>0.38098300000000002</v>
      </c>
      <c r="AF47" s="12">
        <v>2.4407000000000002E-2</v>
      </c>
      <c r="AG47" s="12">
        <v>0.20750099999999999</v>
      </c>
      <c r="AH47" s="12">
        <v>0.500193</v>
      </c>
      <c r="AI47" s="12">
        <v>-1.7156862745097978E-2</v>
      </c>
      <c r="AJ47" s="12">
        <v>-2.7452396924505851E-2</v>
      </c>
      <c r="AK47" s="12">
        <v>-1.9457884605379561E-2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250318.05</v>
      </c>
      <c r="G48" s="9">
        <v>255265.05</v>
      </c>
      <c r="H48" s="8">
        <v>10.217549999999999</v>
      </c>
      <c r="I48" s="8">
        <v>55.300049999999999</v>
      </c>
      <c r="J48" s="8">
        <v>262.88882999999998</v>
      </c>
      <c r="K48" s="8">
        <v>9.5414499999999993</v>
      </c>
      <c r="L48" s="8">
        <v>139.79301000000001</v>
      </c>
      <c r="M48" s="8">
        <v>4.38293</v>
      </c>
      <c r="N48" s="12">
        <v>0.25869999999999999</v>
      </c>
      <c r="O48" s="12">
        <v>0.25858300000000001</v>
      </c>
      <c r="P48" s="12">
        <v>0.479848</v>
      </c>
      <c r="Q48" s="12">
        <v>0.53349400000000002</v>
      </c>
      <c r="R48" s="12">
        <v>0.53274900000000003</v>
      </c>
      <c r="S48" s="12">
        <v>0.43849300000000002</v>
      </c>
      <c r="T48" s="12">
        <v>0.74018299999999992</v>
      </c>
      <c r="U48" s="12">
        <v>0.16623299999999999</v>
      </c>
      <c r="V48" s="12">
        <v>3.6704000000000001E-2</v>
      </c>
      <c r="W48" s="12">
        <v>6.9607000000000002E-2</v>
      </c>
      <c r="X48" s="12">
        <v>0.34760099999999999</v>
      </c>
      <c r="Y48" s="12">
        <v>0.34294800000000003</v>
      </c>
      <c r="Z48" s="12">
        <v>7.8200000000000006E-3</v>
      </c>
      <c r="AA48" s="12">
        <v>3.5720999999999996E-2</v>
      </c>
      <c r="AB48" s="12">
        <v>9.7199999999999995E-3</v>
      </c>
      <c r="AC48" s="12">
        <v>2.7679499999999999</v>
      </c>
      <c r="AD48" s="12">
        <v>0.251305</v>
      </c>
      <c r="AE48" s="12">
        <v>0.20083400000000001</v>
      </c>
      <c r="AF48" s="12">
        <v>0</v>
      </c>
      <c r="AG48" s="12">
        <v>0</v>
      </c>
      <c r="AH48" s="12">
        <v>0</v>
      </c>
      <c r="AI48" s="12">
        <v>1.0457256461232634E-2</v>
      </c>
      <c r="AJ48" s="12">
        <v>-7.6763786965051262E-2</v>
      </c>
      <c r="AK48" s="12">
        <v>2.3892022562449711E-2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263808.22889000003</v>
      </c>
      <c r="G49" s="9">
        <v>261428.22889</v>
      </c>
      <c r="H49" s="8">
        <v>5.64567</v>
      </c>
      <c r="I49" s="8">
        <v>28.782150000000001</v>
      </c>
      <c r="J49" s="8">
        <v>35.029910000000001</v>
      </c>
      <c r="K49" s="8">
        <v>5.6883600000000003</v>
      </c>
      <c r="L49" s="8">
        <v>43.749890000000001</v>
      </c>
      <c r="M49" s="8">
        <v>17.6721</v>
      </c>
      <c r="N49" s="12">
        <v>6.6779000000000005E-2</v>
      </c>
      <c r="O49" s="12">
        <v>6.9533999999999999E-2</v>
      </c>
      <c r="P49" s="12">
        <v>9.0410000000000004E-2</v>
      </c>
      <c r="Q49" s="12">
        <v>0.10221399999999999</v>
      </c>
      <c r="R49" s="12">
        <v>9.6781000000000006E-2</v>
      </c>
      <c r="S49" s="12">
        <v>0.10931399999999999</v>
      </c>
      <c r="T49" s="12">
        <v>0.45981</v>
      </c>
      <c r="U49" s="12">
        <v>0.172375</v>
      </c>
      <c r="V49" s="12">
        <v>0.157387</v>
      </c>
      <c r="W49" s="12">
        <v>0.13322200000000001</v>
      </c>
      <c r="X49" s="12">
        <v>0.105018</v>
      </c>
      <c r="Y49" s="12">
        <v>0.101037</v>
      </c>
      <c r="Z49" s="12">
        <v>0.12352</v>
      </c>
      <c r="AA49" s="12">
        <v>0.48263100000000003</v>
      </c>
      <c r="AB49" s="12">
        <v>0.17830500000000002</v>
      </c>
      <c r="AC49" s="12">
        <v>1.69099</v>
      </c>
      <c r="AD49" s="12">
        <v>0.85251900000000003</v>
      </c>
      <c r="AE49" s="12">
        <v>0.46019399999999999</v>
      </c>
      <c r="AF49" s="12">
        <v>7.319E-3</v>
      </c>
      <c r="AG49" s="12">
        <v>0.11354300000000001</v>
      </c>
      <c r="AH49" s="12">
        <v>0.28237899999999999</v>
      </c>
      <c r="AI49" s="12">
        <v>-1.7996400719855199E-4</v>
      </c>
      <c r="AJ49" s="12">
        <v>0.13334693322453406</v>
      </c>
      <c r="AK49" s="12">
        <v>4.3382997370727372E-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86291.92843</v>
      </c>
      <c r="G50" s="9">
        <v>201354.92843</v>
      </c>
      <c r="H50" s="8">
        <v>2.13273</v>
      </c>
      <c r="I50" s="8">
        <v>15.17713</v>
      </c>
      <c r="J50" s="8">
        <v>25.28632</v>
      </c>
      <c r="K50" s="8">
        <v>1.98194</v>
      </c>
      <c r="L50" s="8">
        <v>29.141249999999999</v>
      </c>
      <c r="M50" s="8">
        <v>15.46894</v>
      </c>
      <c r="N50" s="12">
        <v>9.5671999999999993E-2</v>
      </c>
      <c r="O50" s="12">
        <v>0.133493</v>
      </c>
      <c r="P50" s="12">
        <v>0.14562700000000001</v>
      </c>
      <c r="Q50" s="12">
        <v>0.16699600000000001</v>
      </c>
      <c r="R50" s="12">
        <v>0.30375099999999999</v>
      </c>
      <c r="S50" s="12">
        <v>0.30625399999999997</v>
      </c>
      <c r="T50" s="12">
        <v>0.27616200000000002</v>
      </c>
      <c r="U50" s="12">
        <v>0.19757000000000002</v>
      </c>
      <c r="V50" s="12">
        <v>0.16721599999999998</v>
      </c>
      <c r="W50" s="12">
        <v>0.132494</v>
      </c>
      <c r="X50" s="12">
        <v>0.10688399999999999</v>
      </c>
      <c r="Y50" s="12">
        <v>0.10242599999999999</v>
      </c>
      <c r="Z50" s="12">
        <v>0.15427099999999999</v>
      </c>
      <c r="AA50" s="12">
        <v>1.7257990000000001</v>
      </c>
      <c r="AB50" s="12">
        <v>0.29797400000000002</v>
      </c>
      <c r="AC50" s="12">
        <v>1.56253</v>
      </c>
      <c r="AD50" s="12">
        <v>1.7897540000000001</v>
      </c>
      <c r="AE50" s="12">
        <v>0.64154500000000003</v>
      </c>
      <c r="AF50" s="12">
        <v>1.9035E-2</v>
      </c>
      <c r="AG50" s="12">
        <v>5.5118E-2</v>
      </c>
      <c r="AH50" s="12">
        <v>0.26663999999999999</v>
      </c>
      <c r="AI50" s="12">
        <v>0.10399175894926604</v>
      </c>
      <c r="AJ50" s="12">
        <v>0.18100170808308991</v>
      </c>
      <c r="AK50" s="12">
        <v>1.3284167730345686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47898.62959999999</v>
      </c>
      <c r="G51" s="9">
        <v>174431.62959999999</v>
      </c>
      <c r="H51" s="8">
        <v>5.6734999999999998</v>
      </c>
      <c r="I51" s="8">
        <v>12.03558</v>
      </c>
      <c r="J51" s="8">
        <v>13.22955</v>
      </c>
      <c r="K51" s="8">
        <v>4.8133400000000002</v>
      </c>
      <c r="L51" s="8">
        <v>16.550630000000002</v>
      </c>
      <c r="M51" s="8" t="s">
        <v>65</v>
      </c>
      <c r="N51" s="12">
        <v>3.3109E-2</v>
      </c>
      <c r="O51" s="12">
        <v>4.3282999999999995E-2</v>
      </c>
      <c r="P51" s="12">
        <v>4.0175999999999996E-2</v>
      </c>
      <c r="Q51" s="12">
        <v>3.8698999999999997E-2</v>
      </c>
      <c r="R51" s="12">
        <v>5.5079000000000003E-2</v>
      </c>
      <c r="S51" s="12">
        <v>5.4101999999999997E-2</v>
      </c>
      <c r="T51" s="12">
        <v>0.68062400000000001</v>
      </c>
      <c r="U51" s="12">
        <v>0.44814500000000002</v>
      </c>
      <c r="V51" s="12">
        <v>0.41636600000000001</v>
      </c>
      <c r="W51" s="12">
        <v>0.290049</v>
      </c>
      <c r="X51" s="12">
        <v>0.30589</v>
      </c>
      <c r="Y51" s="12">
        <v>0.29122300000000001</v>
      </c>
      <c r="Z51" s="12">
        <v>0.18982600000000002</v>
      </c>
      <c r="AA51" s="12" t="e">
        <v>#VALUE!</v>
      </c>
      <c r="AB51" s="12">
        <v>0.39153399999999999</v>
      </c>
      <c r="AC51" s="12">
        <v>2.13178</v>
      </c>
      <c r="AD51" s="12" t="e">
        <v>#VALUE!</v>
      </c>
      <c r="AE51" s="12">
        <v>1.4076679999999999</v>
      </c>
      <c r="AF51" s="12">
        <v>5.2630999999999997E-2</v>
      </c>
      <c r="AG51" s="12">
        <v>3.5285000000000004E-2</v>
      </c>
      <c r="AH51" s="12">
        <v>0.83214399999999999</v>
      </c>
      <c r="AI51" s="12">
        <v>9.3588120179578516E-2</v>
      </c>
      <c r="AJ51" s="12">
        <v>-1.1240632805994966E-2</v>
      </c>
      <c r="AK51" s="12">
        <v>-5.2841475573280117E-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43543.07451999999</v>
      </c>
      <c r="G52" s="9">
        <v>153947.07451999999</v>
      </c>
      <c r="H52" s="8">
        <v>4.4448400000000001</v>
      </c>
      <c r="I52" s="8">
        <v>17.020130000000002</v>
      </c>
      <c r="J52" s="8">
        <v>20.20833</v>
      </c>
      <c r="K52" s="8">
        <v>4.1882599999999996</v>
      </c>
      <c r="L52" s="8">
        <v>26.83474</v>
      </c>
      <c r="M52" s="8">
        <v>8.0452300000000001</v>
      </c>
      <c r="N52" s="12">
        <v>-2.6337000000000003E-2</v>
      </c>
      <c r="O52" s="12">
        <v>-1.1028E-2</v>
      </c>
      <c r="P52" s="12">
        <v>2.4147999999999999E-2</v>
      </c>
      <c r="Q52" s="12">
        <v>2.2444000000000002E-2</v>
      </c>
      <c r="R52" s="12">
        <v>2.8650999999999999E-2</v>
      </c>
      <c r="S52" s="12">
        <v>4.9583000000000002E-2</v>
      </c>
      <c r="T52" s="12">
        <v>0.31978299999999998</v>
      </c>
      <c r="U52" s="12">
        <v>0.25284899999999999</v>
      </c>
      <c r="V52" s="12">
        <v>0.21728800000000001</v>
      </c>
      <c r="W52" s="12">
        <v>0.16114200000000001</v>
      </c>
      <c r="X52" s="12">
        <v>0.155025</v>
      </c>
      <c r="Y52" s="12">
        <v>0.14850099999999999</v>
      </c>
      <c r="Z52" s="12">
        <v>7.2381000000000001E-2</v>
      </c>
      <c r="AA52" s="12">
        <v>0.30286600000000002</v>
      </c>
      <c r="AB52" s="12">
        <v>0.115482</v>
      </c>
      <c r="AC52" s="12">
        <v>2.3798599999999999</v>
      </c>
      <c r="AD52" s="12">
        <v>1.0717950000000001</v>
      </c>
      <c r="AE52" s="12">
        <v>0.51732599999999995</v>
      </c>
      <c r="AF52" s="12">
        <v>1.8799999999999997E-2</v>
      </c>
      <c r="AG52" s="12">
        <v>9.0021000000000004E-2</v>
      </c>
      <c r="AH52" s="12">
        <v>0.47383600000000003</v>
      </c>
      <c r="AI52" s="12">
        <v>4.5582188346203978E-2</v>
      </c>
      <c r="AJ52" s="12">
        <v>-3.3109204729886432E-2</v>
      </c>
      <c r="AK52" s="12">
        <v>-5.7879992770648814E-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29019.1203</v>
      </c>
      <c r="G53" s="9">
        <v>155993.12030000001</v>
      </c>
      <c r="H53" s="8">
        <v>2.44645</v>
      </c>
      <c r="I53" s="8">
        <v>13.33445</v>
      </c>
      <c r="J53" s="8">
        <v>23.980499999999999</v>
      </c>
      <c r="K53" s="8">
        <v>2.02868</v>
      </c>
      <c r="L53" s="8">
        <v>38.601120000000002</v>
      </c>
      <c r="M53" s="8">
        <v>1.8077799999999999</v>
      </c>
      <c r="N53" s="12">
        <v>2.3799999999999998E-2</v>
      </c>
      <c r="O53" s="12">
        <v>-4.5068000000000004E-2</v>
      </c>
      <c r="P53" s="12">
        <v>2.5264000000000002E-2</v>
      </c>
      <c r="Q53" s="12">
        <v>-3.3375000000000002E-2</v>
      </c>
      <c r="R53" s="12">
        <v>-5.2317000000000002E-2</v>
      </c>
      <c r="S53" s="12">
        <v>-0.15893100000000002</v>
      </c>
      <c r="T53" s="12">
        <v>0.194523</v>
      </c>
      <c r="U53" s="12">
        <v>0.176647</v>
      </c>
      <c r="V53" s="12">
        <v>0.10587300000000001</v>
      </c>
      <c r="W53" s="12">
        <v>6.0011000000000002E-2</v>
      </c>
      <c r="X53" s="12">
        <v>0.118106</v>
      </c>
      <c r="Y53" s="12">
        <v>0.104924</v>
      </c>
      <c r="Z53" s="12">
        <v>2.6335999999999998E-2</v>
      </c>
      <c r="AA53" s="12">
        <v>5.5793000000000002E-2</v>
      </c>
      <c r="AB53" s="12">
        <v>3.9458E-2</v>
      </c>
      <c r="AC53" s="12">
        <v>2.9022600000000001</v>
      </c>
      <c r="AD53" s="12">
        <v>0.44917600000000002</v>
      </c>
      <c r="AE53" s="12">
        <v>0.30995200000000001</v>
      </c>
      <c r="AF53" s="12">
        <v>2.3703999999999999E-2</v>
      </c>
      <c r="AG53" s="12">
        <v>-5.21E-2</v>
      </c>
      <c r="AH53" s="12">
        <v>0.76526899999999998</v>
      </c>
      <c r="AI53" s="12">
        <v>8.8678051865907825E-2</v>
      </c>
      <c r="AJ53" s="12">
        <v>-1.6232281664380399E-2</v>
      </c>
      <c r="AK53" s="12">
        <v>-7.3817762399077669E-3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269807.14799999999</v>
      </c>
      <c r="G54" s="9">
        <v>268682.14799999999</v>
      </c>
      <c r="H54" s="8">
        <v>17.021360000000001</v>
      </c>
      <c r="I54" s="8">
        <v>40.111789999999999</v>
      </c>
      <c r="J54" s="8">
        <v>46.308540000000001</v>
      </c>
      <c r="K54" s="8">
        <v>17.135739999999998</v>
      </c>
      <c r="L54" s="8">
        <v>56.59281</v>
      </c>
      <c r="M54" s="8">
        <v>18.241569999999999</v>
      </c>
      <c r="N54" s="12">
        <v>0.219416</v>
      </c>
      <c r="O54" s="12">
        <v>0.22556399999999999</v>
      </c>
      <c r="P54" s="12">
        <v>0.284333</v>
      </c>
      <c r="Q54" s="12">
        <v>0.311803</v>
      </c>
      <c r="R54" s="12">
        <v>0.32769599999999999</v>
      </c>
      <c r="S54" s="12">
        <v>0.33991100000000002</v>
      </c>
      <c r="T54" s="12">
        <v>0.88184899999999999</v>
      </c>
      <c r="U54" s="12">
        <v>0.40405400000000002</v>
      </c>
      <c r="V54" s="12">
        <v>0.367564</v>
      </c>
      <c r="W54" s="12">
        <v>0.305479</v>
      </c>
      <c r="X54" s="12">
        <v>0.37087400000000004</v>
      </c>
      <c r="Y54" s="12">
        <v>0.3664</v>
      </c>
      <c r="Z54" s="12">
        <v>0.14075599999999999</v>
      </c>
      <c r="AA54" s="12">
        <v>0.34367900000000001</v>
      </c>
      <c r="AB54" s="12">
        <v>0.19369900000000001</v>
      </c>
      <c r="AC54" s="12">
        <v>0.67305000000000004</v>
      </c>
      <c r="AD54" s="12">
        <v>0.315807</v>
      </c>
      <c r="AE54" s="12">
        <v>0.24001</v>
      </c>
      <c r="AF54" s="12">
        <v>0</v>
      </c>
      <c r="AG54" s="12">
        <v>0</v>
      </c>
      <c r="AH54" s="12">
        <v>0</v>
      </c>
      <c r="AI54" s="12">
        <v>-0.13743326082657703</v>
      </c>
      <c r="AJ54" s="12">
        <v>-1.802691048885674E-2</v>
      </c>
      <c r="AK54" s="12">
        <v>-4.3856543072487431E-2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229953.89686000001</v>
      </c>
      <c r="G55" s="9">
        <v>322577.89685000002</v>
      </c>
      <c r="H55" s="8">
        <v>2.83568</v>
      </c>
      <c r="I55" s="8">
        <v>8.7883899999999997</v>
      </c>
      <c r="J55" s="8">
        <v>14.575839999999999</v>
      </c>
      <c r="K55" s="8">
        <v>2.0309900000000001</v>
      </c>
      <c r="L55" s="8">
        <v>16.187940000000001</v>
      </c>
      <c r="M55" s="8">
        <v>2.4007999999999998</v>
      </c>
      <c r="N55" s="12">
        <v>7.5884999999999994E-2</v>
      </c>
      <c r="O55" s="12">
        <v>6.6863999999999993E-2</v>
      </c>
      <c r="P55" s="12">
        <v>5.6372999999999999E-2</v>
      </c>
      <c r="Q55" s="12">
        <v>4.2671000000000001E-2</v>
      </c>
      <c r="R55" s="12">
        <v>0.102866</v>
      </c>
      <c r="S55" s="12">
        <v>0.11298899999999999</v>
      </c>
      <c r="T55" s="12">
        <v>0.66962999999999995</v>
      </c>
      <c r="U55" s="12">
        <v>0.29746899999999998</v>
      </c>
      <c r="V55" s="12">
        <v>0.17886299999999999</v>
      </c>
      <c r="W55" s="12">
        <v>0.121656</v>
      </c>
      <c r="X55" s="12">
        <v>0.13334699999999999</v>
      </c>
      <c r="Y55" s="12">
        <v>0.110357</v>
      </c>
      <c r="Z55" s="12">
        <v>4.7329999999999997E-2</v>
      </c>
      <c r="AA55" s="12">
        <v>0.14483799999999999</v>
      </c>
      <c r="AB55" s="12">
        <v>6.3208E-2</v>
      </c>
      <c r="AC55" s="12">
        <v>3.0810900000000001</v>
      </c>
      <c r="AD55" s="12">
        <v>1.094379</v>
      </c>
      <c r="AE55" s="12">
        <v>0.52253100000000008</v>
      </c>
      <c r="AF55" s="12">
        <v>1.9868E-2</v>
      </c>
      <c r="AG55" s="12">
        <v>0.12700900000000001</v>
      </c>
      <c r="AH55" s="12">
        <v>0.320079</v>
      </c>
      <c r="AI55" s="12">
        <v>2.5468622656886764E-2</v>
      </c>
      <c r="AJ55" s="12">
        <v>-0.12025869603216222</v>
      </c>
      <c r="AK55" s="12">
        <v>-0.1384799726121192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136274.35999999999</v>
      </c>
      <c r="G56" s="9">
        <v>202401.36</v>
      </c>
      <c r="H56" s="8">
        <v>0.71272999999999997</v>
      </c>
      <c r="I56" s="8">
        <v>9.6240699999999997</v>
      </c>
      <c r="J56" s="8">
        <v>15.23189</v>
      </c>
      <c r="K56" s="8">
        <v>0.47824</v>
      </c>
      <c r="L56" s="8">
        <v>17.984059999999999</v>
      </c>
      <c r="M56" s="8">
        <v>1.8339099999999999</v>
      </c>
      <c r="N56" s="12">
        <v>0.103824</v>
      </c>
      <c r="O56" s="12">
        <v>0.119946</v>
      </c>
      <c r="P56" s="12">
        <v>6.9816000000000003E-2</v>
      </c>
      <c r="Q56" s="12">
        <v>5.4306E-2</v>
      </c>
      <c r="R56" s="12">
        <v>8.2684999999999995E-2</v>
      </c>
      <c r="S56" s="12">
        <v>3.9170999999999997E-2</v>
      </c>
      <c r="T56" s="12">
        <v>0.174791</v>
      </c>
      <c r="U56" s="12">
        <v>6.2866999999999992E-2</v>
      </c>
      <c r="V56" s="12">
        <v>4.7356999999999996E-2</v>
      </c>
      <c r="W56" s="12">
        <v>2.7189999999999999E-2</v>
      </c>
      <c r="X56" s="12">
        <v>5.5465E-2</v>
      </c>
      <c r="Y56" s="12">
        <v>5.0088000000000001E-2</v>
      </c>
      <c r="Z56" s="12">
        <v>3.7136999999999996E-2</v>
      </c>
      <c r="AA56" s="12">
        <v>0.10887600000000001</v>
      </c>
      <c r="AB56" s="12">
        <v>5.6254999999999999E-2</v>
      </c>
      <c r="AC56" s="12">
        <v>3.7782300000000002</v>
      </c>
      <c r="AD56" s="12">
        <v>1.0081979999999999</v>
      </c>
      <c r="AE56" s="12">
        <v>0.50204099999999996</v>
      </c>
      <c r="AF56" s="12">
        <v>2.1326000000000001E-2</v>
      </c>
      <c r="AG56" s="12">
        <v>3.3037999999999998E-2</v>
      </c>
      <c r="AH56" s="12">
        <v>0.33185799999999999</v>
      </c>
      <c r="AI56" s="12">
        <v>0.1619734174363594</v>
      </c>
      <c r="AJ56" s="12">
        <v>0.22707267753062932</v>
      </c>
      <c r="AK56" s="12">
        <v>0.25148610942617955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175668.6</v>
      </c>
      <c r="G57" s="9">
        <v>381401.59999999998</v>
      </c>
      <c r="H57" s="8">
        <v>2.1970499999999999</v>
      </c>
      <c r="I57" s="8">
        <v>6.4440099999999996</v>
      </c>
      <c r="J57" s="8">
        <v>11.68689</v>
      </c>
      <c r="K57" s="8">
        <v>1.01494</v>
      </c>
      <c r="L57" s="8">
        <v>190.88856000000001</v>
      </c>
      <c r="M57" s="8">
        <v>1.0725100000000001</v>
      </c>
      <c r="N57" s="12">
        <v>6.1250000000000002E-3</v>
      </c>
      <c r="O57" s="12">
        <v>5.6200000000000009E-3</v>
      </c>
      <c r="P57" s="12">
        <v>3.2370999999999997E-2</v>
      </c>
      <c r="Q57" s="12">
        <v>8.1831999999999988E-2</v>
      </c>
      <c r="R57" s="12">
        <v>9.126200000000001E-2</v>
      </c>
      <c r="S57" s="12">
        <v>5.6592999999999997E-2</v>
      </c>
      <c r="T57" s="12">
        <v>0.52738799999999997</v>
      </c>
      <c r="U57" s="12">
        <v>0.33604500000000004</v>
      </c>
      <c r="V57" s="12">
        <v>0.21854800000000002</v>
      </c>
      <c r="W57" s="12">
        <v>0.118918</v>
      </c>
      <c r="X57" s="12">
        <v>0.23776900000000001</v>
      </c>
      <c r="Y57" s="12">
        <v>0.21228900000000001</v>
      </c>
      <c r="Z57" s="12">
        <v>4.2817000000000001E-2</v>
      </c>
      <c r="AA57" s="12">
        <v>0.11831</v>
      </c>
      <c r="AB57" s="12">
        <v>6.1121000000000002E-2</v>
      </c>
      <c r="AC57" s="12">
        <v>4.4984799999999998</v>
      </c>
      <c r="AD57" s="12">
        <v>1.1349259999999999</v>
      </c>
      <c r="AE57" s="12">
        <v>0.53159900000000004</v>
      </c>
      <c r="AF57" s="12">
        <v>8.4552000000000002E-2</v>
      </c>
      <c r="AG57" s="12">
        <v>1.5082E-2</v>
      </c>
      <c r="AH57" s="12">
        <v>0.75036100000000006</v>
      </c>
      <c r="AI57" s="12">
        <v>0.10661268556005399</v>
      </c>
      <c r="AJ57" s="12">
        <v>-9.4256259204712811E-2</v>
      </c>
      <c r="AK57" s="12">
        <v>-0.15839890523434819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98017.25864</v>
      </c>
      <c r="G58" s="9">
        <v>106964.25864</v>
      </c>
      <c r="H58" s="8">
        <v>1.61219</v>
      </c>
      <c r="I58" s="8">
        <v>11.686249999999999</v>
      </c>
      <c r="J58" s="8">
        <v>13.83039</v>
      </c>
      <c r="K58" s="8">
        <v>1.4894700000000001</v>
      </c>
      <c r="L58" s="8">
        <v>16.371870000000001</v>
      </c>
      <c r="M58" s="8">
        <v>10.11134</v>
      </c>
      <c r="N58" s="12">
        <v>7.2304000000000007E-2</v>
      </c>
      <c r="O58" s="12">
        <v>0.106643</v>
      </c>
      <c r="P58" s="12">
        <v>8.6237999999999995E-2</v>
      </c>
      <c r="Q58" s="12">
        <v>9.6821000000000004E-2</v>
      </c>
      <c r="R58" s="12">
        <v>4.0701000000000001E-2</v>
      </c>
      <c r="S58" s="12">
        <v>0.13506600000000002</v>
      </c>
      <c r="T58" s="12">
        <v>0.135687</v>
      </c>
      <c r="U58" s="12">
        <v>0.13438900000000001</v>
      </c>
      <c r="V58" s="12">
        <v>0.11665399999999999</v>
      </c>
      <c r="W58" s="12">
        <v>9.4190999999999997E-2</v>
      </c>
      <c r="X58" s="12">
        <v>7.7518000000000004E-2</v>
      </c>
      <c r="Y58" s="12">
        <v>7.2212999999999999E-2</v>
      </c>
      <c r="Z58" s="12">
        <v>9.6239000000000005E-2</v>
      </c>
      <c r="AA58" s="12">
        <v>0.74307199999999995</v>
      </c>
      <c r="AB58" s="12">
        <v>0.23129100000000002</v>
      </c>
      <c r="AC58" s="12">
        <v>1.1881699999999999</v>
      </c>
      <c r="AD58" s="12">
        <v>1.1955469999999999</v>
      </c>
      <c r="AE58" s="12">
        <v>0.54453200000000002</v>
      </c>
      <c r="AF58" s="12">
        <v>3.1511999999999998E-2</v>
      </c>
      <c r="AG58" s="12">
        <v>9.3813999999999995E-2</v>
      </c>
      <c r="AH58" s="12">
        <v>0.46555799999999997</v>
      </c>
      <c r="AI58" s="12">
        <v>8.2181353145362568E-2</v>
      </c>
      <c r="AJ58" s="12">
        <v>2.1880391029327262E-2</v>
      </c>
      <c r="AK58" s="12">
        <v>-6.8363521979606268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112507.96090999999</v>
      </c>
      <c r="G59" s="9">
        <v>130820.96090999999</v>
      </c>
      <c r="H59" s="8">
        <v>0.97713000000000005</v>
      </c>
      <c r="I59" s="8">
        <v>14.2522</v>
      </c>
      <c r="J59" s="8">
        <v>16.490729999999999</v>
      </c>
      <c r="K59" s="8">
        <v>0.84860000000000002</v>
      </c>
      <c r="L59" s="8">
        <v>20.853719999999999</v>
      </c>
      <c r="M59" s="8">
        <v>3.14995</v>
      </c>
      <c r="N59" s="12">
        <v>0.103156</v>
      </c>
      <c r="O59" s="12">
        <v>0.14832800000000002</v>
      </c>
      <c r="P59" s="12">
        <v>0.11652</v>
      </c>
      <c r="Q59" s="12">
        <v>0.11161699999999999</v>
      </c>
      <c r="R59" s="12">
        <v>0.19835</v>
      </c>
      <c r="S59" s="12">
        <v>0.21840800000000002</v>
      </c>
      <c r="T59" s="12">
        <v>0.25964500000000001</v>
      </c>
      <c r="U59" s="12">
        <v>7.049699999999999E-2</v>
      </c>
      <c r="V59" s="12">
        <v>6.4603999999999995E-2</v>
      </c>
      <c r="W59" s="12">
        <v>4.4025999999999996E-2</v>
      </c>
      <c r="X59" s="12">
        <v>2.9363999999999998E-2</v>
      </c>
      <c r="Y59" s="12">
        <v>2.5748000000000004E-2</v>
      </c>
      <c r="Z59" s="12">
        <v>6.0823999999999996E-2</v>
      </c>
      <c r="AA59" s="12">
        <v>0.17583300000000002</v>
      </c>
      <c r="AB59" s="12">
        <v>9.7914000000000001E-2</v>
      </c>
      <c r="AC59" s="12">
        <v>2.6526800000000001</v>
      </c>
      <c r="AD59" s="12">
        <v>0.66507900000000009</v>
      </c>
      <c r="AE59" s="12">
        <v>0.39942800000000001</v>
      </c>
      <c r="AF59" s="12">
        <v>9.7509999999999993E-3</v>
      </c>
      <c r="AG59" s="12">
        <v>0.11694800000000001</v>
      </c>
      <c r="AH59" s="12">
        <v>0.180865</v>
      </c>
      <c r="AI59" s="12">
        <v>0.14553317681947364</v>
      </c>
      <c r="AJ59" s="12">
        <v>0.23304870587609394</v>
      </c>
      <c r="AK59" s="12">
        <v>0.19715909090909101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19866.33478</v>
      </c>
      <c r="G60" s="9">
        <v>170918.33478</v>
      </c>
      <c r="H60" s="8">
        <v>2.29541</v>
      </c>
      <c r="I60" s="8">
        <v>9.6929599999999994</v>
      </c>
      <c r="J60" s="8">
        <v>19.152660000000001</v>
      </c>
      <c r="K60" s="8">
        <v>1.6058300000000001</v>
      </c>
      <c r="L60" s="8">
        <v>25.787179999999999</v>
      </c>
      <c r="M60" s="8">
        <v>5.3925799999999997</v>
      </c>
      <c r="N60" s="12">
        <v>-6.4210000000000003E-2</v>
      </c>
      <c r="O60" s="12">
        <v>-3.9510000000000003E-2</v>
      </c>
      <c r="P60" s="12">
        <v>-8.0567E-2</v>
      </c>
      <c r="Q60" s="12">
        <v>-0.164414</v>
      </c>
      <c r="R60" s="12">
        <v>-0.135186</v>
      </c>
      <c r="S60" s="12">
        <v>-0.159083</v>
      </c>
      <c r="T60" s="12">
        <v>0.54900499999999997</v>
      </c>
      <c r="U60" s="12">
        <v>0.212533</v>
      </c>
      <c r="V60" s="12">
        <v>0.100643</v>
      </c>
      <c r="W60" s="12">
        <v>0.100137</v>
      </c>
      <c r="X60" s="12">
        <v>9.5315999999999998E-2</v>
      </c>
      <c r="Y60" s="12">
        <v>8.2728999999999997E-2</v>
      </c>
      <c r="Z60" s="12">
        <v>2.5054E-2</v>
      </c>
      <c r="AA60" s="12">
        <v>0.23729900000000001</v>
      </c>
      <c r="AB60" s="12">
        <v>4.5107000000000001E-2</v>
      </c>
      <c r="AC60" s="12">
        <v>6.2652000000000001</v>
      </c>
      <c r="AD60" s="12">
        <v>2.9027159999999999</v>
      </c>
      <c r="AE60" s="12">
        <v>0.74376799999999998</v>
      </c>
      <c r="AF60" s="12">
        <v>4.9078999999999998E-2</v>
      </c>
      <c r="AG60" s="12">
        <v>3.5876999999999999E-2</v>
      </c>
      <c r="AH60" s="12">
        <v>1.0219389999999999</v>
      </c>
      <c r="AI60" s="12">
        <v>0.14317482039001028</v>
      </c>
      <c r="AJ60" s="12">
        <v>-6.7401618755232984E-2</v>
      </c>
      <c r="AK60" s="12">
        <v>-4.5422082559634425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204814.4</v>
      </c>
      <c r="G61" s="9">
        <v>208699.4</v>
      </c>
      <c r="H61" s="8">
        <v>6.2175799999999999</v>
      </c>
      <c r="I61" s="8">
        <v>18.011510000000001</v>
      </c>
      <c r="J61" s="8">
        <v>21.291509999999999</v>
      </c>
      <c r="K61" s="8">
        <v>6.1617699999999997</v>
      </c>
      <c r="L61" s="8">
        <v>23.236339999999998</v>
      </c>
      <c r="M61" s="8">
        <v>20.676259999999999</v>
      </c>
      <c r="N61" s="12">
        <v>8.6706000000000005E-2</v>
      </c>
      <c r="O61" s="12">
        <v>7.6506000000000005E-2</v>
      </c>
      <c r="P61" s="12">
        <v>8.3116000000000009E-2</v>
      </c>
      <c r="Q61" s="12">
        <v>9.2146000000000006E-2</v>
      </c>
      <c r="R61" s="12">
        <v>0.15356700000000001</v>
      </c>
      <c r="S61" s="12">
        <v>0.21624600000000002</v>
      </c>
      <c r="T61" s="12">
        <v>0.58164000000000005</v>
      </c>
      <c r="U61" s="12">
        <v>0.35383999999999999</v>
      </c>
      <c r="V61" s="12">
        <v>0.30877399999999999</v>
      </c>
      <c r="W61" s="12">
        <v>0.27713899999999997</v>
      </c>
      <c r="X61" s="12">
        <v>0.23422000000000001</v>
      </c>
      <c r="Y61" s="12">
        <v>0.22455999999999998</v>
      </c>
      <c r="Z61" s="12">
        <v>0.173211</v>
      </c>
      <c r="AA61" s="12">
        <v>1.0673859999999999</v>
      </c>
      <c r="AB61" s="12">
        <v>0.27709899999999998</v>
      </c>
      <c r="AC61" s="12">
        <v>0.92213000000000001</v>
      </c>
      <c r="AD61" s="12">
        <v>1.3897460000000001</v>
      </c>
      <c r="AE61" s="12">
        <v>0.58154499999999998</v>
      </c>
      <c r="AF61" s="12">
        <v>1.4873000000000001E-2</v>
      </c>
      <c r="AG61" s="12">
        <v>5.3795000000000003E-2</v>
      </c>
      <c r="AH61" s="12">
        <v>0.30379400000000001</v>
      </c>
      <c r="AI61" s="12">
        <v>4.1223025678984282E-2</v>
      </c>
      <c r="AJ61" s="12">
        <v>0.42079092533602669</v>
      </c>
      <c r="AK61" s="12">
        <v>0.28257820171131987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61959.67509999999</v>
      </c>
      <c r="G62" s="9">
        <v>191682.67509999999</v>
      </c>
      <c r="H62" s="8">
        <v>9.0365199999999994</v>
      </c>
      <c r="I62" s="8">
        <v>16.787759999999999</v>
      </c>
      <c r="J62" s="8">
        <v>21.445810000000002</v>
      </c>
      <c r="K62" s="8">
        <v>7.85975</v>
      </c>
      <c r="L62" s="8">
        <v>26.988880000000002</v>
      </c>
      <c r="M62" s="8">
        <v>11.66527</v>
      </c>
      <c r="N62" s="12">
        <v>1.8023000000000001E-2</v>
      </c>
      <c r="O62" s="12">
        <v>4.3410000000000004E-2</v>
      </c>
      <c r="P62" s="12">
        <v>4.4442000000000002E-2</v>
      </c>
      <c r="Q62" s="12">
        <v>5.1845999999999996E-2</v>
      </c>
      <c r="R62" s="12">
        <v>9.0334999999999999E-2</v>
      </c>
      <c r="S62" s="12">
        <v>0.14436099999999999</v>
      </c>
      <c r="T62" s="12">
        <v>0.58461700000000005</v>
      </c>
      <c r="U62" s="12">
        <v>0.53068199999999999</v>
      </c>
      <c r="V62" s="12">
        <v>0.42941600000000002</v>
      </c>
      <c r="W62" s="12">
        <v>0.29916500000000001</v>
      </c>
      <c r="X62" s="12">
        <v>0.25164500000000001</v>
      </c>
      <c r="Y62" s="12">
        <v>0.21847999999999998</v>
      </c>
      <c r="Z62" s="12">
        <v>9.2942999999999998E-2</v>
      </c>
      <c r="AA62" s="12">
        <v>0.41922899999999996</v>
      </c>
      <c r="AB62" s="12">
        <v>0.12869700000000001</v>
      </c>
      <c r="AC62" s="12">
        <v>2.4371499999999999</v>
      </c>
      <c r="AD62" s="12">
        <v>2.2235710000000002</v>
      </c>
      <c r="AE62" s="12">
        <v>0.68978499999999998</v>
      </c>
      <c r="AF62" s="12">
        <v>1.8734999999999998E-2</v>
      </c>
      <c r="AG62" s="12">
        <v>0.137266</v>
      </c>
      <c r="AH62" s="12">
        <v>0.42924999999999996</v>
      </c>
      <c r="AI62" s="12">
        <v>8.0085744908896084E-2</v>
      </c>
      <c r="AJ62" s="12">
        <v>0.24878556557945863</v>
      </c>
      <c r="AK62" s="12">
        <v>0.12108401566393745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105406.88293000001</v>
      </c>
      <c r="G63" s="9">
        <v>146799.88292</v>
      </c>
      <c r="H63" s="8">
        <v>3.3397000000000001</v>
      </c>
      <c r="I63" s="8">
        <v>15.85483</v>
      </c>
      <c r="J63" s="8">
        <v>18.089939999999999</v>
      </c>
      <c r="K63" s="8">
        <v>2.43072</v>
      </c>
      <c r="L63" s="8">
        <v>18.056349999999998</v>
      </c>
      <c r="M63" s="8">
        <v>5.7312399999999997</v>
      </c>
      <c r="N63" s="12">
        <v>0.106099</v>
      </c>
      <c r="O63" s="12">
        <v>0.146453</v>
      </c>
      <c r="P63" s="12">
        <v>0.18851099999999998</v>
      </c>
      <c r="Q63" s="12">
        <v>0.28015899999999999</v>
      </c>
      <c r="R63" s="12">
        <v>0.31371700000000002</v>
      </c>
      <c r="S63" s="12">
        <v>0.31606100000000004</v>
      </c>
      <c r="T63" s="12">
        <v>0.277277</v>
      </c>
      <c r="U63" s="12">
        <v>0.20565999999999998</v>
      </c>
      <c r="V63" s="12">
        <v>0.184138</v>
      </c>
      <c r="W63" s="12">
        <v>0.135658</v>
      </c>
      <c r="X63" s="12">
        <v>3.2343999999999998E-2</v>
      </c>
      <c r="Y63" s="12">
        <v>2.7993000000000001E-2</v>
      </c>
      <c r="Z63" s="12">
        <v>6.3550000000000009E-2</v>
      </c>
      <c r="AA63" s="12">
        <v>0.38020200000000004</v>
      </c>
      <c r="AB63" s="12">
        <v>7.9920000000000005E-2</v>
      </c>
      <c r="AC63" s="12">
        <v>5.5723599999999998</v>
      </c>
      <c r="AD63" s="12">
        <v>2.648638</v>
      </c>
      <c r="AE63" s="12">
        <v>0.72592500000000004</v>
      </c>
      <c r="AF63" s="12">
        <v>1.2248000000000002E-2</v>
      </c>
      <c r="AG63" s="12">
        <v>8.507300000000001E-2</v>
      </c>
      <c r="AH63" s="12">
        <v>0.17440800000000001</v>
      </c>
      <c r="AI63" s="12">
        <v>3.9232908798125798E-3</v>
      </c>
      <c r="AJ63" s="12">
        <v>2.0163646990063455E-3</v>
      </c>
      <c r="AK63" s="12">
        <v>-2.7262411347517723E-2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111834.26638</v>
      </c>
      <c r="G64" s="9">
        <v>140106.26637999999</v>
      </c>
      <c r="H64" s="8">
        <v>2.8942800000000002</v>
      </c>
      <c r="I64" s="8">
        <v>14.54743</v>
      </c>
      <c r="J64" s="8">
        <v>19.7639</v>
      </c>
      <c r="K64" s="8">
        <v>2.3298199999999998</v>
      </c>
      <c r="L64" s="8">
        <v>22.11504</v>
      </c>
      <c r="M64" s="8">
        <v>6.7107299999999999</v>
      </c>
      <c r="N64" s="12">
        <v>5.7521000000000003E-2</v>
      </c>
      <c r="O64" s="12">
        <v>0.101465</v>
      </c>
      <c r="P64" s="12">
        <v>0.164712</v>
      </c>
      <c r="Q64" s="12">
        <v>0.34439500000000001</v>
      </c>
      <c r="R64" s="12" t="e">
        <v>#VALUE!</v>
      </c>
      <c r="S64" s="12" t="e">
        <v>#VALUE!</v>
      </c>
      <c r="T64" s="12">
        <v>0.25875399999999998</v>
      </c>
      <c r="U64" s="12">
        <v>0.20680299999999999</v>
      </c>
      <c r="V64" s="12">
        <v>0.162327</v>
      </c>
      <c r="W64" s="12">
        <v>0.127307</v>
      </c>
      <c r="X64" s="12">
        <v>0.14236000000000001</v>
      </c>
      <c r="Y64" s="12">
        <v>0.136376</v>
      </c>
      <c r="Z64" s="12">
        <v>6.4191999999999999E-2</v>
      </c>
      <c r="AA64" s="12">
        <v>0.407161</v>
      </c>
      <c r="AB64" s="12">
        <v>9.5649999999999999E-2</v>
      </c>
      <c r="AC64" s="12">
        <v>3.1085099999999999</v>
      </c>
      <c r="AD64" s="12">
        <v>2.3278030000000003</v>
      </c>
      <c r="AE64" s="12">
        <v>0.69950100000000004</v>
      </c>
      <c r="AF64" s="12">
        <v>2.1476000000000002E-2</v>
      </c>
      <c r="AG64" s="12">
        <v>7.1981000000000003E-2</v>
      </c>
      <c r="AH64" s="12">
        <v>0.359377</v>
      </c>
      <c r="AI64" s="12">
        <v>7.9751397085705333E-2</v>
      </c>
      <c r="AJ64" s="12">
        <v>6.3860443575361581E-2</v>
      </c>
      <c r="AK64" s="12">
        <v>-5.0606171932402577E-2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09450.5</v>
      </c>
      <c r="G65" s="9">
        <v>213055.5</v>
      </c>
      <c r="H65" s="8">
        <v>2.7149800000000002</v>
      </c>
      <c r="I65" s="8">
        <v>6.0635700000000003</v>
      </c>
      <c r="J65" s="8">
        <v>9.26328</v>
      </c>
      <c r="K65" s="8">
        <v>2.6680600000000001</v>
      </c>
      <c r="L65" s="8">
        <v>9.9850399999999997</v>
      </c>
      <c r="M65" s="8">
        <v>2.32498</v>
      </c>
      <c r="N65" s="12">
        <v>5.8799000000000004E-2</v>
      </c>
      <c r="O65" s="12">
        <v>3.6527999999999998E-2</v>
      </c>
      <c r="P65" s="12">
        <v>8.2444000000000003E-2</v>
      </c>
      <c r="Q65" s="12">
        <v>8.0340000000000009E-2</v>
      </c>
      <c r="R65" s="12">
        <v>0.14006199999999999</v>
      </c>
      <c r="S65" s="12">
        <v>0.18048400000000001</v>
      </c>
      <c r="T65" s="12">
        <v>0.55445099999999992</v>
      </c>
      <c r="U65" s="12">
        <v>0.42865400000000003</v>
      </c>
      <c r="V65" s="12">
        <v>0.27943400000000002</v>
      </c>
      <c r="W65" s="12">
        <v>0.251417</v>
      </c>
      <c r="X65" s="12">
        <v>2.3451E-2</v>
      </c>
      <c r="Y65" s="12">
        <v>1.873E-2</v>
      </c>
      <c r="Z65" s="12">
        <v>8.5855999999999988E-2</v>
      </c>
      <c r="AA65" s="12">
        <v>0.22522300000000001</v>
      </c>
      <c r="AB65" s="12">
        <v>0.109708</v>
      </c>
      <c r="AC65" s="12">
        <v>1.1650799999999999</v>
      </c>
      <c r="AD65" s="12">
        <v>0.40508000000000005</v>
      </c>
      <c r="AE65" s="12">
        <v>0.288296</v>
      </c>
      <c r="AF65" s="12">
        <v>2.699E-2</v>
      </c>
      <c r="AG65" s="12">
        <v>5.9733000000000001E-2</v>
      </c>
      <c r="AH65" s="12">
        <v>0.28407399999999999</v>
      </c>
      <c r="AI65" s="12">
        <v>5.967078189300401E-2</v>
      </c>
      <c r="AJ65" s="12">
        <v>-4.3817304121797296E-2</v>
      </c>
      <c r="AK65" s="12">
        <v>-9.2670894996476405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266852.11975000001</v>
      </c>
      <c r="G66" s="9">
        <v>277332.04674999998</v>
      </c>
      <c r="H66" s="8">
        <v>9.6857600000000001</v>
      </c>
      <c r="I66" s="8">
        <v>41.23527</v>
      </c>
      <c r="J66" s="8">
        <v>42.555289999999999</v>
      </c>
      <c r="K66" s="8">
        <v>9.3175299999999996</v>
      </c>
      <c r="L66" s="8">
        <v>54.318759999999997</v>
      </c>
      <c r="M66" s="8">
        <v>17.424669999999999</v>
      </c>
      <c r="N66" s="12">
        <v>0.27451899999999996</v>
      </c>
      <c r="O66" s="12">
        <v>0.36881599999999998</v>
      </c>
      <c r="P66" s="12">
        <v>0.71046999999999993</v>
      </c>
      <c r="Q66" s="12">
        <v>0.74780100000000005</v>
      </c>
      <c r="R66" s="12">
        <v>0.938971</v>
      </c>
      <c r="S66" s="12">
        <v>0.92069999999999996</v>
      </c>
      <c r="T66" s="12">
        <v>0.41636499999999999</v>
      </c>
      <c r="U66" s="12">
        <v>0.21560199999999999</v>
      </c>
      <c r="V66" s="12">
        <v>0.20858399999999999</v>
      </c>
      <c r="W66" s="12">
        <v>0.17227599999999998</v>
      </c>
      <c r="X66" s="12">
        <v>0.54304399999999997</v>
      </c>
      <c r="Y66" s="12">
        <v>0.52693199999999996</v>
      </c>
      <c r="Z66" s="12">
        <v>9.2327999999999993E-2</v>
      </c>
      <c r="AA66" s="12">
        <v>0.38018300000000005</v>
      </c>
      <c r="AB66" s="12">
        <v>0.12185800000000001</v>
      </c>
      <c r="AC66" s="12">
        <v>5.4476300000000002</v>
      </c>
      <c r="AD66" s="12">
        <v>1.1430549999999999</v>
      </c>
      <c r="AE66" s="12">
        <v>0.53337600000000007</v>
      </c>
      <c r="AF66" s="12">
        <v>0</v>
      </c>
      <c r="AG66" s="12">
        <v>0</v>
      </c>
      <c r="AH66" s="12">
        <v>0</v>
      </c>
      <c r="AI66" s="12">
        <v>-2.4815060621266705E-2</v>
      </c>
      <c r="AJ66" s="12">
        <v>-1.7467177688982982E-2</v>
      </c>
      <c r="AK66" s="12">
        <v>0.12820704895314439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74150.17340999999</v>
      </c>
      <c r="G67" s="9">
        <v>198392.17340999999</v>
      </c>
      <c r="H67" s="8">
        <v>2.0834700000000002</v>
      </c>
      <c r="I67" s="8">
        <v>12.597329999999999</v>
      </c>
      <c r="J67" s="8">
        <v>15.24569</v>
      </c>
      <c r="K67" s="8">
        <v>1.93069</v>
      </c>
      <c r="L67" s="8">
        <v>22.540710000000001</v>
      </c>
      <c r="M67" s="8" t="s">
        <v>65</v>
      </c>
      <c r="N67" s="12">
        <v>8.7964000000000001E-2</v>
      </c>
      <c r="O67" s="12">
        <v>7.8144999999999992E-2</v>
      </c>
      <c r="P67" s="12">
        <v>0.14227499999999998</v>
      </c>
      <c r="Q67" s="12">
        <v>0.16564800000000002</v>
      </c>
      <c r="R67" s="12">
        <v>0.27463799999999999</v>
      </c>
      <c r="S67" s="12">
        <v>0.333067</v>
      </c>
      <c r="T67" s="12">
        <v>0.33075299999999996</v>
      </c>
      <c r="U67" s="12">
        <v>0.15586700000000001</v>
      </c>
      <c r="V67" s="12">
        <v>0.136659</v>
      </c>
      <c r="W67" s="12">
        <v>8.6250999999999994E-2</v>
      </c>
      <c r="X67" s="12">
        <v>6.7946999999999994E-2</v>
      </c>
      <c r="Y67" s="12">
        <v>6.2237000000000001E-2</v>
      </c>
      <c r="Z67" s="12">
        <v>0.16220800000000002</v>
      </c>
      <c r="AA67" s="12">
        <v>6.5782929999999995</v>
      </c>
      <c r="AB67" s="12">
        <v>0.272507</v>
      </c>
      <c r="AC67" s="12">
        <v>2.18397</v>
      </c>
      <c r="AD67" s="12" t="e">
        <v>#VALUE!</v>
      </c>
      <c r="AE67" s="12">
        <v>1.0536539999999999</v>
      </c>
      <c r="AF67" s="12">
        <v>1.238E-2</v>
      </c>
      <c r="AG67" s="12">
        <v>0.17316099999999998</v>
      </c>
      <c r="AH67" s="12">
        <v>0.229514</v>
      </c>
      <c r="AI67" s="12">
        <v>5.3558327219369151E-2</v>
      </c>
      <c r="AJ67" s="12">
        <v>0.2689248895434464</v>
      </c>
      <c r="AK67" s="12">
        <v>0.32072965101425588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38.035069999999997</v>
      </c>
      <c r="G68" s="9">
        <v>38.736829999999998</v>
      </c>
      <c r="H68" s="8">
        <v>9.3720300000000005</v>
      </c>
      <c r="I68" s="8" t="s">
        <v>65</v>
      </c>
      <c r="J68" s="8" t="s">
        <v>65</v>
      </c>
      <c r="K68" s="8">
        <v>6.3380299999999998</v>
      </c>
      <c r="L68" s="8">
        <v>9</v>
      </c>
      <c r="M68" s="8">
        <v>2.2941600000000002</v>
      </c>
      <c r="N68" s="12">
        <v>1.8194399999999999</v>
      </c>
      <c r="O68" s="12" t="e">
        <v>#VALUE!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64200599999999997</v>
      </c>
      <c r="U68" s="12">
        <v>1.8929000000000001E-2</v>
      </c>
      <c r="V68" s="12">
        <v>-0.13528100000000001</v>
      </c>
      <c r="W68" s="12">
        <v>0.31963900000000001</v>
      </c>
      <c r="X68" s="12">
        <v>0.10978</v>
      </c>
      <c r="Y68" s="12">
        <v>8.5129999999999997E-2</v>
      </c>
      <c r="Z68" s="12">
        <v>-4.8193E-2</v>
      </c>
      <c r="AA68" s="12">
        <v>0.32372000000000001</v>
      </c>
      <c r="AB68" s="12">
        <v>-8.1180000000000002E-2</v>
      </c>
      <c r="AC68" s="12">
        <v>0.91896999999999995</v>
      </c>
      <c r="AD68" s="12">
        <v>8.6418999999999996E-2</v>
      </c>
      <c r="AE68" s="12">
        <v>7.9545000000000005E-2</v>
      </c>
      <c r="AF68" s="12">
        <v>0</v>
      </c>
      <c r="AG68" s="12">
        <v>0</v>
      </c>
      <c r="AH68" s="12">
        <v>0</v>
      </c>
      <c r="AI68" s="12">
        <v>-0.18181818181818188</v>
      </c>
      <c r="AJ68" s="12">
        <v>0.28571428571428559</v>
      </c>
      <c r="AK68" s="12">
        <v>1.25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182138.61342000001</v>
      </c>
      <c r="G69" s="9">
        <v>181395.61342000001</v>
      </c>
      <c r="H69" s="8">
        <v>17.58221</v>
      </c>
      <c r="I69" s="8">
        <v>61.178960000000004</v>
      </c>
      <c r="J69" s="8">
        <v>72.068179999999998</v>
      </c>
      <c r="K69" s="8">
        <v>16.989190000000001</v>
      </c>
      <c r="L69" s="8">
        <v>84.849819999999994</v>
      </c>
      <c r="M69" s="8">
        <v>18.056290000000001</v>
      </c>
      <c r="N69" s="12">
        <v>0.16736699999999999</v>
      </c>
      <c r="O69" s="12">
        <v>0.16303499999999999</v>
      </c>
      <c r="P69" s="12">
        <v>0.151259</v>
      </c>
      <c r="Q69" s="12">
        <v>0.15776300000000001</v>
      </c>
      <c r="R69" s="12">
        <v>0.16377</v>
      </c>
      <c r="S69" s="12">
        <v>0.19763500000000001</v>
      </c>
      <c r="T69" s="12">
        <v>0.82688699999999993</v>
      </c>
      <c r="U69" s="12">
        <v>0.28011999999999998</v>
      </c>
      <c r="V69" s="12">
        <v>0.24396599999999999</v>
      </c>
      <c r="W69" s="12">
        <v>0.20277200000000001</v>
      </c>
      <c r="X69" s="12">
        <v>0.26278199999999996</v>
      </c>
      <c r="Y69" s="12">
        <v>0.26108599999999998</v>
      </c>
      <c r="Z69" s="12">
        <v>0.12801600000000002</v>
      </c>
      <c r="AA69" s="12">
        <v>0.27934300000000001</v>
      </c>
      <c r="AB69" s="12">
        <v>0.15638199999999999</v>
      </c>
      <c r="AC69" s="12">
        <v>2.0024000000000002</v>
      </c>
      <c r="AD69" s="12">
        <v>0.257577</v>
      </c>
      <c r="AE69" s="12">
        <v>0.20482</v>
      </c>
      <c r="AF69" s="12">
        <v>4.228E-3</v>
      </c>
      <c r="AG69" s="12">
        <v>0.14590600000000001</v>
      </c>
      <c r="AH69" s="12">
        <v>0.32409100000000002</v>
      </c>
      <c r="AI69" s="12">
        <v>-3.1134675925228561E-2</v>
      </c>
      <c r="AJ69" s="12">
        <v>0.18245491479309517</v>
      </c>
      <c r="AK69" s="12">
        <v>0.29254079254079257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39094.50276</v>
      </c>
      <c r="G70" s="9">
        <v>154131.50275000001</v>
      </c>
      <c r="H70" s="8">
        <v>4.8472099999999996</v>
      </c>
      <c r="I70" s="8">
        <v>15.57513</v>
      </c>
      <c r="J70" s="8">
        <v>22.221959999999999</v>
      </c>
      <c r="K70" s="8">
        <v>4.37819</v>
      </c>
      <c r="L70" s="8">
        <v>29.83381</v>
      </c>
      <c r="M70" s="8">
        <v>2.6759599999999999</v>
      </c>
      <c r="N70" s="12">
        <v>1.8508E-2</v>
      </c>
      <c r="O70" s="12">
        <v>1.5377E-2</v>
      </c>
      <c r="P70" s="12">
        <v>1.5365E-2</v>
      </c>
      <c r="Q70" s="12">
        <v>2.7879999999999999E-2</v>
      </c>
      <c r="R70" s="12">
        <v>2.0891000000000003E-2</v>
      </c>
      <c r="S70" s="12">
        <v>2.9155E-2</v>
      </c>
      <c r="T70" s="12">
        <v>0.67809200000000003</v>
      </c>
      <c r="U70" s="12">
        <v>0.30332000000000003</v>
      </c>
      <c r="V70" s="12">
        <v>0.21812599999999999</v>
      </c>
      <c r="W70" s="12">
        <v>0.14793300000000001</v>
      </c>
      <c r="X70" s="12">
        <v>0.17142499999999999</v>
      </c>
      <c r="Y70" s="12">
        <v>0.16047699999999998</v>
      </c>
      <c r="Z70" s="12">
        <v>4.6204999999999996E-2</v>
      </c>
      <c r="AA70" s="12">
        <v>9.2333999999999999E-2</v>
      </c>
      <c r="AB70" s="12">
        <v>5.4836000000000003E-2</v>
      </c>
      <c r="AC70" s="12">
        <v>2.76946</v>
      </c>
      <c r="AD70" s="12">
        <v>0.49124699999999999</v>
      </c>
      <c r="AE70" s="12">
        <v>0.32941999999999999</v>
      </c>
      <c r="AF70" s="12">
        <v>2.4359000000000002E-2</v>
      </c>
      <c r="AG70" s="12">
        <v>8.3577999999999986E-2</v>
      </c>
      <c r="AH70" s="12">
        <v>0.69196400000000002</v>
      </c>
      <c r="AI70" s="12">
        <v>-1.9152365601592836E-2</v>
      </c>
      <c r="AJ70" s="12">
        <v>-0.18741654229832694</v>
      </c>
      <c r="AK70" s="12">
        <v>-0.18434124418512965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37229.204</v>
      </c>
      <c r="G71" s="9">
        <v>154224.40400000001</v>
      </c>
      <c r="H71" s="8">
        <v>5.3069899999999999</v>
      </c>
      <c r="I71" s="8">
        <v>16.813780000000001</v>
      </c>
      <c r="J71" s="8">
        <v>30.31795</v>
      </c>
      <c r="K71" s="8">
        <v>4.7398800000000003</v>
      </c>
      <c r="L71" s="8">
        <v>33.042369999999998</v>
      </c>
      <c r="M71" s="8" t="s">
        <v>65</v>
      </c>
      <c r="N71" s="12">
        <v>6.3947000000000004E-2</v>
      </c>
      <c r="O71" s="12">
        <v>4.5816999999999997E-2</v>
      </c>
      <c r="P71" s="12">
        <v>4.9749999999999996E-2</v>
      </c>
      <c r="Q71" s="12">
        <v>4.0575E-2</v>
      </c>
      <c r="R71" s="12">
        <v>8.3070000000000005E-2</v>
      </c>
      <c r="S71" s="12">
        <v>0.13253000000000001</v>
      </c>
      <c r="T71" s="12">
        <v>0.290269</v>
      </c>
      <c r="U71" s="12">
        <v>0.214231</v>
      </c>
      <c r="V71" s="12">
        <v>0.16178599999999999</v>
      </c>
      <c r="W71" s="12">
        <v>0.14450100000000002</v>
      </c>
      <c r="X71" s="12">
        <v>0.16652699999999998</v>
      </c>
      <c r="Y71" s="12">
        <v>0.15634600000000001</v>
      </c>
      <c r="Z71" s="12">
        <v>9.6713000000000007E-2</v>
      </c>
      <c r="AA71" s="12" t="e">
        <v>#VALUE!</v>
      </c>
      <c r="AB71" s="12">
        <v>0.16406700000000002</v>
      </c>
      <c r="AC71" s="12">
        <v>2.3266900000000001</v>
      </c>
      <c r="AD71" s="12" t="e">
        <v>#VALUE!</v>
      </c>
      <c r="AE71" s="12">
        <v>1.290538</v>
      </c>
      <c r="AF71" s="12">
        <v>1.6756E-2</v>
      </c>
      <c r="AG71" s="12">
        <v>0.16702400000000001</v>
      </c>
      <c r="AH71" s="12">
        <v>0.50460700000000003</v>
      </c>
      <c r="AI71" s="12">
        <v>7.64770844837106E-2</v>
      </c>
      <c r="AJ71" s="12">
        <v>3.586609989373013E-2</v>
      </c>
      <c r="AK71" s="12">
        <v>1.7395842393667982E-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91080.787530000001</v>
      </c>
      <c r="G72" s="9">
        <v>111059.78753</v>
      </c>
      <c r="H72" s="8">
        <v>4.0411799999999998</v>
      </c>
      <c r="I72" s="8">
        <v>7.3559299999999999</v>
      </c>
      <c r="J72" s="8">
        <v>8.5529299999999999</v>
      </c>
      <c r="K72" s="8">
        <v>3.3191299999999999</v>
      </c>
      <c r="L72" s="8">
        <v>12.42563</v>
      </c>
      <c r="M72" s="8">
        <v>4.2443200000000001</v>
      </c>
      <c r="N72" s="12">
        <v>-2.1181000000000002E-2</v>
      </c>
      <c r="O72" s="12">
        <v>-3.5764999999999998E-2</v>
      </c>
      <c r="P72" s="12">
        <v>-7.2140999999999997E-2</v>
      </c>
      <c r="Q72" s="12">
        <v>-9.167199999999999E-2</v>
      </c>
      <c r="R72" s="12">
        <v>-0.14344599999999999</v>
      </c>
      <c r="S72" s="12">
        <v>-0.130856</v>
      </c>
      <c r="T72" s="12">
        <v>0.79761899999999997</v>
      </c>
      <c r="U72" s="12">
        <v>0.48415999999999998</v>
      </c>
      <c r="V72" s="12">
        <v>0.409082</v>
      </c>
      <c r="W72" s="12">
        <v>0.22797999999999999</v>
      </c>
      <c r="X72" s="12">
        <v>0.39960600000000002</v>
      </c>
      <c r="Y72" s="12">
        <v>0.376693</v>
      </c>
      <c r="Z72" s="12">
        <v>0.102395</v>
      </c>
      <c r="AA72" s="12">
        <v>0.315693</v>
      </c>
      <c r="AB72" s="12">
        <v>0.141482</v>
      </c>
      <c r="AC72" s="12">
        <v>2.4678900000000001</v>
      </c>
      <c r="AD72" s="12">
        <v>1.2953380000000001</v>
      </c>
      <c r="AE72" s="12">
        <v>0.564334</v>
      </c>
      <c r="AF72" s="12">
        <v>3.9113000000000002E-2</v>
      </c>
      <c r="AG72" s="12">
        <v>9.0687000000000004E-2</v>
      </c>
      <c r="AH72" s="12">
        <v>0.57911599999999996</v>
      </c>
      <c r="AI72" s="12">
        <v>5.3387494559698156E-2</v>
      </c>
      <c r="AJ72" s="12">
        <v>5.907234539089834E-2</v>
      </c>
      <c r="AK72" s="12">
        <v>4.7763347763347896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173775.14447999999</v>
      </c>
      <c r="G73" s="9">
        <v>170869.14447</v>
      </c>
      <c r="H73" s="8">
        <v>11.50479</v>
      </c>
      <c r="I73" s="8">
        <v>48.518250000000002</v>
      </c>
      <c r="J73" s="8">
        <v>55.967619999999997</v>
      </c>
      <c r="K73" s="8">
        <v>11.74783</v>
      </c>
      <c r="L73" s="8">
        <v>44.384390000000003</v>
      </c>
      <c r="M73" s="8">
        <v>24.44042</v>
      </c>
      <c r="N73" s="12">
        <v>0.30638700000000002</v>
      </c>
      <c r="O73" s="12">
        <v>0.51210999999999995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48247500000000004</v>
      </c>
      <c r="U73" s="12">
        <v>0.24674399999999999</v>
      </c>
      <c r="V73" s="12">
        <v>0.22197800000000001</v>
      </c>
      <c r="W73" s="12">
        <v>0.19240500000000002</v>
      </c>
      <c r="X73" s="12">
        <v>0.19100600000000001</v>
      </c>
      <c r="Y73" s="12">
        <v>0.19001699999999999</v>
      </c>
      <c r="Z73" s="12">
        <v>0.21327300000000002</v>
      </c>
      <c r="AA73" s="12">
        <v>0.47427599999999998</v>
      </c>
      <c r="AB73" s="12">
        <v>0.312392</v>
      </c>
      <c r="AC73" s="12">
        <v>0.13902999999999999</v>
      </c>
      <c r="AD73" s="12">
        <v>9.763899999999999E-2</v>
      </c>
      <c r="AE73" s="12">
        <v>8.8953000000000004E-2</v>
      </c>
      <c r="AF73" s="12">
        <v>0</v>
      </c>
      <c r="AG73" s="12">
        <v>0</v>
      </c>
      <c r="AH73" s="12">
        <v>0</v>
      </c>
      <c r="AI73" s="12">
        <v>-3.494064784387374E-2</v>
      </c>
      <c r="AJ73" s="12">
        <v>0.4045876037091265</v>
      </c>
      <c r="AK73" s="12">
        <v>0.51953537486800427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103904.87708000001</v>
      </c>
      <c r="G74" s="9">
        <v>105752.77708</v>
      </c>
      <c r="H74" s="8">
        <v>6.8818099999999998</v>
      </c>
      <c r="I74" s="8">
        <v>25.376809999999999</v>
      </c>
      <c r="J74" s="8">
        <v>30.26004</v>
      </c>
      <c r="K74" s="8">
        <v>6.8115600000000001</v>
      </c>
      <c r="L74" s="8">
        <v>39.015230000000003</v>
      </c>
      <c r="M74" s="8">
        <v>19.447320000000001</v>
      </c>
      <c r="N74" s="12">
        <v>5.4280999999999996E-2</v>
      </c>
      <c r="O74" s="12">
        <v>6.0888999999999999E-2</v>
      </c>
      <c r="P74" s="12">
        <v>8.4172999999999998E-2</v>
      </c>
      <c r="Q74" s="12">
        <v>8.0916999999999989E-2</v>
      </c>
      <c r="R74" s="12">
        <v>0.101242</v>
      </c>
      <c r="S74" s="12">
        <v>0.11658200000000001</v>
      </c>
      <c r="T74" s="12">
        <v>0.44930100000000001</v>
      </c>
      <c r="U74" s="12">
        <v>0.26082</v>
      </c>
      <c r="V74" s="12">
        <v>0.22842500000000002</v>
      </c>
      <c r="W74" s="12">
        <v>0.17480200000000001</v>
      </c>
      <c r="X74" s="12">
        <v>0.25268099999999999</v>
      </c>
      <c r="Y74" s="12">
        <v>0.24998899999999999</v>
      </c>
      <c r="Z74" s="12">
        <v>4.1334000000000003E-2</v>
      </c>
      <c r="AA74" s="12">
        <v>0.50116799999999995</v>
      </c>
      <c r="AB74" s="12">
        <v>0.26598299999999997</v>
      </c>
      <c r="AC74" s="12">
        <v>0.79434000000000005</v>
      </c>
      <c r="AD74" s="12">
        <v>0.68328100000000003</v>
      </c>
      <c r="AE74" s="12">
        <v>0.40592200000000001</v>
      </c>
      <c r="AF74" s="12">
        <v>1.687E-2</v>
      </c>
      <c r="AG74" s="12">
        <v>0.12137000000000001</v>
      </c>
      <c r="AH74" s="12">
        <v>0.57613500000000006</v>
      </c>
      <c r="AI74" s="12">
        <v>8.6877947723365878E-2</v>
      </c>
      <c r="AJ74" s="12">
        <v>0.22069306930693067</v>
      </c>
      <c r="AK74" s="12">
        <v>0.22384355767321829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18315.60778000001</v>
      </c>
      <c r="G75" s="9">
        <v>160913.60777999999</v>
      </c>
      <c r="H75" s="8">
        <v>2.5624400000000001</v>
      </c>
      <c r="I75" s="8" t="s">
        <v>65</v>
      </c>
      <c r="J75" s="8" t="s">
        <v>65</v>
      </c>
      <c r="K75" s="8">
        <v>1.8746400000000001</v>
      </c>
      <c r="L75" s="8" t="s">
        <v>65</v>
      </c>
      <c r="M75" s="8" t="s">
        <v>65</v>
      </c>
      <c r="N75" s="12">
        <v>-7.8024999999999997E-2</v>
      </c>
      <c r="O75" s="12">
        <v>-0.18540900000000002</v>
      </c>
      <c r="P75" s="12">
        <v>-0.303311</v>
      </c>
      <c r="Q75" s="12" t="e">
        <v>#VALUE!</v>
      </c>
      <c r="R75" s="12" t="e">
        <v>#VALUE!</v>
      </c>
      <c r="S75" s="12" t="e">
        <v>#VALUE!</v>
      </c>
      <c r="T75" s="12">
        <v>8.3324999999999996E-2</v>
      </c>
      <c r="U75" s="12">
        <v>2.3392E-2</v>
      </c>
      <c r="V75" s="12">
        <v>-1.1029000000000001E-2</v>
      </c>
      <c r="W75" s="12">
        <v>-6.7461999999999994E-2</v>
      </c>
      <c r="X75" s="12">
        <v>1.5084999999999999E-2</v>
      </c>
      <c r="Y75" s="12">
        <v>-1.1826000000000001E-2</v>
      </c>
      <c r="Z75" s="12">
        <v>-2.954E-3</v>
      </c>
      <c r="AA75" s="12" t="e">
        <v>#VALUE!</v>
      </c>
      <c r="AB75" s="12">
        <v>-9.3689999999999989E-3</v>
      </c>
      <c r="AC75" s="12" t="s">
        <v>65</v>
      </c>
      <c r="AD75" s="12" t="e">
        <v>#VALUE!</v>
      </c>
      <c r="AE75" s="12">
        <v>1.33142</v>
      </c>
      <c r="AF75" s="12">
        <v>0</v>
      </c>
      <c r="AG75" s="12">
        <v>0</v>
      </c>
      <c r="AH75" s="12">
        <v>0</v>
      </c>
      <c r="AI75" s="12">
        <v>6.9769913385408389E-2</v>
      </c>
      <c r="AJ75" s="12">
        <v>-0.1092035398230089</v>
      </c>
      <c r="AK75" s="12">
        <v>-0.14940003380091271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76105.759969999999</v>
      </c>
      <c r="G76" s="9">
        <v>107607.75997</v>
      </c>
      <c r="H76" s="8">
        <v>0.63151000000000002</v>
      </c>
      <c r="I76" s="8">
        <v>10.353870000000001</v>
      </c>
      <c r="J76" s="8">
        <v>13.026</v>
      </c>
      <c r="K76" s="8">
        <v>0.46575</v>
      </c>
      <c r="L76" s="8">
        <v>9.5569699999999997</v>
      </c>
      <c r="M76" s="8">
        <v>1.6049599999999999</v>
      </c>
      <c r="N76" s="12">
        <v>0.34220599999999995</v>
      </c>
      <c r="O76" s="12">
        <v>0.119031</v>
      </c>
      <c r="P76" s="12">
        <v>0.23153099999999999</v>
      </c>
      <c r="Q76" s="12">
        <v>0.20429900000000001</v>
      </c>
      <c r="R76" s="12">
        <v>0.23505199999999998</v>
      </c>
      <c r="S76" s="12">
        <v>0.16949899999999998</v>
      </c>
      <c r="T76" s="12">
        <v>0.13288800000000001</v>
      </c>
      <c r="U76" s="12">
        <v>5.8258000000000004E-2</v>
      </c>
      <c r="V76" s="12">
        <v>4.7923999999999994E-2</v>
      </c>
      <c r="W76" s="12">
        <v>3.0783999999999999E-2</v>
      </c>
      <c r="X76" s="12">
        <v>1.2508999999999999E-2</v>
      </c>
      <c r="Y76" s="12">
        <v>7.8459999999999988E-3</v>
      </c>
      <c r="Z76" s="12">
        <v>3.3639999999999996E-2</v>
      </c>
      <c r="AA76" s="12">
        <v>0.110997</v>
      </c>
      <c r="AB76" s="12">
        <v>6.3120000000000009E-2</v>
      </c>
      <c r="AC76" s="12">
        <v>3.2273700000000001</v>
      </c>
      <c r="AD76" s="12">
        <v>0.72619900000000004</v>
      </c>
      <c r="AE76" s="12">
        <v>0.42069200000000001</v>
      </c>
      <c r="AF76" s="12">
        <v>1.7419E-2</v>
      </c>
      <c r="AG76" s="12">
        <v>1.5118860000000001</v>
      </c>
      <c r="AH76" s="12">
        <v>0.24995300000000001</v>
      </c>
      <c r="AI76" s="12">
        <v>0.17928307313064917</v>
      </c>
      <c r="AJ76" s="12">
        <v>0.13341559723593299</v>
      </c>
      <c r="AK76" s="12">
        <v>-3.5289669369407251E-2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221568.33184</v>
      </c>
      <c r="G77" s="9">
        <v>217974.33184</v>
      </c>
      <c r="H77" s="8">
        <v>8.8719300000000008</v>
      </c>
      <c r="I77" s="8">
        <v>40.659269999999999</v>
      </c>
      <c r="J77" s="8">
        <v>51.023949999999999</v>
      </c>
      <c r="K77" s="8">
        <v>9.00915</v>
      </c>
      <c r="L77" s="8">
        <v>45.33999</v>
      </c>
      <c r="M77" s="8">
        <v>10.022309999999999</v>
      </c>
      <c r="N77" s="12">
        <v>0.18534700000000001</v>
      </c>
      <c r="O77" s="12">
        <v>0.18318599999999999</v>
      </c>
      <c r="P77" s="12">
        <v>0.19924399999999998</v>
      </c>
      <c r="Q77" s="12">
        <v>0.22161799999999998</v>
      </c>
      <c r="R77" s="12">
        <v>0.24370899999999998</v>
      </c>
      <c r="S77" s="12">
        <v>0.250745</v>
      </c>
      <c r="T77" s="12">
        <v>0.46986699999999998</v>
      </c>
      <c r="U77" s="12">
        <v>0.20550999999999997</v>
      </c>
      <c r="V77" s="12">
        <v>0.170076</v>
      </c>
      <c r="W77" s="12">
        <v>0.16432099999999999</v>
      </c>
      <c r="X77" s="12">
        <v>0.11421900000000001</v>
      </c>
      <c r="Y77" s="12">
        <v>0.108504</v>
      </c>
      <c r="Z77" s="12">
        <v>3.6896999999999999E-2</v>
      </c>
      <c r="AA77" s="12">
        <v>0.199521</v>
      </c>
      <c r="AB77" s="12">
        <v>8.795299999999999E-2</v>
      </c>
      <c r="AC77" s="12">
        <v>1.72468</v>
      </c>
      <c r="AD77" s="12">
        <v>0.451511</v>
      </c>
      <c r="AE77" s="12">
        <v>0.31106300000000003</v>
      </c>
      <c r="AF77" s="12">
        <v>0</v>
      </c>
      <c r="AG77" s="12">
        <v>0</v>
      </c>
      <c r="AH77" s="12">
        <v>0</v>
      </c>
      <c r="AI77" s="12">
        <v>5.163952710238684E-2</v>
      </c>
      <c r="AJ77" s="12">
        <v>-0.28743623653882477</v>
      </c>
      <c r="AK77" s="12">
        <v>-0.35026185226019846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103696.21454</v>
      </c>
      <c r="G78" s="9">
        <v>150283.21453999999</v>
      </c>
      <c r="H78" s="8">
        <v>1.91147</v>
      </c>
      <c r="I78" s="8">
        <v>18.11514</v>
      </c>
      <c r="J78" s="8">
        <v>83.490669999999994</v>
      </c>
      <c r="K78" s="8">
        <v>1.3173699999999999</v>
      </c>
      <c r="L78" s="8">
        <v>71.456400000000002</v>
      </c>
      <c r="M78" s="8">
        <v>2.76857</v>
      </c>
      <c r="N78" s="12">
        <v>-9.0870999999999993E-2</v>
      </c>
      <c r="O78" s="12">
        <v>-5.6174000000000002E-2</v>
      </c>
      <c r="P78" s="12">
        <v>-0.19542899999999999</v>
      </c>
      <c r="Q78" s="12">
        <v>-0.22821999999999998</v>
      </c>
      <c r="R78" s="12" t="e">
        <v>#VALUE!</v>
      </c>
      <c r="S78" s="12" t="e">
        <v>#VALUE!</v>
      </c>
      <c r="T78" s="12">
        <v>0.24814</v>
      </c>
      <c r="U78" s="12">
        <v>7.6997999999999997E-2</v>
      </c>
      <c r="V78" s="12">
        <v>3.6444000000000004E-2</v>
      </c>
      <c r="W78" s="12">
        <v>-8.7874999999999995E-2</v>
      </c>
      <c r="X78" s="12">
        <v>2.4569999999999998E-2</v>
      </c>
      <c r="Y78" s="12">
        <v>8.7670000000000005E-3</v>
      </c>
      <c r="Z78" s="12">
        <v>7.4270000000000004E-3</v>
      </c>
      <c r="AA78" s="12">
        <v>-8.6317000000000005E-2</v>
      </c>
      <c r="AB78" s="12">
        <v>1.7349E-2</v>
      </c>
      <c r="AC78" s="12">
        <v>4.0319099999999999</v>
      </c>
      <c r="AD78" s="12">
        <v>0.913991</v>
      </c>
      <c r="AE78" s="12">
        <v>0.47753100000000004</v>
      </c>
      <c r="AF78" s="12">
        <v>3.3869999999999998E-3</v>
      </c>
      <c r="AG78" s="12">
        <v>-0.46701599999999999</v>
      </c>
      <c r="AH78" s="12" t="e">
        <v>#VALUE!</v>
      </c>
      <c r="AI78" s="12">
        <v>1.5806451612903283E-2</v>
      </c>
      <c r="AJ78" s="12">
        <v>-0.10725760725760725</v>
      </c>
      <c r="AK78" s="12">
        <v>-0.11611152694610771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92500.602069999994</v>
      </c>
      <c r="G79" s="9">
        <v>109647.60206999999</v>
      </c>
      <c r="H79" s="8">
        <v>3.8662800000000002</v>
      </c>
      <c r="I79" s="8">
        <v>15.100899999999999</v>
      </c>
      <c r="J79" s="8">
        <v>20.111450000000001</v>
      </c>
      <c r="K79" s="8">
        <v>3.3003</v>
      </c>
      <c r="L79" s="8">
        <v>21.111470000000001</v>
      </c>
      <c r="M79" s="8">
        <v>3.3393999999999999</v>
      </c>
      <c r="N79" s="12">
        <v>2.0703999999999997E-2</v>
      </c>
      <c r="O79" s="12">
        <v>2.1791999999999999E-2</v>
      </c>
      <c r="P79" s="12">
        <v>7.6772000000000007E-2</v>
      </c>
      <c r="Q79" s="12">
        <v>8.0180000000000001E-2</v>
      </c>
      <c r="R79" s="12">
        <v>0.213361</v>
      </c>
      <c r="S79" s="12">
        <v>0.23927600000000002</v>
      </c>
      <c r="T79" s="12">
        <v>0.39185200000000003</v>
      </c>
      <c r="U79" s="12">
        <v>0.21263899999999999</v>
      </c>
      <c r="V79" s="12">
        <v>0.17388500000000001</v>
      </c>
      <c r="W79" s="12">
        <v>0.14972099999999999</v>
      </c>
      <c r="X79" s="12">
        <v>0.103246</v>
      </c>
      <c r="Y79" s="12">
        <v>9.5542999999999989E-2</v>
      </c>
      <c r="Z79" s="12">
        <v>4.6273999999999996E-2</v>
      </c>
      <c r="AA79" s="12">
        <v>0.15413399999999999</v>
      </c>
      <c r="AB79" s="12">
        <v>6.4232999999999998E-2</v>
      </c>
      <c r="AC79" s="12">
        <v>3.0805199999999999</v>
      </c>
      <c r="AD79" s="12">
        <v>0.71185900000000002</v>
      </c>
      <c r="AE79" s="12">
        <v>0.41583900000000001</v>
      </c>
      <c r="AF79" s="12">
        <v>2.1112000000000002E-2</v>
      </c>
      <c r="AG79" s="12">
        <v>0.13058700000000001</v>
      </c>
      <c r="AH79" s="12">
        <v>0.424651</v>
      </c>
      <c r="AI79" s="12">
        <v>0.13234289617486339</v>
      </c>
      <c r="AJ79" s="12">
        <v>0.13915134856553868</v>
      </c>
      <c r="AK79" s="12">
        <v>5.9265175718849816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51976.965450000003</v>
      </c>
      <c r="G80" s="9">
        <v>53050.965450000003</v>
      </c>
      <c r="H80" s="8">
        <v>3.1688900000000002</v>
      </c>
      <c r="I80" s="8">
        <v>6.3555000000000001</v>
      </c>
      <c r="J80" s="8">
        <v>13.14955</v>
      </c>
      <c r="K80" s="8">
        <v>3.0759300000000001</v>
      </c>
      <c r="L80" s="8">
        <v>17.126850000000001</v>
      </c>
      <c r="M80" s="8">
        <v>2.38754</v>
      </c>
      <c r="N80" s="12">
        <v>0.21257100000000001</v>
      </c>
      <c r="O80" s="12">
        <v>0.289105</v>
      </c>
      <c r="P80" s="12">
        <v>0.299178</v>
      </c>
      <c r="Q80" s="12" t="e">
        <v>#VALUE!</v>
      </c>
      <c r="R80" s="12" t="e">
        <v>#VALUE!</v>
      </c>
      <c r="S80" s="12" t="e">
        <v>#VALUE!</v>
      </c>
      <c r="T80" s="12">
        <v>0.65904799999999997</v>
      </c>
      <c r="U80" s="12">
        <v>0.51064300000000007</v>
      </c>
      <c r="V80" s="12">
        <v>0.30934899999999999</v>
      </c>
      <c r="W80" s="12">
        <v>0.23582899999999998</v>
      </c>
      <c r="X80" s="12">
        <v>0.234906</v>
      </c>
      <c r="Y80" s="12">
        <v>0.22928100000000001</v>
      </c>
      <c r="Z80" s="12">
        <v>0.10328699999999999</v>
      </c>
      <c r="AA80" s="12">
        <v>0.21957499999999999</v>
      </c>
      <c r="AB80" s="12">
        <v>0.13868900000000001</v>
      </c>
      <c r="AC80" s="12">
        <v>0.38722000000000001</v>
      </c>
      <c r="AD80" s="12">
        <v>0.26632100000000003</v>
      </c>
      <c r="AE80" s="12">
        <v>0.21031</v>
      </c>
      <c r="AF80" s="12">
        <v>1.8574E-2</v>
      </c>
      <c r="AG80" s="12">
        <v>0.24292900000000001</v>
      </c>
      <c r="AH80" s="12">
        <v>0.19961400000000001</v>
      </c>
      <c r="AI80" s="12">
        <v>4.0773286467486791E-2</v>
      </c>
      <c r="AJ80" s="12">
        <v>5.8634250983196301E-2</v>
      </c>
      <c r="AK80" s="12">
        <v>3.5676810073452359E-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128355.20415999999</v>
      </c>
      <c r="G81" s="9">
        <v>124271.80416</v>
      </c>
      <c r="H81" s="8">
        <v>22.642219999999998</v>
      </c>
      <c r="I81" s="8">
        <v>58.910550000000001</v>
      </c>
      <c r="J81" s="8">
        <v>69.612260000000006</v>
      </c>
      <c r="K81" s="8">
        <v>23.22832</v>
      </c>
      <c r="L81" s="8">
        <v>77.463279999999997</v>
      </c>
      <c r="M81" s="8">
        <v>11.247310000000001</v>
      </c>
      <c r="N81" s="12">
        <v>0.16103999999999999</v>
      </c>
      <c r="O81" s="12">
        <v>0.15899199999999999</v>
      </c>
      <c r="P81" s="12">
        <v>0.15163500000000002</v>
      </c>
      <c r="Q81" s="12">
        <v>0.13617399999999999</v>
      </c>
      <c r="R81" s="12">
        <v>0.18216399999999999</v>
      </c>
      <c r="S81" s="12">
        <v>0.174317</v>
      </c>
      <c r="T81" s="12">
        <v>0.693245</v>
      </c>
      <c r="U81" s="12">
        <v>0.37274299999999999</v>
      </c>
      <c r="V81" s="12">
        <v>0.31890799999999997</v>
      </c>
      <c r="W81" s="12">
        <v>0.29852299999999998</v>
      </c>
      <c r="X81" s="12">
        <v>0.27973599999999998</v>
      </c>
      <c r="Y81" s="12">
        <v>0.27973599999999998</v>
      </c>
      <c r="Z81" s="12">
        <v>9.2065999999999995E-2</v>
      </c>
      <c r="AA81" s="12">
        <v>0.159194</v>
      </c>
      <c r="AB81" s="12">
        <v>0.104045</v>
      </c>
      <c r="AC81" s="12">
        <v>4.0759999999999998E-2</v>
      </c>
      <c r="AD81" s="12">
        <v>7.2789999999999999E-3</v>
      </c>
      <c r="AE81" s="12">
        <v>7.2259999999999998E-3</v>
      </c>
      <c r="AF81" s="12">
        <v>0</v>
      </c>
      <c r="AG81" s="12">
        <v>0</v>
      </c>
      <c r="AH81" s="12">
        <v>0</v>
      </c>
      <c r="AI81" s="12">
        <v>0.1230581689744632</v>
      </c>
      <c r="AJ81" s="12">
        <v>6.7756315007429402E-2</v>
      </c>
      <c r="AK81" s="12">
        <v>0.14895113839856733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139816.44471000001</v>
      </c>
      <c r="G82" s="9">
        <v>140110.44471000001</v>
      </c>
      <c r="H82" s="8">
        <v>6.0751200000000001</v>
      </c>
      <c r="I82" s="8">
        <v>18.125540000000001</v>
      </c>
      <c r="J82" s="8">
        <v>19.306940000000001</v>
      </c>
      <c r="K82" s="8">
        <v>6.2089800000000004</v>
      </c>
      <c r="L82" s="8">
        <v>24.587499999999999</v>
      </c>
      <c r="M82" s="8">
        <v>11.461180000000001</v>
      </c>
      <c r="N82" s="12">
        <v>0.16331600000000002</v>
      </c>
      <c r="O82" s="12">
        <v>0.19364799999999999</v>
      </c>
      <c r="P82" s="12">
        <v>0.246841</v>
      </c>
      <c r="Q82" s="12">
        <v>0.275451</v>
      </c>
      <c r="R82" s="12">
        <v>0.27890199999999998</v>
      </c>
      <c r="S82" s="12">
        <v>0.32963299999999995</v>
      </c>
      <c r="T82" s="12">
        <v>0.47374499999999997</v>
      </c>
      <c r="U82" s="12">
        <v>0.33174300000000001</v>
      </c>
      <c r="V82" s="12">
        <v>0.31465900000000002</v>
      </c>
      <c r="W82" s="12">
        <v>0.25530000000000003</v>
      </c>
      <c r="X82" s="12">
        <v>0.150311</v>
      </c>
      <c r="Y82" s="12">
        <v>0.14391500000000002</v>
      </c>
      <c r="Z82" s="12">
        <v>0.18828600000000001</v>
      </c>
      <c r="AA82" s="12">
        <v>0.51592499999999997</v>
      </c>
      <c r="AB82" s="12">
        <v>0.26458300000000001</v>
      </c>
      <c r="AC82" s="12">
        <v>0.67122000000000004</v>
      </c>
      <c r="AD82" s="12">
        <v>0.46974699999999997</v>
      </c>
      <c r="AE82" s="12">
        <v>0.31961099999999998</v>
      </c>
      <c r="AF82" s="12">
        <v>6.0999999999999995E-3</v>
      </c>
      <c r="AG82" s="12">
        <v>0.18635200000000002</v>
      </c>
      <c r="AH82" s="12">
        <v>0.14232300000000001</v>
      </c>
      <c r="AI82" s="12">
        <v>3.7515658996505774E-2</v>
      </c>
      <c r="AJ82" s="12">
        <v>0.21861689769999249</v>
      </c>
      <c r="AK82" s="12">
        <v>0.13896931094383347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61365.165480000003</v>
      </c>
      <c r="G83" s="9">
        <v>71051.165479999996</v>
      </c>
      <c r="H83" s="8">
        <v>1.9079299999999999</v>
      </c>
      <c r="I83" s="8">
        <v>11.53288</v>
      </c>
      <c r="J83" s="8">
        <v>16.006119999999999</v>
      </c>
      <c r="K83" s="8">
        <v>1.6916100000000001</v>
      </c>
      <c r="L83" s="8">
        <v>13.65349</v>
      </c>
      <c r="M83" s="8">
        <v>5.3824800000000002</v>
      </c>
      <c r="N83" s="12">
        <v>7.6200000000000004E-2</v>
      </c>
      <c r="O83" s="12">
        <v>4.2270000000000002E-2</v>
      </c>
      <c r="P83" s="12">
        <v>0.208093</v>
      </c>
      <c r="Q83" s="12">
        <v>0.20599100000000001</v>
      </c>
      <c r="R83" s="12">
        <v>0.27946399999999999</v>
      </c>
      <c r="S83" s="12">
        <v>0.30920700000000001</v>
      </c>
      <c r="T83" s="12">
        <v>0.20377300000000001</v>
      </c>
      <c r="U83" s="12">
        <v>0.24487600000000001</v>
      </c>
      <c r="V83" s="12">
        <v>0.21013799999999999</v>
      </c>
      <c r="W83" s="12">
        <v>0.19640000000000002</v>
      </c>
      <c r="X83" s="12">
        <v>0.190887</v>
      </c>
      <c r="Y83" s="12">
        <v>0.181144</v>
      </c>
      <c r="Z83" s="12">
        <v>0.107627</v>
      </c>
      <c r="AA83" s="12">
        <v>0.59604299999999999</v>
      </c>
      <c r="AB83" s="12">
        <v>0.17105300000000001</v>
      </c>
      <c r="AC83" s="12">
        <v>0.93894999999999995</v>
      </c>
      <c r="AD83" s="12">
        <v>1.1339159999999999</v>
      </c>
      <c r="AE83" s="12">
        <v>0.53137800000000002</v>
      </c>
      <c r="AF83" s="12">
        <v>1.6224000000000002E-2</v>
      </c>
      <c r="AG83" s="12">
        <v>0.119702</v>
      </c>
      <c r="AH83" s="12">
        <v>0.14032800000000001</v>
      </c>
      <c r="AI83" s="12">
        <v>0.11876409040985014</v>
      </c>
      <c r="AJ83" s="12">
        <v>7.2453729358306518E-2</v>
      </c>
      <c r="AK83" s="12">
        <v>4.8401950162513474E-2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90563.327669999999</v>
      </c>
      <c r="G84" s="9">
        <v>96593.10067</v>
      </c>
      <c r="H84" s="8">
        <v>2.1164700000000001</v>
      </c>
      <c r="I84" s="8">
        <v>12.555720000000001</v>
      </c>
      <c r="J84" s="8">
        <v>25.111830000000001</v>
      </c>
      <c r="K84" s="8">
        <v>2.0022099999999998</v>
      </c>
      <c r="L84" s="8">
        <v>35.031410000000001</v>
      </c>
      <c r="M84" s="8">
        <v>14.068490000000001</v>
      </c>
      <c r="N84" s="12">
        <v>6.9092000000000001E-2</v>
      </c>
      <c r="O84" s="12">
        <v>0.11021800000000001</v>
      </c>
      <c r="P84" s="12">
        <v>9.9810000000000003E-3</v>
      </c>
      <c r="Q84" s="12">
        <v>1.227E-3</v>
      </c>
      <c r="R84" s="12">
        <v>3.1328000000000002E-2</v>
      </c>
      <c r="S84" s="12">
        <v>4.8895000000000001E-2</v>
      </c>
      <c r="T84" s="12">
        <v>0.35150500000000001</v>
      </c>
      <c r="U84" s="12">
        <v>0.10312200000000001</v>
      </c>
      <c r="V84" s="12">
        <v>8.4281000000000009E-2</v>
      </c>
      <c r="W84" s="12">
        <v>5.8460999999999999E-2</v>
      </c>
      <c r="X84" s="12">
        <v>2.5465000000000002E-2</v>
      </c>
      <c r="Y84" s="12">
        <v>2.3458E-2</v>
      </c>
      <c r="Z84" s="12">
        <v>7.8007999999999994E-2</v>
      </c>
      <c r="AA84" s="12">
        <v>0.44426199999999999</v>
      </c>
      <c r="AB84" s="12">
        <v>0.11879099999999999</v>
      </c>
      <c r="AC84" s="12">
        <v>1.3567</v>
      </c>
      <c r="AD84" s="12">
        <v>1.9894210000000001</v>
      </c>
      <c r="AE84" s="12">
        <v>0.66548699999999994</v>
      </c>
      <c r="AF84" s="12">
        <v>1.3697999999999998E-2</v>
      </c>
      <c r="AG84" s="12">
        <v>0.16007399999999999</v>
      </c>
      <c r="AH84" s="12">
        <v>0.35288200000000003</v>
      </c>
      <c r="AI84" s="12">
        <v>0.11630642552565784</v>
      </c>
      <c r="AJ84" s="12">
        <v>0.1397688034829605</v>
      </c>
      <c r="AK84" s="12">
        <v>0.11238095238095247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87054.900280000002</v>
      </c>
      <c r="G85" s="9">
        <v>112265.90027</v>
      </c>
      <c r="H85" s="8">
        <v>5.3257099999999999</v>
      </c>
      <c r="I85" s="8">
        <v>17.150310000000001</v>
      </c>
      <c r="J85" s="8">
        <v>17.845479999999998</v>
      </c>
      <c r="K85" s="8">
        <v>4.1618000000000004</v>
      </c>
      <c r="L85" s="8">
        <v>31.729030000000002</v>
      </c>
      <c r="M85" s="8" t="s">
        <v>65</v>
      </c>
      <c r="N85" s="12">
        <v>1.771E-2</v>
      </c>
      <c r="O85" s="12">
        <v>3.7416999999999999E-2</v>
      </c>
      <c r="P85" s="12">
        <v>5.2523999999999994E-2</v>
      </c>
      <c r="Q85" s="12">
        <v>5.2865999999999996E-2</v>
      </c>
      <c r="R85" s="12">
        <v>-0.29527599999999998</v>
      </c>
      <c r="S85" s="12">
        <v>-0.287636</v>
      </c>
      <c r="T85" s="12">
        <v>0.66031899999999988</v>
      </c>
      <c r="U85" s="12">
        <v>0.58145000000000002</v>
      </c>
      <c r="V85" s="12">
        <v>0.56989199999999995</v>
      </c>
      <c r="W85" s="12">
        <v>0.11723699999999999</v>
      </c>
      <c r="X85" s="12">
        <v>0.38739800000000002</v>
      </c>
      <c r="Y85" s="12">
        <v>0.35228599999999999</v>
      </c>
      <c r="Z85" s="12">
        <v>0.172984</v>
      </c>
      <c r="AA85" s="12">
        <v>3.6423840000000003</v>
      </c>
      <c r="AB85" s="12">
        <v>0.25543900000000003</v>
      </c>
      <c r="AC85" s="12">
        <v>2.3961000000000001</v>
      </c>
      <c r="AD85" s="12" t="e">
        <v>#VALUE!</v>
      </c>
      <c r="AE85" s="12">
        <v>1.060745</v>
      </c>
      <c r="AF85" s="12">
        <v>7.5965000000000005E-2</v>
      </c>
      <c r="AG85" s="12">
        <v>8.4163999999999989E-2</v>
      </c>
      <c r="AH85" s="12">
        <v>2.6044439999999995</v>
      </c>
      <c r="AI85" s="12">
        <v>0.10234938357757617</v>
      </c>
      <c r="AJ85" s="12">
        <v>3.3362407326646304E-2</v>
      </c>
      <c r="AK85" s="12">
        <v>-2.9455081001472649E-3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66028.913990000001</v>
      </c>
      <c r="G86" s="9">
        <v>57308.613989999998</v>
      </c>
      <c r="H86" s="8">
        <v>4.2907900000000003</v>
      </c>
      <c r="I86" s="8">
        <v>7.6761499999999998</v>
      </c>
      <c r="J86" s="8">
        <v>7.9679399999999996</v>
      </c>
      <c r="K86" s="8">
        <v>4.9883499999999996</v>
      </c>
      <c r="L86" s="8">
        <v>10.10014</v>
      </c>
      <c r="M86" s="8">
        <v>3.86199</v>
      </c>
      <c r="N86" s="12">
        <v>0.27021699999999998</v>
      </c>
      <c r="O86" s="12">
        <v>0.33723900000000001</v>
      </c>
      <c r="P86" s="12">
        <v>0.45102200000000003</v>
      </c>
      <c r="Q86" s="12">
        <v>0.46392099999999997</v>
      </c>
      <c r="R86" s="12">
        <v>0.552454</v>
      </c>
      <c r="S86" s="12">
        <v>0.56348699999999996</v>
      </c>
      <c r="T86" s="12">
        <v>0.66739000000000004</v>
      </c>
      <c r="U86" s="12">
        <v>0.574488</v>
      </c>
      <c r="V86" s="12">
        <v>0.55667999999999995</v>
      </c>
      <c r="W86" s="12">
        <v>0.50245399999999996</v>
      </c>
      <c r="X86" s="12">
        <v>0.26848700000000003</v>
      </c>
      <c r="Y86" s="12">
        <v>0.26625900000000002</v>
      </c>
      <c r="Z86" s="12">
        <v>0.26253499999999996</v>
      </c>
      <c r="AA86" s="12">
        <v>0.54207299999999992</v>
      </c>
      <c r="AB86" s="12">
        <v>0.31780700000000001</v>
      </c>
      <c r="AC86" s="12">
        <v>0.24865999999999999</v>
      </c>
      <c r="AD86" s="12">
        <v>0.14383899999999999</v>
      </c>
      <c r="AE86" s="12">
        <v>0.125751</v>
      </c>
      <c r="AF86" s="12">
        <v>0</v>
      </c>
      <c r="AG86" s="12">
        <v>0</v>
      </c>
      <c r="AH86" s="12">
        <v>0</v>
      </c>
      <c r="AI86" s="12">
        <v>1.4748093055709788E-3</v>
      </c>
      <c r="AJ86" s="12">
        <v>0.10639639797473688</v>
      </c>
      <c r="AK86" s="12">
        <v>8.2036872044410902E-2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100881.50956999999</v>
      </c>
      <c r="G87" s="9">
        <v>111299.50956999999</v>
      </c>
      <c r="H87" s="8">
        <v>6.6770399999999999</v>
      </c>
      <c r="I87" s="8">
        <v>23.323450000000001</v>
      </c>
      <c r="J87" s="8">
        <v>30.418009999999999</v>
      </c>
      <c r="K87" s="8">
        <v>6.0421800000000001</v>
      </c>
      <c r="L87" s="8">
        <v>53.829529999999998</v>
      </c>
      <c r="M87" s="8">
        <v>7.1153599999999999</v>
      </c>
      <c r="N87" s="12">
        <v>8.6005999999999999E-2</v>
      </c>
      <c r="O87" s="12">
        <v>8.3118999999999998E-2</v>
      </c>
      <c r="P87" s="12">
        <v>8.2429000000000002E-2</v>
      </c>
      <c r="Q87" s="12">
        <v>7.2145000000000001E-2</v>
      </c>
      <c r="R87" s="12">
        <v>3.8977999999999999E-2</v>
      </c>
      <c r="S87" s="12">
        <v>3.6740000000000002E-2</v>
      </c>
      <c r="T87" s="12">
        <v>0.65828799999999998</v>
      </c>
      <c r="U87" s="12">
        <v>0.27150999999999997</v>
      </c>
      <c r="V87" s="12">
        <v>0.213642</v>
      </c>
      <c r="W87" s="12">
        <v>0.116553</v>
      </c>
      <c r="X87" s="12">
        <v>0.16742799999999999</v>
      </c>
      <c r="Y87" s="12">
        <v>0.155117</v>
      </c>
      <c r="Z87" s="12">
        <v>6.6251000000000004E-2</v>
      </c>
      <c r="AA87" s="12">
        <v>0.142627</v>
      </c>
      <c r="AB87" s="12">
        <v>8.2636000000000001E-2</v>
      </c>
      <c r="AC87" s="12">
        <v>2.3520500000000002</v>
      </c>
      <c r="AD87" s="12">
        <v>0.86717699999999998</v>
      </c>
      <c r="AE87" s="12">
        <v>0.46443199999999996</v>
      </c>
      <c r="AF87" s="12">
        <v>1.0395000000000001E-2</v>
      </c>
      <c r="AG87" s="12">
        <v>0.10557800000000001</v>
      </c>
      <c r="AH87" s="12">
        <v>0.47642899999999999</v>
      </c>
      <c r="AI87" s="12">
        <v>0.11844416562107907</v>
      </c>
      <c r="AJ87" s="12">
        <v>-2.9826262023712191E-3</v>
      </c>
      <c r="AK87" s="12">
        <v>7.5352271870996468E-3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55833.725590000002</v>
      </c>
      <c r="G88" s="9">
        <v>49749.640579999999</v>
      </c>
      <c r="H88" s="8">
        <v>6.9778399999999996</v>
      </c>
      <c r="I88" s="8">
        <v>17.832699999999999</v>
      </c>
      <c r="J88" s="8">
        <v>18.776499999999999</v>
      </c>
      <c r="K88" s="8">
        <v>7.9669999999999996</v>
      </c>
      <c r="L88" s="8">
        <v>26.337330000000001</v>
      </c>
      <c r="M88" s="8">
        <v>5.9033199999999999</v>
      </c>
      <c r="N88" s="12">
        <v>0.34793399999999997</v>
      </c>
      <c r="O88" s="12">
        <v>0.52138200000000001</v>
      </c>
      <c r="P88" s="12">
        <v>1.0913890000000002</v>
      </c>
      <c r="Q88" s="12">
        <v>2.0126560000000002</v>
      </c>
      <c r="R88" s="12" t="e">
        <v>#VALUE!</v>
      </c>
      <c r="S88" s="12" t="e">
        <v>#VALUE!</v>
      </c>
      <c r="T88" s="12">
        <v>0.47780600000000001</v>
      </c>
      <c r="U88" s="12">
        <v>0.38347499999999995</v>
      </c>
      <c r="V88" s="12">
        <v>0.36689300000000002</v>
      </c>
      <c r="W88" s="12">
        <v>0.30921199999999999</v>
      </c>
      <c r="X88" s="12">
        <v>0.23036400000000001</v>
      </c>
      <c r="Y88" s="12">
        <v>0.22528999999999999</v>
      </c>
      <c r="Z88" s="12">
        <v>0.137933</v>
      </c>
      <c r="AA88" s="12">
        <v>0.249334</v>
      </c>
      <c r="AB88" s="12">
        <v>0.16784099999999999</v>
      </c>
      <c r="AC88" s="12">
        <v>0.26346999999999998</v>
      </c>
      <c r="AD88" s="12">
        <v>9.5782000000000006E-2</v>
      </c>
      <c r="AE88" s="12">
        <v>8.7409000000000001E-2</v>
      </c>
      <c r="AF88" s="12">
        <v>0</v>
      </c>
      <c r="AG88" s="12">
        <v>0</v>
      </c>
      <c r="AH88" s="12">
        <v>0</v>
      </c>
      <c r="AI88" s="12">
        <v>7.1219512195122014E-2</v>
      </c>
      <c r="AJ88" s="12">
        <v>0.21763238148045461</v>
      </c>
      <c r="AK88" s="12">
        <v>9.5043382866261128E-2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92337.372220000005</v>
      </c>
      <c r="G89" s="9">
        <v>97477.641220000005</v>
      </c>
      <c r="H89" s="8">
        <v>13.319739999999999</v>
      </c>
      <c r="I89" s="8">
        <v>30.179829999999999</v>
      </c>
      <c r="J89" s="8">
        <v>46.31953</v>
      </c>
      <c r="K89" s="8">
        <v>9.5462100000000003</v>
      </c>
      <c r="L89" s="8">
        <v>50.800579999999997</v>
      </c>
      <c r="M89" s="8">
        <v>2.4304100000000002</v>
      </c>
      <c r="N89" s="12">
        <v>0.16423599999999999</v>
      </c>
      <c r="O89" s="12">
        <v>0.16871</v>
      </c>
      <c r="P89" s="12">
        <v>0.20494900000000002</v>
      </c>
      <c r="Q89" s="12">
        <v>0.15099000000000001</v>
      </c>
      <c r="R89" s="12">
        <v>0.100428</v>
      </c>
      <c r="S89" s="12">
        <v>4.6245000000000001E-2</v>
      </c>
      <c r="T89" s="12">
        <v>0.66355599999999992</v>
      </c>
      <c r="U89" s="12">
        <v>0.43440399999999996</v>
      </c>
      <c r="V89" s="12">
        <v>0.28756199999999998</v>
      </c>
      <c r="W89" s="12">
        <v>0.18999199999999999</v>
      </c>
      <c r="X89" s="12">
        <v>0.19702999999999998</v>
      </c>
      <c r="Y89" s="12">
        <v>0.18124600000000002</v>
      </c>
      <c r="Z89" s="12">
        <v>3.5649E-2</v>
      </c>
      <c r="AA89" s="12">
        <v>5.5627000000000003E-2</v>
      </c>
      <c r="AB89" s="12">
        <v>4.1890000000000004E-2</v>
      </c>
      <c r="AC89" s="12">
        <v>1.86436</v>
      </c>
      <c r="AD89" s="12">
        <v>0.18735800000000002</v>
      </c>
      <c r="AE89" s="12">
        <v>0.15779400000000002</v>
      </c>
      <c r="AF89" s="12">
        <v>1.5702000000000001E-2</v>
      </c>
      <c r="AG89" s="12">
        <v>0.10438399999999999</v>
      </c>
      <c r="AH89" s="12">
        <v>0.79784599999999994</v>
      </c>
      <c r="AI89" s="12">
        <v>-2.8035832780358261E-2</v>
      </c>
      <c r="AJ89" s="12">
        <v>5.0188205771643624E-2</v>
      </c>
      <c r="AK89" s="12">
        <v>2.988222886271763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42008.845950000003</v>
      </c>
      <c r="G90" s="9">
        <v>54764.845950000003</v>
      </c>
      <c r="H90" s="8">
        <v>2.4628899999999998</v>
      </c>
      <c r="I90" s="8">
        <v>9.0445700000000002</v>
      </c>
      <c r="J90" s="8">
        <v>22.047039999999999</v>
      </c>
      <c r="K90" s="8">
        <v>1.8823099999999999</v>
      </c>
      <c r="L90" s="8">
        <v>25.722570000000001</v>
      </c>
      <c r="M90" s="8">
        <v>3.1438999999999999</v>
      </c>
      <c r="N90" s="12">
        <v>-3.7863000000000001E-2</v>
      </c>
      <c r="O90" s="12">
        <v>-2.281E-3</v>
      </c>
      <c r="P90" s="12">
        <v>-6.8696000000000007E-2</v>
      </c>
      <c r="Q90" s="12">
        <v>3.8871000000000003E-2</v>
      </c>
      <c r="R90" s="12" t="e">
        <v>#VALUE!</v>
      </c>
      <c r="S90" s="12" t="e">
        <v>#VALUE!</v>
      </c>
      <c r="T90" s="12">
        <v>0.15953500000000001</v>
      </c>
      <c r="U90" s="12">
        <v>0.194906</v>
      </c>
      <c r="V90" s="12">
        <v>0.120589</v>
      </c>
      <c r="W90" s="12">
        <v>8.2034999999999997E-2</v>
      </c>
      <c r="X90" s="12">
        <v>0.106159</v>
      </c>
      <c r="Y90" s="12">
        <v>9.1466999999999993E-2</v>
      </c>
      <c r="Z90" s="12">
        <v>4.1172000000000007E-2</v>
      </c>
      <c r="AA90" s="12">
        <v>0.13882899999999998</v>
      </c>
      <c r="AB90" s="12">
        <v>5.6967999999999998E-2</v>
      </c>
      <c r="AC90" s="12">
        <v>2.99701</v>
      </c>
      <c r="AD90" s="12">
        <v>0.98187799999999992</v>
      </c>
      <c r="AE90" s="12">
        <v>0.49542799999999998</v>
      </c>
      <c r="AF90" s="12">
        <v>1.6694000000000001E-2</v>
      </c>
      <c r="AG90" s="12">
        <v>-0.24214200000000002</v>
      </c>
      <c r="AH90" s="12">
        <v>0.37161</v>
      </c>
      <c r="AI90" s="12">
        <v>5.5320648343904155E-2</v>
      </c>
      <c r="AJ90" s="12">
        <v>-1.3504611330698246E-2</v>
      </c>
      <c r="AK90" s="12">
        <v>-8.661177188167124E-2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129169.64445000001</v>
      </c>
      <c r="G91" s="9">
        <v>128365.64445000001</v>
      </c>
      <c r="H91" s="8">
        <v>23.202169999999999</v>
      </c>
      <c r="I91" s="8">
        <v>165.79481999999999</v>
      </c>
      <c r="J91" s="8" t="s">
        <v>65</v>
      </c>
      <c r="K91" s="8">
        <v>23.049340000000001</v>
      </c>
      <c r="L91" s="8" t="s">
        <v>65</v>
      </c>
      <c r="M91" s="8">
        <v>36.550550000000001</v>
      </c>
      <c r="N91" s="12">
        <v>0.334895</v>
      </c>
      <c r="O91" s="12">
        <v>0.355711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7052200000000004</v>
      </c>
      <c r="U91" s="12">
        <v>0.123643</v>
      </c>
      <c r="V91" s="12">
        <v>4.3587999999999995E-2</v>
      </c>
      <c r="W91" s="12">
        <v>3.9009000000000002E-2</v>
      </c>
      <c r="X91" s="12">
        <v>0.38714799999999999</v>
      </c>
      <c r="Y91" s="12">
        <v>0.38536700000000002</v>
      </c>
      <c r="Z91" s="12">
        <v>1.6463000000000002E-2</v>
      </c>
      <c r="AA91" s="12">
        <v>7.0454000000000003E-2</v>
      </c>
      <c r="AB91" s="12">
        <v>2.9531999999999999E-2</v>
      </c>
      <c r="AC91" s="12">
        <v>2.9758100000000001</v>
      </c>
      <c r="AD91" s="12">
        <v>0.59918799999999994</v>
      </c>
      <c r="AE91" s="12">
        <v>0.37468200000000002</v>
      </c>
      <c r="AF91" s="12">
        <v>0</v>
      </c>
      <c r="AG91" s="12">
        <v>0</v>
      </c>
      <c r="AH91" s="12">
        <v>0</v>
      </c>
      <c r="AI91" s="12">
        <v>8.2625881882015362E-2</v>
      </c>
      <c r="AJ91" s="12">
        <v>2.5774336283185928E-2</v>
      </c>
      <c r="AK91" s="12">
        <v>0.17628617509015454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110888.43958000001</v>
      </c>
      <c r="G92" s="9">
        <v>120622.43958000001</v>
      </c>
      <c r="H92" s="8">
        <v>1.1671499999999999</v>
      </c>
      <c r="I92" s="8">
        <v>10.273389999999999</v>
      </c>
      <c r="J92" s="8">
        <v>13.70242</v>
      </c>
      <c r="K92" s="8">
        <v>1.1069500000000001</v>
      </c>
      <c r="L92" s="8">
        <v>17.03426</v>
      </c>
      <c r="M92" s="8">
        <v>8.0635200000000005</v>
      </c>
      <c r="N92" s="12">
        <v>7.9711000000000004E-2</v>
      </c>
      <c r="O92" s="12">
        <v>7.9950000000000007E-2</v>
      </c>
      <c r="P92" s="12">
        <v>8.9266000000000012E-2</v>
      </c>
      <c r="Q92" s="12">
        <v>0.111843</v>
      </c>
      <c r="R92" s="12">
        <v>0.15177199999999999</v>
      </c>
      <c r="S92" s="12">
        <v>0.19874099999999997</v>
      </c>
      <c r="T92" s="12">
        <v>0.29677399999999998</v>
      </c>
      <c r="U92" s="12">
        <v>0.11022899999999999</v>
      </c>
      <c r="V92" s="12">
        <v>8.517799999999999E-2</v>
      </c>
      <c r="W92" s="12">
        <v>6.5622E-2</v>
      </c>
      <c r="X92" s="12">
        <v>5.4154999999999995E-2</v>
      </c>
      <c r="Y92" s="12">
        <v>5.1596999999999997E-2</v>
      </c>
      <c r="Z92" s="12">
        <v>0.104725</v>
      </c>
      <c r="AA92" s="12">
        <v>0.50011000000000005</v>
      </c>
      <c r="AB92" s="12">
        <v>0.190888</v>
      </c>
      <c r="AC92" s="12">
        <v>1.4088700000000001</v>
      </c>
      <c r="AD92" s="12">
        <v>1.122871</v>
      </c>
      <c r="AE92" s="12">
        <v>0.52893999999999997</v>
      </c>
      <c r="AF92" s="12">
        <v>1.5553999999999998E-2</v>
      </c>
      <c r="AG92" s="12">
        <v>5.2162E-2</v>
      </c>
      <c r="AH92" s="12">
        <v>0.214833</v>
      </c>
      <c r="AI92" s="12">
        <v>-3.7231166021881035E-2</v>
      </c>
      <c r="AJ92" s="12">
        <v>1.32212590841434E-2</v>
      </c>
      <c r="AK92" s="12">
        <v>-6.1399951334252578E-2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133252.52525999999</v>
      </c>
      <c r="G93" s="9">
        <v>138120.52525999999</v>
      </c>
      <c r="H93" s="8">
        <v>8.1032899999999994</v>
      </c>
      <c r="I93" s="8">
        <v>29.134740000000001</v>
      </c>
      <c r="J93" s="8">
        <v>42.148470000000003</v>
      </c>
      <c r="K93" s="8">
        <v>7.8823600000000003</v>
      </c>
      <c r="L93" s="8">
        <v>44.881410000000002</v>
      </c>
      <c r="M93" s="8">
        <v>21.95579</v>
      </c>
      <c r="N93" s="12">
        <v>9.282E-2</v>
      </c>
      <c r="O93" s="12">
        <v>8.1957000000000002E-2</v>
      </c>
      <c r="P93" s="12">
        <v>0.14199000000000001</v>
      </c>
      <c r="Q93" s="12">
        <v>0.151114</v>
      </c>
      <c r="R93" s="12">
        <v>0.24657499999999999</v>
      </c>
      <c r="S93" s="12">
        <v>0.25050499999999998</v>
      </c>
      <c r="T93" s="12">
        <v>0.76329499999999995</v>
      </c>
      <c r="U93" s="12">
        <v>0.23912900000000001</v>
      </c>
      <c r="V93" s="12">
        <v>0.19970600000000002</v>
      </c>
      <c r="W93" s="12">
        <v>0.18352000000000002</v>
      </c>
      <c r="X93" s="12">
        <v>0.132938</v>
      </c>
      <c r="Y93" s="12">
        <v>0.12698000000000001</v>
      </c>
      <c r="Z93" s="12">
        <v>0.106213</v>
      </c>
      <c r="AA93" s="12">
        <v>0.519285</v>
      </c>
      <c r="AB93" s="12">
        <v>0.15479100000000001</v>
      </c>
      <c r="AC93" s="12">
        <v>1.0983499999999999</v>
      </c>
      <c r="AD93" s="12">
        <v>1.122814</v>
      </c>
      <c r="AE93" s="12">
        <v>0.52892699999999992</v>
      </c>
      <c r="AF93" s="12">
        <v>6.4819999999999999E-3</v>
      </c>
      <c r="AG93" s="12">
        <v>0.120481</v>
      </c>
      <c r="AH93" s="12">
        <v>0.244007</v>
      </c>
      <c r="AI93" s="12">
        <v>0.1379214950972858</v>
      </c>
      <c r="AJ93" s="12">
        <v>0.19157976052529935</v>
      </c>
      <c r="AK93" s="12">
        <v>0.16576395011966238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98520.745120000007</v>
      </c>
      <c r="G94" s="9">
        <v>95005.745120000007</v>
      </c>
      <c r="H94" s="8">
        <v>10.309900000000001</v>
      </c>
      <c r="I94" s="8">
        <v>37.82452</v>
      </c>
      <c r="J94" s="8">
        <v>51.746049999999997</v>
      </c>
      <c r="K94" s="8">
        <v>10.67761</v>
      </c>
      <c r="L94" s="8">
        <v>259.38407000000001</v>
      </c>
      <c r="M94" s="8">
        <v>17.767489999999999</v>
      </c>
      <c r="N94" s="12">
        <v>3.9709999999999997E-3</v>
      </c>
      <c r="O94" s="12">
        <v>-3.1954999999999997E-2</v>
      </c>
      <c r="P94" s="12">
        <v>-5.9021999999999998E-2</v>
      </c>
      <c r="Q94" s="12">
        <v>-7.2187000000000001E-2</v>
      </c>
      <c r="R94" s="12">
        <v>-0.114098</v>
      </c>
      <c r="S94" s="12">
        <v>-7.9606999999999997E-2</v>
      </c>
      <c r="T94" s="12">
        <v>0.80124099999999998</v>
      </c>
      <c r="U94" s="12">
        <v>0.27979500000000002</v>
      </c>
      <c r="V94" s="12">
        <v>0.24137599999999998</v>
      </c>
      <c r="W94" s="12">
        <v>0.10631500000000001</v>
      </c>
      <c r="X94" s="12">
        <v>0.30180000000000001</v>
      </c>
      <c r="Y94" s="12">
        <v>0.28767700000000002</v>
      </c>
      <c r="Z94" s="12">
        <v>7.2639999999999996E-2</v>
      </c>
      <c r="AA94" s="12">
        <v>0.21045900000000001</v>
      </c>
      <c r="AB94" s="12">
        <v>9.4382999999999995E-2</v>
      </c>
      <c r="AC94" s="12">
        <v>2.8351500000000001</v>
      </c>
      <c r="AD94" s="12">
        <v>1.8484940000000001</v>
      </c>
      <c r="AE94" s="12">
        <v>0.64893699999999999</v>
      </c>
      <c r="AF94" s="12">
        <v>0</v>
      </c>
      <c r="AG94" s="12">
        <v>0</v>
      </c>
      <c r="AH94" s="12">
        <v>0</v>
      </c>
      <c r="AI94" s="12">
        <v>0.16072491182916382</v>
      </c>
      <c r="AJ94" s="12">
        <v>-2.3063110018038402E-2</v>
      </c>
      <c r="AK94" s="12">
        <v>7.1615845351937768E-2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80704.119720000002</v>
      </c>
      <c r="G95" s="9">
        <v>150137.11971999999</v>
      </c>
      <c r="H95" s="8">
        <v>6.1986299999999996</v>
      </c>
      <c r="I95" s="8">
        <v>12.80542</v>
      </c>
      <c r="J95" s="8">
        <v>25.69961</v>
      </c>
      <c r="K95" s="8">
        <v>3.3023500000000001</v>
      </c>
      <c r="L95" s="8">
        <v>26.892199999999999</v>
      </c>
      <c r="M95" s="8">
        <v>1.70384</v>
      </c>
      <c r="N95" s="12">
        <v>1.9723999999999998E-2</v>
      </c>
      <c r="O95" s="12">
        <v>4.4375999999999999E-2</v>
      </c>
      <c r="P95" s="12">
        <v>3.3227E-2</v>
      </c>
      <c r="Q95" s="12">
        <v>-1.6350000000000002E-3</v>
      </c>
      <c r="R95" s="12">
        <v>0.12673699999999999</v>
      </c>
      <c r="S95" s="12">
        <v>5.8499999999999996E-2</v>
      </c>
      <c r="T95" s="12">
        <v>0.49463000000000001</v>
      </c>
      <c r="U95" s="12">
        <v>0.466304</v>
      </c>
      <c r="V95" s="12">
        <v>0.236819</v>
      </c>
      <c r="W95" s="12">
        <v>0.15836600000000001</v>
      </c>
      <c r="X95" s="12">
        <v>-5.9467999999999993E-2</v>
      </c>
      <c r="Y95" s="12">
        <v>-0.11721399999999998</v>
      </c>
      <c r="Z95" s="12">
        <v>2.2004000000000003E-2</v>
      </c>
      <c r="AA95" s="12">
        <v>7.1211999999999998E-2</v>
      </c>
      <c r="AB95" s="12">
        <v>3.1355000000000001E-2</v>
      </c>
      <c r="AC95" s="12">
        <v>6.5093300000000003</v>
      </c>
      <c r="AD95" s="12">
        <v>1.3376089999999998</v>
      </c>
      <c r="AE95" s="12">
        <v>0.57221200000000005</v>
      </c>
      <c r="AF95" s="12">
        <v>3.7559000000000002E-2</v>
      </c>
      <c r="AG95" s="12">
        <v>3.0255999999999998E-2</v>
      </c>
      <c r="AH95" s="12">
        <v>0.79682699999999995</v>
      </c>
      <c r="AI95" s="12">
        <v>8.5696543158766403E-2</v>
      </c>
      <c r="AJ95" s="12">
        <v>6.5407271988624949E-2</v>
      </c>
      <c r="AK95" s="12">
        <v>5.4165410511506362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59621.916219999999</v>
      </c>
      <c r="G96" s="9">
        <v>67840.916219999999</v>
      </c>
      <c r="H96" s="8">
        <v>0.82530999999999999</v>
      </c>
      <c r="I96" s="8">
        <v>15.17694</v>
      </c>
      <c r="J96" s="8">
        <v>17.196680000000001</v>
      </c>
      <c r="K96" s="8">
        <v>0.73109999999999997</v>
      </c>
      <c r="L96" s="8">
        <v>22.616890000000001</v>
      </c>
      <c r="M96" s="8">
        <v>3.6667800000000002</v>
      </c>
      <c r="N96" s="12">
        <v>9.1361999999999999E-2</v>
      </c>
      <c r="O96" s="12">
        <v>9.8543000000000006E-2</v>
      </c>
      <c r="P96" s="12">
        <v>0.172148</v>
      </c>
      <c r="Q96" s="12">
        <v>0.183119</v>
      </c>
      <c r="R96" s="12">
        <v>0.36719000000000002</v>
      </c>
      <c r="S96" s="12">
        <v>0.40984499999999996</v>
      </c>
      <c r="T96" s="12">
        <v>0.17809</v>
      </c>
      <c r="U96" s="12">
        <v>5.4005999999999998E-2</v>
      </c>
      <c r="V96" s="12">
        <v>5.0799000000000004E-2</v>
      </c>
      <c r="W96" s="12">
        <v>3.4835999999999999E-2</v>
      </c>
      <c r="X96" s="12">
        <v>2.8630000000000001E-3</v>
      </c>
      <c r="Y96" s="12">
        <v>4.4299999999999998E-4</v>
      </c>
      <c r="Z96" s="12">
        <v>6.7394999999999997E-2</v>
      </c>
      <c r="AA96" s="12">
        <v>0.19670799999999999</v>
      </c>
      <c r="AB96" s="12">
        <v>0.105145</v>
      </c>
      <c r="AC96" s="12">
        <v>11.01707</v>
      </c>
      <c r="AD96" s="12">
        <v>0.84152000000000005</v>
      </c>
      <c r="AE96" s="12">
        <v>0.45697000000000004</v>
      </c>
      <c r="AF96" s="12">
        <v>6.0360000000000006E-3</v>
      </c>
      <c r="AG96" s="12">
        <v>0.19272400000000001</v>
      </c>
      <c r="AH96" s="12">
        <v>0.120695</v>
      </c>
      <c r="AI96" s="12">
        <v>0.1107226665389589</v>
      </c>
      <c r="AJ96" s="12">
        <v>0.18467628655344148</v>
      </c>
      <c r="AK96" s="12">
        <v>2.6761405139783534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27076.108639999999</v>
      </c>
      <c r="G97" s="9">
        <v>68056.108640000006</v>
      </c>
      <c r="H97" s="8">
        <v>3.0651799999999998</v>
      </c>
      <c r="I97" s="8">
        <v>5.8618499999999996</v>
      </c>
      <c r="J97" s="8">
        <v>27.777999999999999</v>
      </c>
      <c r="K97" s="8">
        <v>1.2196</v>
      </c>
      <c r="L97" s="8" t="s">
        <v>65</v>
      </c>
      <c r="M97" s="8">
        <v>2.9718</v>
      </c>
      <c r="N97" s="12">
        <v>0.208007</v>
      </c>
      <c r="O97" s="12">
        <v>0.27164100000000002</v>
      </c>
      <c r="P97" s="12">
        <v>0.37262200000000001</v>
      </c>
      <c r="Q97" s="12" t="e">
        <v>#VALUE!</v>
      </c>
      <c r="R97" s="12" t="e">
        <v>#VALUE!</v>
      </c>
      <c r="S97" s="12" t="e">
        <v>#VALUE!</v>
      </c>
      <c r="T97" s="12">
        <v>0.62787000000000004</v>
      </c>
      <c r="U97" s="12">
        <v>0.505162</v>
      </c>
      <c r="V97" s="12">
        <v>0.168015</v>
      </c>
      <c r="W97" s="12">
        <v>8.9458999999999997E-2</v>
      </c>
      <c r="X97" s="12">
        <v>0.36679800000000001</v>
      </c>
      <c r="Y97" s="12">
        <v>0.33087200000000005</v>
      </c>
      <c r="Z97" s="12">
        <v>3.5146000000000004E-2</v>
      </c>
      <c r="AA97" s="12">
        <v>0.14344400000000002</v>
      </c>
      <c r="AB97" s="12">
        <v>4.9966999999999998E-2</v>
      </c>
      <c r="AC97" s="12">
        <v>1.74742</v>
      </c>
      <c r="AD97" s="12">
        <v>1.531903</v>
      </c>
      <c r="AE97" s="12">
        <v>0.60504000000000002</v>
      </c>
      <c r="AF97" s="12">
        <v>1.379E-3</v>
      </c>
      <c r="AG97" s="12">
        <v>-0.57887599999999995</v>
      </c>
      <c r="AH97" s="12">
        <v>0.36132599999999998</v>
      </c>
      <c r="AI97" s="12">
        <v>1.3816925734024821E-3</v>
      </c>
      <c r="AJ97" s="12">
        <v>-6.9341894060995224E-2</v>
      </c>
      <c r="AK97" s="12">
        <v>-0.1101903007980356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72681.353589999999</v>
      </c>
      <c r="G98" s="9">
        <v>130017.35359</v>
      </c>
      <c r="H98" s="8">
        <v>5.7880700000000003</v>
      </c>
      <c r="I98" s="8">
        <v>14.267239999999999</v>
      </c>
      <c r="J98" s="8">
        <v>25.163029999999999</v>
      </c>
      <c r="K98" s="8">
        <v>3.23468</v>
      </c>
      <c r="L98" s="8">
        <v>24.483440000000002</v>
      </c>
      <c r="M98" s="8">
        <v>2.53342</v>
      </c>
      <c r="N98" s="12">
        <v>3.0428999999999998E-2</v>
      </c>
      <c r="O98" s="12">
        <v>3.3565999999999999E-2</v>
      </c>
      <c r="P98" s="12">
        <v>1.6857999999999998E-2</v>
      </c>
      <c r="Q98" s="12">
        <v>-1.8693999999999999E-2</v>
      </c>
      <c r="R98" s="12">
        <v>-4.535E-3</v>
      </c>
      <c r="S98" s="12">
        <v>-2.5590000000000002E-2</v>
      </c>
      <c r="T98" s="12">
        <v>0.43529600000000002</v>
      </c>
      <c r="U98" s="12">
        <v>0.34854799999999997</v>
      </c>
      <c r="V98" s="12">
        <v>0.17665299999999998</v>
      </c>
      <c r="W98" s="12">
        <v>0.103534</v>
      </c>
      <c r="X98" s="12">
        <v>-4.4222000000000004E-2</v>
      </c>
      <c r="Y98" s="12">
        <v>-9.4301999999999997E-2</v>
      </c>
      <c r="Z98" s="12">
        <v>2.0375999999999998E-2</v>
      </c>
      <c r="AA98" s="12">
        <v>7.0484000000000005E-2</v>
      </c>
      <c r="AB98" s="12">
        <v>2.9735999999999999E-2</v>
      </c>
      <c r="AC98" s="12">
        <v>16.61647</v>
      </c>
      <c r="AD98" s="12">
        <v>1.7041480000000002</v>
      </c>
      <c r="AE98" s="12">
        <v>0.63019700000000001</v>
      </c>
      <c r="AF98" s="12">
        <v>3.8495000000000001E-2</v>
      </c>
      <c r="AG98" s="12">
        <v>3.3456E-2</v>
      </c>
      <c r="AH98" s="12">
        <v>1.1604680000000001</v>
      </c>
      <c r="AI98" s="12">
        <v>0.12168792934249262</v>
      </c>
      <c r="AJ98" s="12">
        <v>0.11060728744939263</v>
      </c>
      <c r="AK98" s="12">
        <v>0.11457825450999515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8107.759330000001</v>
      </c>
      <c r="G99" s="9">
        <v>70281.759330000001</v>
      </c>
      <c r="H99" s="8">
        <v>1.8180400000000001</v>
      </c>
      <c r="I99" s="8">
        <v>12.399749999999999</v>
      </c>
      <c r="J99" s="8">
        <v>15.91165</v>
      </c>
      <c r="K99" s="8">
        <v>1.52305</v>
      </c>
      <c r="L99" s="8">
        <v>17.89189</v>
      </c>
      <c r="M99" s="8">
        <v>3.6961900000000001</v>
      </c>
      <c r="N99" s="12">
        <v>4.7100999999999997E-2</v>
      </c>
      <c r="O99" s="12">
        <v>2.4954E-2</v>
      </c>
      <c r="P99" s="12">
        <v>4.7123999999999999E-2</v>
      </c>
      <c r="Q99" s="12">
        <v>3.2475000000000004E-2</v>
      </c>
      <c r="R99" s="12">
        <v>4.8357000000000004E-2</v>
      </c>
      <c r="S99" s="12">
        <v>5.9775000000000002E-2</v>
      </c>
      <c r="T99" s="12">
        <v>0.166575</v>
      </c>
      <c r="U99" s="12">
        <v>0.137019</v>
      </c>
      <c r="V99" s="12">
        <v>0.113883</v>
      </c>
      <c r="W99" s="12">
        <v>8.4665000000000004E-2</v>
      </c>
      <c r="X99" s="12">
        <v>8.3368999999999999E-2</v>
      </c>
      <c r="Y99" s="12">
        <v>7.6365999999999989E-2</v>
      </c>
      <c r="Z99" s="12">
        <v>5.4016000000000002E-2</v>
      </c>
      <c r="AA99" s="12">
        <v>0.19560300000000003</v>
      </c>
      <c r="AB99" s="12">
        <v>8.9467999999999992E-2</v>
      </c>
      <c r="AC99" s="12">
        <v>2.14507</v>
      </c>
      <c r="AD99" s="12">
        <v>0.74683899999999992</v>
      </c>
      <c r="AE99" s="12">
        <v>0.427537</v>
      </c>
      <c r="AF99" s="12">
        <v>2.2833000000000003E-2</v>
      </c>
      <c r="AG99" s="12">
        <v>9.3821999999999989E-2</v>
      </c>
      <c r="AH99" s="12">
        <v>0.40374499999999997</v>
      </c>
      <c r="AI99" s="12">
        <v>0.10039588281868572</v>
      </c>
      <c r="AJ99" s="12">
        <v>5.1710220966602716E-2</v>
      </c>
      <c r="AK99" s="12">
        <v>0.10570701177468966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02359.78539999999</v>
      </c>
      <c r="G100" s="9">
        <v>115702.78539999999</v>
      </c>
      <c r="H100" s="8">
        <v>3.27529</v>
      </c>
      <c r="I100" s="8">
        <v>10.91948</v>
      </c>
      <c r="J100" s="8">
        <v>14.1015</v>
      </c>
      <c r="K100" s="8">
        <v>2.9160400000000002</v>
      </c>
      <c r="L100" s="8">
        <v>17.56756</v>
      </c>
      <c r="M100" s="8">
        <v>7.0788200000000003</v>
      </c>
      <c r="N100" s="12">
        <v>3.2645E-2</v>
      </c>
      <c r="O100" s="12">
        <v>2.0341000000000001E-2</v>
      </c>
      <c r="P100" s="12">
        <v>2.4804E-2</v>
      </c>
      <c r="Q100" s="12">
        <v>1.8378000000000002E-2</v>
      </c>
      <c r="R100" s="12">
        <v>3.2334999999999996E-2</v>
      </c>
      <c r="S100" s="12">
        <v>4.3993999999999998E-2</v>
      </c>
      <c r="T100" s="12">
        <v>0.46892899999999998</v>
      </c>
      <c r="U100" s="12">
        <v>0.274501</v>
      </c>
      <c r="V100" s="12">
        <v>0.220336</v>
      </c>
      <c r="W100" s="12">
        <v>0.16747199999999998</v>
      </c>
      <c r="X100" s="12">
        <v>0.151258</v>
      </c>
      <c r="Y100" s="12">
        <v>0.14263100000000001</v>
      </c>
      <c r="Z100" s="12">
        <v>0.103134</v>
      </c>
      <c r="AA100" s="12">
        <v>0.42277500000000001</v>
      </c>
      <c r="AB100" s="12">
        <v>0.14722499999999999</v>
      </c>
      <c r="AC100" s="12">
        <v>2.0604100000000001</v>
      </c>
      <c r="AD100" s="12">
        <v>1.2116819999999999</v>
      </c>
      <c r="AE100" s="12">
        <v>0.54785499999999998</v>
      </c>
      <c r="AF100" s="12">
        <v>3.3327000000000002E-2</v>
      </c>
      <c r="AG100" s="12">
        <v>5.9223999999999999E-2</v>
      </c>
      <c r="AH100" s="12">
        <v>0.57760500000000004</v>
      </c>
      <c r="AI100" s="12">
        <v>4.041468986118435E-2</v>
      </c>
      <c r="AJ100" s="12">
        <v>5.3769526828162384E-3</v>
      </c>
      <c r="AK100" s="12">
        <v>-0.11136124868677766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77465.762929999997</v>
      </c>
      <c r="G101" s="9">
        <v>83030.762929999997</v>
      </c>
      <c r="H101" s="8">
        <v>5.8263100000000003</v>
      </c>
      <c r="I101" s="8">
        <v>20.721430000000002</v>
      </c>
      <c r="J101" s="8">
        <v>23.40213</v>
      </c>
      <c r="K101" s="8">
        <v>5.4712199999999998</v>
      </c>
      <c r="L101" s="8">
        <v>28.699590000000001</v>
      </c>
      <c r="M101" s="8">
        <v>22.183779999999999</v>
      </c>
      <c r="N101" s="12">
        <v>1.2284E-2</v>
      </c>
      <c r="O101" s="12">
        <v>9.4830000000000001E-3</v>
      </c>
      <c r="P101" s="12">
        <v>2.0427000000000001E-2</v>
      </c>
      <c r="Q101" s="12">
        <v>2.6964999999999999E-2</v>
      </c>
      <c r="R101" s="12">
        <v>5.7709999999999997E-2</v>
      </c>
      <c r="S101" s="12">
        <v>8.3455000000000001E-2</v>
      </c>
      <c r="T101" s="12">
        <v>0.41272900000000001</v>
      </c>
      <c r="U101" s="12">
        <v>0.27049400000000001</v>
      </c>
      <c r="V101" s="12">
        <v>0.24213000000000001</v>
      </c>
      <c r="W101" s="12">
        <v>0.18637100000000001</v>
      </c>
      <c r="X101" s="12">
        <v>0.13237599999999999</v>
      </c>
      <c r="Y101" s="12">
        <v>0.123642</v>
      </c>
      <c r="Z101" s="12">
        <v>0.13805999999999999</v>
      </c>
      <c r="AA101" s="12">
        <v>0.79142100000000004</v>
      </c>
      <c r="AB101" s="12">
        <v>0.19022500000000001</v>
      </c>
      <c r="AC101" s="12">
        <v>2.0636299999999999</v>
      </c>
      <c r="AD101" s="12">
        <v>2.1734689999999999</v>
      </c>
      <c r="AE101" s="12">
        <v>0.68488699999999991</v>
      </c>
      <c r="AF101" s="12">
        <v>1.9772999999999999E-2</v>
      </c>
      <c r="AG101" s="12">
        <v>0.144843</v>
      </c>
      <c r="AH101" s="12">
        <v>0.54305799999999993</v>
      </c>
      <c r="AI101" s="12">
        <v>6.9277760928902588E-2</v>
      </c>
      <c r="AJ101" s="12">
        <v>0.19301977087059519</v>
      </c>
      <c r="AK101" s="12">
        <v>9.3971631205673756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69816.999979999993</v>
      </c>
      <c r="G102" s="9">
        <v>82749.999979999993</v>
      </c>
      <c r="H102" s="8">
        <v>4.7777099999999999</v>
      </c>
      <c r="I102" s="8">
        <v>16.464390000000002</v>
      </c>
      <c r="J102" s="8">
        <v>27.946639999999999</v>
      </c>
      <c r="K102" s="8">
        <v>4.0631300000000001</v>
      </c>
      <c r="L102" s="8">
        <v>40.511099999999999</v>
      </c>
      <c r="M102" s="8">
        <v>9.7339599999999997</v>
      </c>
      <c r="N102" s="12">
        <v>5.6708999999999996E-2</v>
      </c>
      <c r="O102" s="12">
        <v>5.8893000000000001E-2</v>
      </c>
      <c r="P102" s="12">
        <v>5.9451999999999998E-2</v>
      </c>
      <c r="Q102" s="12">
        <v>4.1585000000000004E-2</v>
      </c>
      <c r="R102" s="12">
        <v>8.9681999999999998E-2</v>
      </c>
      <c r="S102" s="12">
        <v>0.10113899999999999</v>
      </c>
      <c r="T102" s="12">
        <v>0.38034599999999996</v>
      </c>
      <c r="U102" s="12">
        <v>0.27639199999999997</v>
      </c>
      <c r="V102" s="12">
        <v>0.164909</v>
      </c>
      <c r="W102" s="12">
        <v>0.10127700000000001</v>
      </c>
      <c r="X102" s="12">
        <v>0.13708799999999999</v>
      </c>
      <c r="Y102" s="12">
        <v>0.124365</v>
      </c>
      <c r="Z102" s="12">
        <v>6.3245999999999997E-2</v>
      </c>
      <c r="AA102" s="12">
        <v>0.24924499999999999</v>
      </c>
      <c r="AB102" s="12">
        <v>8.6292000000000008E-2</v>
      </c>
      <c r="AC102" s="12">
        <v>2.74227</v>
      </c>
      <c r="AD102" s="12">
        <v>1.9545320000000002</v>
      </c>
      <c r="AE102" s="12">
        <v>0.66153700000000004</v>
      </c>
      <c r="AF102" s="12">
        <v>1.3779999999999999E-2</v>
      </c>
      <c r="AG102" s="12">
        <v>6.9983000000000004E-2</v>
      </c>
      <c r="AH102" s="12">
        <v>0.53414000000000006</v>
      </c>
      <c r="AI102" s="12">
        <v>3.9810603700703995E-2</v>
      </c>
      <c r="AJ102" s="12">
        <v>0.11385477843032565</v>
      </c>
      <c r="AK102" s="12">
        <v>0.17560047897443121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115456.89434</v>
      </c>
      <c r="G103" s="9">
        <v>118916.89434</v>
      </c>
      <c r="H103" s="8">
        <v>15.614089999999999</v>
      </c>
      <c r="I103" s="8">
        <v>37.03134</v>
      </c>
      <c r="J103" s="8">
        <v>43.368670000000002</v>
      </c>
      <c r="K103" s="8">
        <v>15.219099999999999</v>
      </c>
      <c r="L103" s="8">
        <v>58.815860000000001</v>
      </c>
      <c r="M103" s="8">
        <v>24.688500000000001</v>
      </c>
      <c r="N103" s="12">
        <v>9.729900000000001E-2</v>
      </c>
      <c r="O103" s="12">
        <v>0.110801</v>
      </c>
      <c r="P103" s="12">
        <v>0.13575200000000001</v>
      </c>
      <c r="Q103" s="12">
        <v>0.13936799999999999</v>
      </c>
      <c r="R103" s="12">
        <v>0.19930499999999998</v>
      </c>
      <c r="S103" s="12">
        <v>0.209452</v>
      </c>
      <c r="T103" s="12">
        <v>0.70486099999999996</v>
      </c>
      <c r="U103" s="12">
        <v>0.41242199999999996</v>
      </c>
      <c r="V103" s="12">
        <v>0.36149599999999998</v>
      </c>
      <c r="W103" s="12">
        <v>0.261959</v>
      </c>
      <c r="X103" s="12">
        <v>0.19905699999999998</v>
      </c>
      <c r="Y103" s="12">
        <v>0.18105299999999999</v>
      </c>
      <c r="Z103" s="12">
        <v>0.12773000000000001</v>
      </c>
      <c r="AA103" s="12">
        <v>0.489118</v>
      </c>
      <c r="AB103" s="12">
        <v>0.15582700000000002</v>
      </c>
      <c r="AC103" s="12">
        <v>2.48427</v>
      </c>
      <c r="AD103" s="12">
        <v>1.494718</v>
      </c>
      <c r="AE103" s="12">
        <v>0.59915300000000005</v>
      </c>
      <c r="AF103" s="12">
        <v>5.3269999999999993E-3</v>
      </c>
      <c r="AG103" s="12">
        <v>0.21350999999999998</v>
      </c>
      <c r="AH103" s="12">
        <v>0.23269500000000001</v>
      </c>
      <c r="AI103" s="12">
        <v>0.11094418646999915</v>
      </c>
      <c r="AJ103" s="12">
        <v>0.24384525205158258</v>
      </c>
      <c r="AK103" s="12">
        <v>0.26637259989621187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102976.07087</v>
      </c>
      <c r="G104" s="9">
        <v>94653.070869999996</v>
      </c>
      <c r="H104" s="8">
        <v>8.0001599999999993</v>
      </c>
      <c r="I104" s="8">
        <v>12.107659999999999</v>
      </c>
      <c r="J104" s="8">
        <v>12.436590000000001</v>
      </c>
      <c r="K104" s="8">
        <v>8.6045300000000005</v>
      </c>
      <c r="L104" s="8">
        <v>15.2158</v>
      </c>
      <c r="M104" s="8">
        <v>10.1602</v>
      </c>
      <c r="N104" s="12">
        <v>1.7944439999999999</v>
      </c>
      <c r="O104" s="12" t="e">
        <v>#VALUE!</v>
      </c>
      <c r="P104" s="12" t="e">
        <v>#VALUE!</v>
      </c>
      <c r="Q104" s="12" t="e">
        <v>#VALUE!</v>
      </c>
      <c r="R104" s="12" t="e">
        <v>#VALUE!</v>
      </c>
      <c r="S104" s="12" t="e">
        <v>#VALUE!</v>
      </c>
      <c r="T104" s="12">
        <v>0.75052700000000006</v>
      </c>
      <c r="U104" s="12">
        <v>0.7323909999999999</v>
      </c>
      <c r="V104" s="12">
        <v>0.71983099999999989</v>
      </c>
      <c r="W104" s="12">
        <v>0.66060299999999994</v>
      </c>
      <c r="X104" s="12">
        <v>0.50370800000000004</v>
      </c>
      <c r="Y104" s="12">
        <v>0.50309899999999996</v>
      </c>
      <c r="Z104" s="12">
        <v>0.51927699999999999</v>
      </c>
      <c r="AA104" s="12">
        <v>1.4607919999999999</v>
      </c>
      <c r="AB104" s="12">
        <v>0.93062299999999998</v>
      </c>
      <c r="AC104" s="12">
        <v>4.1399999999999999E-2</v>
      </c>
      <c r="AD104" s="12">
        <v>6.4756999999999995E-2</v>
      </c>
      <c r="AE104" s="12">
        <v>6.0818999999999998E-2</v>
      </c>
      <c r="AF104" s="12">
        <v>0</v>
      </c>
      <c r="AG104" s="12">
        <v>0</v>
      </c>
      <c r="AH104" s="12">
        <v>0</v>
      </c>
      <c r="AI104" s="12">
        <v>-0.18231866327549018</v>
      </c>
      <c r="AJ104" s="12">
        <v>-0.25538714122372397</v>
      </c>
      <c r="AK104" s="12">
        <v>8.3994878361075553E-2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83396.176250000004</v>
      </c>
      <c r="G105" s="9">
        <v>98101.176250000004</v>
      </c>
      <c r="H105" s="8">
        <v>8.2299600000000002</v>
      </c>
      <c r="I105" s="8">
        <v>14.7676</v>
      </c>
      <c r="J105" s="8">
        <v>19.115580000000001</v>
      </c>
      <c r="K105" s="8">
        <v>7.15646</v>
      </c>
      <c r="L105" s="8">
        <v>23.65737</v>
      </c>
      <c r="M105" s="8">
        <v>6.3356500000000002</v>
      </c>
      <c r="N105" s="12">
        <v>2.4974E-2</v>
      </c>
      <c r="O105" s="12">
        <v>7.4408000000000002E-2</v>
      </c>
      <c r="P105" s="12">
        <v>7.4408000000000002E-2</v>
      </c>
      <c r="Q105" s="12">
        <v>9.3604999999999994E-2</v>
      </c>
      <c r="R105" s="12">
        <v>0.17143799999999998</v>
      </c>
      <c r="S105" s="12">
        <v>0.22745300000000002</v>
      </c>
      <c r="T105" s="12">
        <v>0.53050600000000003</v>
      </c>
      <c r="U105" s="12">
        <v>0.53050600000000003</v>
      </c>
      <c r="V105" s="12">
        <v>0.41710500000000006</v>
      </c>
      <c r="W105" s="12">
        <v>0.30194799999999999</v>
      </c>
      <c r="X105" s="12">
        <v>0.25302399999999997</v>
      </c>
      <c r="Y105" s="12">
        <v>0.21698799999999999</v>
      </c>
      <c r="Z105" s="12">
        <v>8.1280000000000005E-2</v>
      </c>
      <c r="AA105" s="12">
        <v>0.28417799999999999</v>
      </c>
      <c r="AB105" s="12">
        <v>0.107516</v>
      </c>
      <c r="AC105" s="12">
        <v>2.3289300000000002</v>
      </c>
      <c r="AD105" s="12">
        <v>1.2524439999999999</v>
      </c>
      <c r="AE105" s="12">
        <v>0.556037</v>
      </c>
      <c r="AF105" s="12">
        <v>9.9279999999999993E-3</v>
      </c>
      <c r="AG105" s="12">
        <v>9.2387999999999998E-2</v>
      </c>
      <c r="AH105" s="12">
        <v>0.22189800000000001</v>
      </c>
      <c r="AI105" s="12">
        <v>9.1753774680604083E-2</v>
      </c>
      <c r="AJ105" s="12">
        <v>0.2392880685563612</v>
      </c>
      <c r="AK105" s="12">
        <v>0.15408225905463491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68886.051999999996</v>
      </c>
      <c r="G106" s="9">
        <v>77745.051999999996</v>
      </c>
      <c r="H106" s="8">
        <v>3.9834499999999999</v>
      </c>
      <c r="I106" s="8">
        <v>22.181180000000001</v>
      </c>
      <c r="J106" s="8">
        <v>31.980689999999999</v>
      </c>
      <c r="K106" s="8">
        <v>3.5308700000000002</v>
      </c>
      <c r="L106" s="8">
        <v>33.539149999999999</v>
      </c>
      <c r="M106" s="8">
        <v>4.3132000000000001</v>
      </c>
      <c r="N106" s="12">
        <v>-1.2080000000000001E-3</v>
      </c>
      <c r="O106" s="12">
        <v>-6.3000000000000003E-4</v>
      </c>
      <c r="P106" s="12">
        <v>1.6215999999999998E-2</v>
      </c>
      <c r="Q106" s="12">
        <v>2.3197000000000002E-2</v>
      </c>
      <c r="R106" s="12">
        <v>2.2740999999999997E-2</v>
      </c>
      <c r="S106" s="12">
        <v>4.9200000000000001E-2</v>
      </c>
      <c r="T106" s="12">
        <v>0.32275300000000001</v>
      </c>
      <c r="U106" s="12">
        <v>0.17536100000000002</v>
      </c>
      <c r="V106" s="12">
        <v>0.128388</v>
      </c>
      <c r="W106" s="12">
        <v>0.10923099999999999</v>
      </c>
      <c r="X106" s="12">
        <v>0.19375299999999998</v>
      </c>
      <c r="Y106" s="12">
        <v>0.18916799999999998</v>
      </c>
      <c r="Z106" s="12">
        <v>4.7835000000000003E-2</v>
      </c>
      <c r="AA106" s="12">
        <v>0.13658300000000001</v>
      </c>
      <c r="AB106" s="12">
        <v>6.4092999999999997E-2</v>
      </c>
      <c r="AC106" s="12">
        <v>2.3462000000000001</v>
      </c>
      <c r="AD106" s="12">
        <v>0.55406900000000003</v>
      </c>
      <c r="AE106" s="12">
        <v>0.35652800000000001</v>
      </c>
      <c r="AF106" s="12">
        <v>1.7589999999999998E-2</v>
      </c>
      <c r="AG106" s="12">
        <v>5.9223999999999999E-2</v>
      </c>
      <c r="AH106" s="12">
        <v>0.56856299999999993</v>
      </c>
      <c r="AI106" s="12">
        <v>7.0291695051712288E-2</v>
      </c>
      <c r="AJ106" s="12">
        <v>0.14716229671423831</v>
      </c>
      <c r="AK106" s="12">
        <v>0.14147952443857315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67449.680940000006</v>
      </c>
      <c r="G107" s="9">
        <v>70433.08094</v>
      </c>
      <c r="H107" s="8">
        <v>6.8229300000000004</v>
      </c>
      <c r="I107" s="8">
        <v>17.351040000000001</v>
      </c>
      <c r="J107" s="8">
        <v>26.59357</v>
      </c>
      <c r="K107" s="8">
        <v>6.5314399999999999</v>
      </c>
      <c r="L107" s="8">
        <v>33.361840000000001</v>
      </c>
      <c r="M107" s="8">
        <v>4.9751599999999998</v>
      </c>
      <c r="N107" s="12">
        <v>7.7896000000000007E-2</v>
      </c>
      <c r="O107" s="12">
        <v>6.3838000000000006E-2</v>
      </c>
      <c r="P107" s="12">
        <v>8.1041000000000002E-2</v>
      </c>
      <c r="Q107" s="12">
        <v>7.3682999999999998E-2</v>
      </c>
      <c r="R107" s="12">
        <v>0.30866700000000002</v>
      </c>
      <c r="S107" s="12">
        <v>0.142072</v>
      </c>
      <c r="T107" s="12">
        <v>0.28922500000000001</v>
      </c>
      <c r="U107" s="12">
        <v>0.33422499999999999</v>
      </c>
      <c r="V107" s="12">
        <v>0.21268499999999999</v>
      </c>
      <c r="W107" s="12">
        <v>0.19900300000000001</v>
      </c>
      <c r="X107" s="12">
        <v>4.9579000000000005E-2</v>
      </c>
      <c r="Y107" s="12">
        <v>4.1833999999999996E-2</v>
      </c>
      <c r="Z107" s="12">
        <v>5.4665999999999999E-2</v>
      </c>
      <c r="AA107" s="12">
        <v>0.15431600000000001</v>
      </c>
      <c r="AB107" s="12">
        <v>6.7763000000000004E-2</v>
      </c>
      <c r="AC107" s="12">
        <v>2.1421199999999998</v>
      </c>
      <c r="AD107" s="12">
        <v>0.51712599999999997</v>
      </c>
      <c r="AE107" s="12">
        <v>0.34085900000000002</v>
      </c>
      <c r="AF107" s="12">
        <v>1.9719E-2</v>
      </c>
      <c r="AG107" s="12">
        <v>0.117683</v>
      </c>
      <c r="AH107" s="12">
        <v>0.59361600000000003</v>
      </c>
      <c r="AI107" s="12">
        <v>6.7803748157506893E-2</v>
      </c>
      <c r="AJ107" s="12">
        <v>0.18191352989162102</v>
      </c>
      <c r="AK107" s="12">
        <v>4.6394057158579027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44403.037539999998</v>
      </c>
      <c r="G108" s="9">
        <v>50942.037539999998</v>
      </c>
      <c r="H108" s="8">
        <v>3.5593900000000001</v>
      </c>
      <c r="I108" s="8">
        <v>11.76355</v>
      </c>
      <c r="J108" s="8">
        <v>24.479600000000001</v>
      </c>
      <c r="K108" s="8">
        <v>2.71638</v>
      </c>
      <c r="L108" s="8">
        <v>28.961169999999999</v>
      </c>
      <c r="M108" s="8">
        <v>1.9144099999999999</v>
      </c>
      <c r="N108" s="12">
        <v>0.38480400000000003</v>
      </c>
      <c r="O108" s="12">
        <v>0.41821399999999997</v>
      </c>
      <c r="P108" s="12">
        <v>0.53923100000000002</v>
      </c>
      <c r="Q108" s="12" t="e">
        <v>#VALUE!</v>
      </c>
      <c r="R108" s="12" t="e">
        <v>#VALUE!</v>
      </c>
      <c r="S108" s="12" t="e">
        <v>#VALUE!</v>
      </c>
      <c r="T108" s="12">
        <v>0.52557299999999996</v>
      </c>
      <c r="U108" s="12">
        <v>0.37616100000000002</v>
      </c>
      <c r="V108" s="12">
        <v>0.23570199999999999</v>
      </c>
      <c r="W108" s="12">
        <v>0.118522</v>
      </c>
      <c r="X108" s="12">
        <v>0.16980899999999999</v>
      </c>
      <c r="Y108" s="12">
        <v>0.16417799999999999</v>
      </c>
      <c r="Z108" s="12">
        <v>9.3949999999999992E-2</v>
      </c>
      <c r="AA108" s="12">
        <v>0.12311800000000001</v>
      </c>
      <c r="AB108" s="12">
        <v>0.11369699999999999</v>
      </c>
      <c r="AC108" s="12">
        <v>0.69750000000000001</v>
      </c>
      <c r="AD108" s="12">
        <v>0.34308300000000003</v>
      </c>
      <c r="AE108" s="12">
        <v>0.255444</v>
      </c>
      <c r="AF108" s="12">
        <v>8.0051999999999998E-2</v>
      </c>
      <c r="AG108" s="12">
        <v>1.4336949999999999</v>
      </c>
      <c r="AH108" s="12">
        <v>0.23323799999999997</v>
      </c>
      <c r="AI108" s="12">
        <v>4.3488238668961454E-2</v>
      </c>
      <c r="AJ108" s="12">
        <v>4.1218227616212522E-2</v>
      </c>
      <c r="AK108" s="12">
        <v>9.0800047978889298E-2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71682.706690000006</v>
      </c>
      <c r="G109" s="9">
        <v>87469.706690000006</v>
      </c>
      <c r="H109" s="8">
        <v>4.3199199999999998</v>
      </c>
      <c r="I109" s="8">
        <v>15.14889</v>
      </c>
      <c r="J109" s="8">
        <v>25.96311</v>
      </c>
      <c r="K109" s="8">
        <v>3.5929500000000001</v>
      </c>
      <c r="L109" s="8">
        <v>36.712409999999998</v>
      </c>
      <c r="M109" s="8">
        <v>3.0217499999999999</v>
      </c>
      <c r="N109" s="12">
        <v>9.9197000000000007E-2</v>
      </c>
      <c r="O109" s="12">
        <v>8.8762000000000008E-2</v>
      </c>
      <c r="P109" s="12">
        <v>9.2992000000000005E-2</v>
      </c>
      <c r="Q109" s="12">
        <v>5.4177000000000003E-2</v>
      </c>
      <c r="R109" s="12">
        <v>6.1719999999999997E-2</v>
      </c>
      <c r="S109" s="12">
        <v>-8.4849999999999995E-3</v>
      </c>
      <c r="T109" s="12">
        <v>0.46331699999999998</v>
      </c>
      <c r="U109" s="12">
        <v>0.26088899999999998</v>
      </c>
      <c r="V109" s="12">
        <v>0.146728</v>
      </c>
      <c r="W109" s="12">
        <v>8.8619000000000003E-2</v>
      </c>
      <c r="X109" s="12">
        <v>0.17214400000000002</v>
      </c>
      <c r="Y109" s="12">
        <v>0.15806200000000001</v>
      </c>
      <c r="Z109" s="12">
        <v>3.3807000000000004E-2</v>
      </c>
      <c r="AA109" s="12">
        <v>7.2342000000000004E-2</v>
      </c>
      <c r="AB109" s="12">
        <v>4.3476999999999995E-2</v>
      </c>
      <c r="AC109" s="12">
        <v>3.01871</v>
      </c>
      <c r="AD109" s="12">
        <v>0.72119200000000006</v>
      </c>
      <c r="AE109" s="12">
        <v>0.41900700000000002</v>
      </c>
      <c r="AF109" s="12">
        <v>1.3838E-2</v>
      </c>
      <c r="AG109" s="12">
        <v>4.3936000000000003E-2</v>
      </c>
      <c r="AH109" s="12">
        <v>0.59739500000000001</v>
      </c>
      <c r="AI109" s="12">
        <v>4.0592543551123406E-2</v>
      </c>
      <c r="AJ109" s="12">
        <v>2.7791401013568695E-2</v>
      </c>
      <c r="AK109" s="12">
        <v>1.2195612799356104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68525.471810000003</v>
      </c>
      <c r="G110" s="9">
        <v>89569.471810000003</v>
      </c>
      <c r="H110" s="8">
        <v>5.6685999999999996</v>
      </c>
      <c r="I110" s="8">
        <v>15.24846</v>
      </c>
      <c r="J110" s="8">
        <v>35.097760000000001</v>
      </c>
      <c r="K110" s="8">
        <v>4.3753299999999999</v>
      </c>
      <c r="L110" s="8">
        <v>53.779429999999998</v>
      </c>
      <c r="M110" s="8">
        <v>2.16804</v>
      </c>
      <c r="N110" s="12">
        <v>0.24134</v>
      </c>
      <c r="O110" s="12">
        <v>0.26038699999999998</v>
      </c>
      <c r="P110" s="12">
        <v>0.261685</v>
      </c>
      <c r="Q110" s="12">
        <v>9.7703999999999999E-2</v>
      </c>
      <c r="R110" s="12">
        <v>7.4816999999999995E-2</v>
      </c>
      <c r="S110" s="12">
        <v>-8.8079999999999999E-3</v>
      </c>
      <c r="T110" s="12">
        <v>0.49907499999999999</v>
      </c>
      <c r="U110" s="12">
        <v>0.33889999999999998</v>
      </c>
      <c r="V110" s="12">
        <v>0.141932</v>
      </c>
      <c r="W110" s="12">
        <v>8.2212999999999994E-2</v>
      </c>
      <c r="X110" s="12">
        <v>0.21751300000000001</v>
      </c>
      <c r="Y110" s="12">
        <v>0.193909</v>
      </c>
      <c r="Z110" s="12">
        <v>1.9081000000000001E-2</v>
      </c>
      <c r="AA110" s="12">
        <v>4.2984000000000001E-2</v>
      </c>
      <c r="AB110" s="12">
        <v>2.6524000000000002E-2</v>
      </c>
      <c r="AC110" s="12">
        <v>4.0289700000000002</v>
      </c>
      <c r="AD110" s="12">
        <v>0.68776199999999998</v>
      </c>
      <c r="AE110" s="12">
        <v>0.40749899999999994</v>
      </c>
      <c r="AF110" s="12">
        <v>0</v>
      </c>
      <c r="AG110" s="12">
        <v>0</v>
      </c>
      <c r="AH110" s="12">
        <v>0</v>
      </c>
      <c r="AI110" s="12">
        <v>8.6237571951857772E-2</v>
      </c>
      <c r="AJ110" s="12">
        <v>-5.4563672800145735E-2</v>
      </c>
      <c r="AK110" s="12">
        <v>-5.0151002104877773E-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104343.81212</v>
      </c>
      <c r="G111" s="9">
        <v>100491.81212</v>
      </c>
      <c r="H111" s="8">
        <v>3.3928199999999999</v>
      </c>
      <c r="I111" s="8">
        <v>6.6440900000000003</v>
      </c>
      <c r="J111" s="8">
        <v>11.65934</v>
      </c>
      <c r="K111" s="8">
        <v>3.5254799999999999</v>
      </c>
      <c r="L111" s="8">
        <v>14.41695</v>
      </c>
      <c r="M111" s="8">
        <v>2.2705199999999999</v>
      </c>
      <c r="N111" s="12">
        <v>0.17868700000000001</v>
      </c>
      <c r="O111" s="12">
        <v>0.35763599999999995</v>
      </c>
      <c r="P111" s="12">
        <v>0.34870099999999998</v>
      </c>
      <c r="Q111" s="12">
        <v>0.90127099999999993</v>
      </c>
      <c r="R111" s="12" t="e">
        <v>#VALUE!</v>
      </c>
      <c r="S111" s="12" t="e">
        <v>#VALUE!</v>
      </c>
      <c r="T111" s="12">
        <v>0.41530700000000004</v>
      </c>
      <c r="U111" s="12">
        <v>0.50622900000000004</v>
      </c>
      <c r="V111" s="12">
        <v>0.290219</v>
      </c>
      <c r="W111" s="12">
        <v>0.24862400000000001</v>
      </c>
      <c r="X111" s="12">
        <v>5.0525E-2</v>
      </c>
      <c r="Y111" s="12">
        <v>4.7739000000000004E-2</v>
      </c>
      <c r="Z111" s="12">
        <v>9.3484999999999999E-2</v>
      </c>
      <c r="AA111" s="12">
        <v>0.17162500000000003</v>
      </c>
      <c r="AB111" s="12">
        <v>0.106776</v>
      </c>
      <c r="AC111" s="12">
        <v>0.43456</v>
      </c>
      <c r="AD111" s="12">
        <v>0.16561299999999998</v>
      </c>
      <c r="AE111" s="12">
        <v>0.14208199999999999</v>
      </c>
      <c r="AF111" s="12">
        <v>4.2940000000000001E-3</v>
      </c>
      <c r="AG111" s="12">
        <v>0</v>
      </c>
      <c r="AH111" s="12">
        <v>1.5208999999999999E-2</v>
      </c>
      <c r="AI111" s="12">
        <v>9.39518496770404E-2</v>
      </c>
      <c r="AJ111" s="12">
        <v>0.3121566417805326</v>
      </c>
      <c r="AK111" s="12">
        <v>0.15959168430225334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71928.707290000006</v>
      </c>
      <c r="G112" s="9">
        <v>79011.707290000006</v>
      </c>
      <c r="H112" s="8">
        <v>4.5560900000000002</v>
      </c>
      <c r="I112" s="8">
        <v>17.187670000000001</v>
      </c>
      <c r="J112" s="8">
        <v>20.43759</v>
      </c>
      <c r="K112" s="8">
        <v>4.1727600000000002</v>
      </c>
      <c r="L112" s="8">
        <v>27.18102</v>
      </c>
      <c r="M112" s="8">
        <v>121.70686000000001</v>
      </c>
      <c r="N112" s="12">
        <v>2.7719000000000001E-2</v>
      </c>
      <c r="O112" s="12">
        <v>2.5022000000000003E-2</v>
      </c>
      <c r="P112" s="12">
        <v>-1E-3</v>
      </c>
      <c r="Q112" s="12">
        <v>-7.3529999999999993E-3</v>
      </c>
      <c r="R112" s="12">
        <v>-2.3622000000000001E-2</v>
      </c>
      <c r="S112" s="12">
        <v>-1.2825E-2</v>
      </c>
      <c r="T112" s="12">
        <v>0.59554499999999999</v>
      </c>
      <c r="U112" s="12">
        <v>0.25182199999999999</v>
      </c>
      <c r="V112" s="12">
        <v>0.21990699999999999</v>
      </c>
      <c r="W112" s="12">
        <v>0.124332</v>
      </c>
      <c r="X112" s="12">
        <v>0.13020899999999999</v>
      </c>
      <c r="Y112" s="12">
        <v>0.12332000000000001</v>
      </c>
      <c r="Z112" s="12">
        <v>0.15467500000000001</v>
      </c>
      <c r="AA112" s="12">
        <v>2.2567560000000002</v>
      </c>
      <c r="AB112" s="12">
        <v>0.263988</v>
      </c>
      <c r="AC112" s="12">
        <v>1.7849999999999999</v>
      </c>
      <c r="AD112" s="12">
        <v>8.0885680000000004</v>
      </c>
      <c r="AE112" s="12">
        <v>0.88997100000000007</v>
      </c>
      <c r="AF112" s="12">
        <v>2.1092E-2</v>
      </c>
      <c r="AG112" s="12">
        <v>2.9211000000000001E-2</v>
      </c>
      <c r="AH112" s="12">
        <v>0.77516099999999999</v>
      </c>
      <c r="AI112" s="12">
        <v>0.13198036874917096</v>
      </c>
      <c r="AJ112" s="12">
        <v>0.12913469171738567</v>
      </c>
      <c r="AK112" s="12">
        <v>4.4553243574051438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101255.38295</v>
      </c>
      <c r="G113" s="9">
        <v>101639.09195</v>
      </c>
      <c r="H113" s="8">
        <v>6.4518300000000002</v>
      </c>
      <c r="I113" s="8">
        <v>18.554510000000001</v>
      </c>
      <c r="J113" s="8">
        <v>20.771529999999998</v>
      </c>
      <c r="K113" s="8">
        <v>6.5155399999999997</v>
      </c>
      <c r="L113" s="8">
        <v>24.305710000000001</v>
      </c>
      <c r="M113" s="8">
        <v>17.39922</v>
      </c>
      <c r="N113" s="12">
        <v>0.20983499999999999</v>
      </c>
      <c r="O113" s="12">
        <v>0.21978</v>
      </c>
      <c r="P113" s="12">
        <v>0.28089400000000003</v>
      </c>
      <c r="Q113" s="12">
        <v>0.31923200000000002</v>
      </c>
      <c r="R113" s="12">
        <v>0.35660899999999995</v>
      </c>
      <c r="S113" s="12">
        <v>0.41886899999999999</v>
      </c>
      <c r="T113" s="12">
        <v>0.46296500000000002</v>
      </c>
      <c r="U113" s="12">
        <v>0.33533400000000002</v>
      </c>
      <c r="V113" s="12">
        <v>0.31600300000000003</v>
      </c>
      <c r="W113" s="12">
        <v>0.27779999999999999</v>
      </c>
      <c r="X113" s="12">
        <v>0.18745699999999998</v>
      </c>
      <c r="Y113" s="12">
        <v>0.18005299999999999</v>
      </c>
      <c r="Z113" s="12">
        <v>0.20361299999999999</v>
      </c>
      <c r="AA113" s="12">
        <v>0.76641099999999995</v>
      </c>
      <c r="AB113" s="12">
        <v>0.28629100000000002</v>
      </c>
      <c r="AC113" s="12">
        <v>0.87938000000000005</v>
      </c>
      <c r="AD113" s="12">
        <v>0.77123000000000008</v>
      </c>
      <c r="AE113" s="12">
        <v>0.43542000000000003</v>
      </c>
      <c r="AF113" s="12">
        <v>8.3429999999999997E-3</v>
      </c>
      <c r="AG113" s="12">
        <v>0.32913999999999999</v>
      </c>
      <c r="AH113" s="12">
        <v>0.167434</v>
      </c>
      <c r="AI113" s="12">
        <v>3.6941444494109854E-2</v>
      </c>
      <c r="AJ113" s="12">
        <v>0.2622645814684148</v>
      </c>
      <c r="AK113" s="12">
        <v>0.13890472570632184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60533.680419999997</v>
      </c>
      <c r="G114" s="9">
        <v>68048.680420000004</v>
      </c>
      <c r="H114" s="8">
        <v>5.9327500000000004</v>
      </c>
      <c r="I114" s="8">
        <v>21.452929999999999</v>
      </c>
      <c r="J114" s="8">
        <v>34.385390000000001</v>
      </c>
      <c r="K114" s="8">
        <v>5.2699100000000003</v>
      </c>
      <c r="L114" s="8">
        <v>55.273919999999997</v>
      </c>
      <c r="M114" s="8">
        <v>3.6765099999999999</v>
      </c>
      <c r="N114" s="12">
        <v>7.2286000000000003E-2</v>
      </c>
      <c r="O114" s="12">
        <v>6.7709999999999992E-2</v>
      </c>
      <c r="P114" s="12">
        <v>7.0551000000000003E-2</v>
      </c>
      <c r="Q114" s="12">
        <v>7.6293E-2</v>
      </c>
      <c r="R114" s="12">
        <v>0.245731</v>
      </c>
      <c r="S114" s="12">
        <v>0.225129</v>
      </c>
      <c r="T114" s="12">
        <v>0.69322000000000006</v>
      </c>
      <c r="U114" s="12">
        <v>0.26093499999999997</v>
      </c>
      <c r="V114" s="12">
        <v>0.168993</v>
      </c>
      <c r="W114" s="12">
        <v>8.7567000000000006E-2</v>
      </c>
      <c r="X114" s="12">
        <v>0.25089300000000003</v>
      </c>
      <c r="Y114" s="12">
        <v>0.23296600000000001</v>
      </c>
      <c r="Z114" s="12">
        <v>3.9857000000000004E-2</v>
      </c>
      <c r="AA114" s="12">
        <v>6.5168000000000004E-2</v>
      </c>
      <c r="AB114" s="12">
        <v>4.9156000000000005E-2</v>
      </c>
      <c r="AC114" s="12">
        <v>2.4385599999999998</v>
      </c>
      <c r="AD114" s="12">
        <v>0.57303499999999996</v>
      </c>
      <c r="AE114" s="12">
        <v>0.36428600000000005</v>
      </c>
      <c r="AF114" s="12">
        <v>0</v>
      </c>
      <c r="AG114" s="12">
        <v>0</v>
      </c>
      <c r="AH114" s="12">
        <v>5.2832999999999998E-2</v>
      </c>
      <c r="AI114" s="12">
        <v>0.11379129522810683</v>
      </c>
      <c r="AJ114" s="12">
        <v>-3.013698630136985E-2</v>
      </c>
      <c r="AK114" s="12">
        <v>-3.2786885245901787E-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79907.977780000001</v>
      </c>
      <c r="G115" s="9">
        <v>115348.97778</v>
      </c>
      <c r="H115" s="8">
        <v>1.98943</v>
      </c>
      <c r="I115" s="8">
        <v>8.5273099999999999</v>
      </c>
      <c r="J115" s="8">
        <v>11.81128</v>
      </c>
      <c r="K115" s="8">
        <v>1.46566</v>
      </c>
      <c r="L115" s="8">
        <v>13.15315</v>
      </c>
      <c r="M115" s="8" t="s">
        <v>65</v>
      </c>
      <c r="N115" s="12">
        <v>7.2051999999999991E-2</v>
      </c>
      <c r="O115" s="12">
        <v>7.5095999999999996E-2</v>
      </c>
      <c r="P115" s="12">
        <v>8.9472999999999997E-2</v>
      </c>
      <c r="Q115" s="12">
        <v>9.3217999999999995E-2</v>
      </c>
      <c r="R115" s="12">
        <v>0.19204399999999999</v>
      </c>
      <c r="S115" s="12">
        <v>0.23719599999999999</v>
      </c>
      <c r="T115" s="12">
        <v>0.38282899999999997</v>
      </c>
      <c r="U115" s="12">
        <v>0.213286</v>
      </c>
      <c r="V115" s="12">
        <v>0.16472600000000001</v>
      </c>
      <c r="W115" s="12">
        <v>0.11839499999999999</v>
      </c>
      <c r="X115" s="12">
        <v>8.5609000000000005E-2</v>
      </c>
      <c r="Y115" s="12">
        <v>6.9409999999999999E-2</v>
      </c>
      <c r="Z115" s="12">
        <v>0.12315200000000001</v>
      </c>
      <c r="AA115" s="12">
        <v>3.5247660000000001</v>
      </c>
      <c r="AB115" s="12">
        <v>0.16300100000000001</v>
      </c>
      <c r="AC115" s="12">
        <v>2.73217</v>
      </c>
      <c r="AD115" s="12">
        <v>24.670248000000001</v>
      </c>
      <c r="AE115" s="12">
        <v>0.96104400000000001</v>
      </c>
      <c r="AF115" s="12">
        <v>7.4729999999999996E-3</v>
      </c>
      <c r="AG115" s="12">
        <v>0</v>
      </c>
      <c r="AH115" s="12">
        <v>8.9705999999999994E-2</v>
      </c>
      <c r="AI115" s="12">
        <v>0.13877930942777361</v>
      </c>
      <c r="AJ115" s="12">
        <v>3.6845716130594619E-2</v>
      </c>
      <c r="AK115" s="12">
        <v>0.19581103095182706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92048.556639999995</v>
      </c>
      <c r="G116" s="9">
        <v>102544.35664</v>
      </c>
      <c r="H116" s="8">
        <v>5.2128899999999998</v>
      </c>
      <c r="I116" s="8">
        <v>25.392479999999999</v>
      </c>
      <c r="J116" s="8">
        <v>35.894829999999999</v>
      </c>
      <c r="K116" s="8">
        <v>4.7396599999999998</v>
      </c>
      <c r="L116" s="8">
        <v>48.24729</v>
      </c>
      <c r="M116" s="8">
        <v>34.24342</v>
      </c>
      <c r="N116" s="12">
        <v>0.109635</v>
      </c>
      <c r="O116" s="12">
        <v>7.6059000000000002E-2</v>
      </c>
      <c r="P116" s="12">
        <v>0.103496</v>
      </c>
      <c r="Q116" s="12">
        <v>8.3889999999999992E-2</v>
      </c>
      <c r="R116" s="12">
        <v>0.10480200000000001</v>
      </c>
      <c r="S116" s="12">
        <v>0.11797200000000001</v>
      </c>
      <c r="T116" s="12">
        <v>0.42832099999999995</v>
      </c>
      <c r="U116" s="12">
        <v>0.16209399999999999</v>
      </c>
      <c r="V116" s="12">
        <v>0.133384</v>
      </c>
      <c r="W116" s="12">
        <v>9.3477999999999992E-2</v>
      </c>
      <c r="X116" s="12">
        <v>8.3996999999999988E-2</v>
      </c>
      <c r="Y116" s="12">
        <v>7.3829000000000006E-2</v>
      </c>
      <c r="Z116" s="12">
        <v>8.0970999999999987E-2</v>
      </c>
      <c r="AA116" s="12">
        <v>0.61653400000000003</v>
      </c>
      <c r="AB116" s="12">
        <v>0.120236</v>
      </c>
      <c r="AC116" s="12">
        <v>4.3356000000000003</v>
      </c>
      <c r="AD116" s="12">
        <v>4.7166420000000002</v>
      </c>
      <c r="AE116" s="12">
        <v>0.82507200000000003</v>
      </c>
      <c r="AF116" s="12">
        <v>6.2469999999999999E-3</v>
      </c>
      <c r="AG116" s="12">
        <v>0.144566</v>
      </c>
      <c r="AH116" s="12">
        <v>0.31489999999999996</v>
      </c>
      <c r="AI116" s="12">
        <v>6.4088230850581684E-2</v>
      </c>
      <c r="AJ116" s="12">
        <v>0.23547572270558526</v>
      </c>
      <c r="AK116" s="12">
        <v>0.27955817164450258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54643.344839999998</v>
      </c>
      <c r="G117" s="9">
        <v>68247.867840000006</v>
      </c>
      <c r="H117" s="8">
        <v>2.0082599999999999</v>
      </c>
      <c r="I117" s="8">
        <v>12.67689</v>
      </c>
      <c r="J117" s="8">
        <v>20.68788</v>
      </c>
      <c r="K117" s="8">
        <v>1.6471899999999999</v>
      </c>
      <c r="L117" s="8">
        <v>23.04982</v>
      </c>
      <c r="M117" s="8">
        <v>8.8279499999999995</v>
      </c>
      <c r="N117" s="12">
        <v>9.8306000000000004E-2</v>
      </c>
      <c r="O117" s="12">
        <v>0.10572200000000001</v>
      </c>
      <c r="P117" s="12">
        <v>0.105833</v>
      </c>
      <c r="Q117" s="12">
        <v>0.10514200000000001</v>
      </c>
      <c r="R117" s="12">
        <v>0.150424</v>
      </c>
      <c r="S117" s="12">
        <v>0.19136500000000001</v>
      </c>
      <c r="T117" s="12">
        <v>0.31925599999999998</v>
      </c>
      <c r="U117" s="12">
        <v>0.115457</v>
      </c>
      <c r="V117" s="12">
        <v>9.7073999999999994E-2</v>
      </c>
      <c r="W117" s="12">
        <v>7.1932999999999997E-2</v>
      </c>
      <c r="X117" s="12">
        <v>3.0478000000000002E-2</v>
      </c>
      <c r="Y117" s="12">
        <v>2.7548E-2</v>
      </c>
      <c r="Z117" s="12">
        <v>7.9181000000000001E-2</v>
      </c>
      <c r="AA117" s="12">
        <v>0.37107799999999996</v>
      </c>
      <c r="AB117" s="12">
        <v>0.10124499999999999</v>
      </c>
      <c r="AC117" s="12">
        <v>2.9413499999999999</v>
      </c>
      <c r="AD117" s="12">
        <v>2.2768389999999998</v>
      </c>
      <c r="AE117" s="12">
        <v>0.69482699999999997</v>
      </c>
      <c r="AF117" s="12">
        <v>7.1230000000000009E-3</v>
      </c>
      <c r="AG117" s="12">
        <v>0.10802300000000001</v>
      </c>
      <c r="AH117" s="12">
        <v>0.156559</v>
      </c>
      <c r="AI117" s="12">
        <v>5.8530454688271671E-2</v>
      </c>
      <c r="AJ117" s="12">
        <v>0.12724057167439407</v>
      </c>
      <c r="AK117" s="12">
        <v>7.916533199103104E-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51819.457490000001</v>
      </c>
      <c r="G118" s="9">
        <v>45426.457490000001</v>
      </c>
      <c r="H118" s="8">
        <v>5.0183900000000001</v>
      </c>
      <c r="I118" s="8">
        <v>12.971579999999999</v>
      </c>
      <c r="J118" s="8">
        <v>13.87491</v>
      </c>
      <c r="K118" s="8">
        <v>5.6997400000000003</v>
      </c>
      <c r="L118" s="8">
        <v>19.735880000000002</v>
      </c>
      <c r="M118" s="8">
        <v>3.0567199999999999</v>
      </c>
      <c r="N118" s="12">
        <v>5.9039000000000001E-2</v>
      </c>
      <c r="O118" s="12">
        <v>9.0075000000000002E-2</v>
      </c>
      <c r="P118" s="12">
        <v>8.5733000000000004E-2</v>
      </c>
      <c r="Q118" s="12">
        <v>0.17986999999999997</v>
      </c>
      <c r="R118" s="12">
        <v>0.22813199999999997</v>
      </c>
      <c r="S118" s="12">
        <v>0.21862400000000001</v>
      </c>
      <c r="T118" s="12">
        <v>0.73679400000000006</v>
      </c>
      <c r="U118" s="12">
        <v>0.39213900000000002</v>
      </c>
      <c r="V118" s="12">
        <v>0.37896099999999999</v>
      </c>
      <c r="W118" s="12">
        <v>0.30659999999999998</v>
      </c>
      <c r="X118" s="12">
        <v>0.23332899999999998</v>
      </c>
      <c r="Y118" s="12">
        <v>0.225661</v>
      </c>
      <c r="Z118" s="12">
        <v>8.6577000000000001E-2</v>
      </c>
      <c r="AA118" s="12">
        <v>0.16539999999999999</v>
      </c>
      <c r="AB118" s="12">
        <v>0.103146</v>
      </c>
      <c r="AC118" s="12">
        <v>1.2751999999999999</v>
      </c>
      <c r="AD118" s="12">
        <v>0.22143299999999999</v>
      </c>
      <c r="AE118" s="12">
        <v>0.18128900000000001</v>
      </c>
      <c r="AF118" s="12">
        <v>7.064E-3</v>
      </c>
      <c r="AG118" s="12">
        <v>9.3943999999999986E-2</v>
      </c>
      <c r="AH118" s="12">
        <v>0.13523499999999999</v>
      </c>
      <c r="AI118" s="12">
        <v>0.1614874301675977</v>
      </c>
      <c r="AJ118" s="12">
        <v>-0.15280784413599902</v>
      </c>
      <c r="AK118" s="12">
        <v>-0.29426116473957775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9391.455710000002</v>
      </c>
      <c r="G119" s="9">
        <v>62611.455710000002</v>
      </c>
      <c r="H119" s="8">
        <v>0.60768</v>
      </c>
      <c r="I119" s="8">
        <v>8.2399799999999992</v>
      </c>
      <c r="J119" s="8">
        <v>21.332689999999999</v>
      </c>
      <c r="K119" s="8">
        <v>0.40121000000000001</v>
      </c>
      <c r="L119" s="8">
        <v>87.657529999999994</v>
      </c>
      <c r="M119" s="8">
        <v>1.4074199999999999</v>
      </c>
      <c r="N119" s="12">
        <v>0.13653799999999999</v>
      </c>
      <c r="O119" s="12">
        <v>9.2758000000000007E-2</v>
      </c>
      <c r="P119" s="12">
        <v>8.8413000000000005E-2</v>
      </c>
      <c r="Q119" s="12">
        <v>7.1418999999999996E-2</v>
      </c>
      <c r="R119" s="12">
        <v>0.52672300000000005</v>
      </c>
      <c r="S119" s="12">
        <v>-1.7818000000000001E-2</v>
      </c>
      <c r="T119" s="12">
        <v>8.6698999999999998E-2</v>
      </c>
      <c r="U119" s="12">
        <v>5.9119000000000005E-2</v>
      </c>
      <c r="V119" s="12">
        <v>3.1191E-2</v>
      </c>
      <c r="W119" s="12">
        <v>8.0846000000000001E-2</v>
      </c>
      <c r="X119" s="12">
        <v>0.14219900000000002</v>
      </c>
      <c r="Y119" s="12">
        <v>0.13628099999999999</v>
      </c>
      <c r="Z119" s="12">
        <v>2.7538E-2</v>
      </c>
      <c r="AA119" s="12">
        <v>8.0030000000000004E-2</v>
      </c>
      <c r="AB119" s="12">
        <v>3.7934000000000002E-2</v>
      </c>
      <c r="AC119" s="12">
        <v>2.4938799999999999</v>
      </c>
      <c r="AD119" s="12">
        <v>0.80116699999999996</v>
      </c>
      <c r="AE119" s="12">
        <v>0.44480400000000003</v>
      </c>
      <c r="AF119" s="12">
        <v>3.6255000000000003E-2</v>
      </c>
      <c r="AG119" s="12">
        <v>0.10629799999999999</v>
      </c>
      <c r="AH119" s="12">
        <v>0.152392</v>
      </c>
      <c r="AI119" s="12">
        <v>5.0566409456575423E-2</v>
      </c>
      <c r="AJ119" s="12">
        <v>6.7652611705475429E-3</v>
      </c>
      <c r="AK119" s="12">
        <v>4.7813983952841088E-2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85122.569040000002</v>
      </c>
      <c r="G120" s="9">
        <v>182181.56904</v>
      </c>
      <c r="H120" s="8">
        <v>1.3913599999999999</v>
      </c>
      <c r="I120" s="8">
        <v>9.4796099999999992</v>
      </c>
      <c r="J120" s="8">
        <v>13.41741</v>
      </c>
      <c r="K120" s="8">
        <v>0.64770000000000005</v>
      </c>
      <c r="L120" s="8">
        <v>7.8462199999999998</v>
      </c>
      <c r="M120" s="8">
        <v>1.6241000000000001</v>
      </c>
      <c r="N120" s="12">
        <v>-3.168E-2</v>
      </c>
      <c r="O120" s="12">
        <v>-1.3833E-2</v>
      </c>
      <c r="P120" s="12">
        <v>2.2856000000000001E-2</v>
      </c>
      <c r="Q120" s="12">
        <v>1.5263000000000001E-2</v>
      </c>
      <c r="R120" s="12">
        <v>1.2256E-2</v>
      </c>
      <c r="S120" s="12">
        <v>2.2315000000000002E-2</v>
      </c>
      <c r="T120" s="12">
        <v>0.142349</v>
      </c>
      <c r="U120" s="12">
        <v>0.133019</v>
      </c>
      <c r="V120" s="12">
        <v>9.0028000000000011E-2</v>
      </c>
      <c r="W120" s="12">
        <v>7.8886999999999999E-2</v>
      </c>
      <c r="X120" s="12">
        <v>-6.0247999999999996E-2</v>
      </c>
      <c r="Y120" s="12">
        <v>-6.4923000000000008E-2</v>
      </c>
      <c r="Z120" s="12">
        <v>2.9780999999999998E-2</v>
      </c>
      <c r="AA120" s="12">
        <v>0.17221900000000001</v>
      </c>
      <c r="AB120" s="12">
        <v>4.2389999999999997E-2</v>
      </c>
      <c r="AC120" s="12">
        <v>9.0017099999999992</v>
      </c>
      <c r="AD120" s="12">
        <v>1.6803919999999999</v>
      </c>
      <c r="AE120" s="12">
        <v>0.62692000000000003</v>
      </c>
      <c r="AF120" s="12">
        <v>0</v>
      </c>
      <c r="AG120" s="12">
        <v>0</v>
      </c>
      <c r="AH120" s="12">
        <v>0</v>
      </c>
      <c r="AI120" s="12">
        <v>9.8174302445745987E-3</v>
      </c>
      <c r="AJ120" s="12">
        <v>0.10351966873706009</v>
      </c>
      <c r="AK120" s="12">
        <v>-5.5970149253731227E-3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37952.205999999998</v>
      </c>
      <c r="G121" s="9">
        <v>44333.205999999998</v>
      </c>
      <c r="H121" s="8">
        <v>0.17663000000000001</v>
      </c>
      <c r="I121" s="8">
        <v>9.3668300000000002</v>
      </c>
      <c r="J121" s="8">
        <v>13.503869999999999</v>
      </c>
      <c r="K121" s="8">
        <v>0.15562999999999999</v>
      </c>
      <c r="L121" s="8" t="s">
        <v>65</v>
      </c>
      <c r="M121" s="8" t="s">
        <v>65</v>
      </c>
      <c r="N121" s="12">
        <v>5.5156999999999998E-2</v>
      </c>
      <c r="O121" s="12">
        <v>2.6703000000000001E-2</v>
      </c>
      <c r="P121" s="12">
        <v>-5.4930000000000007E-2</v>
      </c>
      <c r="Q121" s="12">
        <v>-6.5614000000000006E-2</v>
      </c>
      <c r="R121" s="12">
        <v>-5.8925999999999999E-2</v>
      </c>
      <c r="S121" s="12">
        <v>-4.1999999999999998E-5</v>
      </c>
      <c r="T121" s="12">
        <v>5.0301999999999999E-2</v>
      </c>
      <c r="U121" s="12">
        <v>1.3684E-2</v>
      </c>
      <c r="V121" s="12">
        <v>1.0497000000000001E-2</v>
      </c>
      <c r="W121" s="12">
        <v>5.4939999999999998E-3</v>
      </c>
      <c r="X121" s="12">
        <v>1.1265000000000001E-2</v>
      </c>
      <c r="Y121" s="12">
        <v>1.081E-2</v>
      </c>
      <c r="Z121" s="12">
        <v>2.6861000000000003E-2</v>
      </c>
      <c r="AA121" s="12">
        <v>14.017543</v>
      </c>
      <c r="AB121" s="12">
        <v>0.18693499999999999</v>
      </c>
      <c r="AC121" s="12">
        <v>3.0935800000000002</v>
      </c>
      <c r="AD121" s="12" t="e">
        <v>#VALUE!</v>
      </c>
      <c r="AE121" s="12">
        <v>1.107631</v>
      </c>
      <c r="AF121" s="12">
        <v>7.5629999999999994E-3</v>
      </c>
      <c r="AG121" s="12">
        <v>9.7085000000000005E-2</v>
      </c>
      <c r="AH121" s="12">
        <v>0.19334199999999999</v>
      </c>
      <c r="AI121" s="12">
        <v>0.15393900004642314</v>
      </c>
      <c r="AJ121" s="12">
        <v>0.24272572742725718</v>
      </c>
      <c r="AK121" s="12">
        <v>0.29073631737459738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16892.40152</v>
      </c>
      <c r="G122" s="9">
        <v>210778.40152000001</v>
      </c>
      <c r="H122" s="8">
        <v>4.1253099999999998</v>
      </c>
      <c r="I122" s="8">
        <v>10.188929999999999</v>
      </c>
      <c r="J122" s="8">
        <v>19.978999999999999</v>
      </c>
      <c r="K122" s="8">
        <v>2.41168</v>
      </c>
      <c r="L122" s="8">
        <v>29.712620000000001</v>
      </c>
      <c r="M122" s="8">
        <v>6.8639099999999997</v>
      </c>
      <c r="N122" s="12">
        <v>0.12248200000000001</v>
      </c>
      <c r="O122" s="12">
        <v>7.2257000000000002E-2</v>
      </c>
      <c r="P122" s="12">
        <v>0.12762499999999999</v>
      </c>
      <c r="Q122" s="12">
        <v>0.20791100000000001</v>
      </c>
      <c r="R122" s="12">
        <v>5.7321999999999998E-2</v>
      </c>
      <c r="S122" s="12">
        <v>8.9433000000000012E-2</v>
      </c>
      <c r="T122" s="12">
        <v>0.45027200000000001</v>
      </c>
      <c r="U122" s="12">
        <v>0.39675300000000002</v>
      </c>
      <c r="V122" s="12">
        <v>0.21593499999999999</v>
      </c>
      <c r="W122" s="12">
        <v>9.0050000000000005E-2</v>
      </c>
      <c r="X122" s="12">
        <v>0.18609899999999999</v>
      </c>
      <c r="Y122" s="12">
        <v>0.13727900000000001</v>
      </c>
      <c r="Z122" s="12">
        <v>4.8657000000000006E-2</v>
      </c>
      <c r="AA122" s="12">
        <v>0.219666</v>
      </c>
      <c r="AB122" s="12">
        <v>6.1814999999999995E-2</v>
      </c>
      <c r="AC122" s="12">
        <v>4.2617200000000004</v>
      </c>
      <c r="AD122" s="12">
        <v>5.1264589999999997</v>
      </c>
      <c r="AE122" s="12">
        <v>0.83677299999999999</v>
      </c>
      <c r="AF122" s="12">
        <v>0</v>
      </c>
      <c r="AG122" s="12">
        <v>0</v>
      </c>
      <c r="AH122" s="12">
        <v>0</v>
      </c>
      <c r="AI122" s="12">
        <v>2.8019552191737684E-2</v>
      </c>
      <c r="AJ122" s="12">
        <v>-0.11666756991112071</v>
      </c>
      <c r="AK122" s="12">
        <v>-0.10923324953546831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83001.936019999994</v>
      </c>
      <c r="G123" s="9">
        <v>197568.93601999999</v>
      </c>
      <c r="H123" s="8">
        <v>1.46766</v>
      </c>
      <c r="I123" s="8">
        <v>20.245830000000002</v>
      </c>
      <c r="J123" s="8">
        <v>61.22372</v>
      </c>
      <c r="K123" s="8">
        <v>0.61507999999999996</v>
      </c>
      <c r="L123" s="8">
        <v>29.142859999999999</v>
      </c>
      <c r="M123" s="8">
        <v>2.2682500000000001</v>
      </c>
      <c r="N123" s="12">
        <v>-2.1252E-2</v>
      </c>
      <c r="O123" s="12">
        <v>-4.3059999999999999E-3</v>
      </c>
      <c r="P123" s="12">
        <v>4.4061000000000003E-2</v>
      </c>
      <c r="Q123" s="12">
        <v>0.194026</v>
      </c>
      <c r="R123" s="12">
        <v>0.31342799999999998</v>
      </c>
      <c r="S123" s="12">
        <v>0.31078800000000001</v>
      </c>
      <c r="T123" s="12">
        <v>0.12107100000000001</v>
      </c>
      <c r="U123" s="12">
        <v>0.119017</v>
      </c>
      <c r="V123" s="12">
        <v>7.7664999999999998E-2</v>
      </c>
      <c r="W123" s="12">
        <v>0.13155900000000001</v>
      </c>
      <c r="X123" s="12">
        <v>8.4339999999999998E-2</v>
      </c>
      <c r="Y123" s="12">
        <v>7.6075000000000004E-2</v>
      </c>
      <c r="Z123" s="12">
        <v>2.5245000000000004E-2</v>
      </c>
      <c r="AA123" s="12">
        <v>0.45094600000000001</v>
      </c>
      <c r="AB123" s="12">
        <v>3.4657E-2</v>
      </c>
      <c r="AC123" s="12">
        <v>4.25143</v>
      </c>
      <c r="AD123" s="12">
        <v>2.868763</v>
      </c>
      <c r="AE123" s="12">
        <v>0.74151899999999993</v>
      </c>
      <c r="AF123" s="12">
        <v>1.9258000000000001E-2</v>
      </c>
      <c r="AG123" s="12">
        <v>-0.30117300000000002</v>
      </c>
      <c r="AH123" s="12">
        <v>2.2467000000000001E-2</v>
      </c>
      <c r="AI123" s="12">
        <v>6.0776302349336175E-2</v>
      </c>
      <c r="AJ123" s="12">
        <v>0.46680790960451968</v>
      </c>
      <c r="AK123" s="12">
        <v>0.39115874079035495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72446.093770000007</v>
      </c>
      <c r="G124" s="9">
        <v>85347.093770000007</v>
      </c>
      <c r="H124" s="8">
        <v>7.8566799999999999</v>
      </c>
      <c r="I124" s="8">
        <v>14.53706</v>
      </c>
      <c r="J124" s="8">
        <v>19.392659999999999</v>
      </c>
      <c r="K124" s="8">
        <v>6.8437099999999997</v>
      </c>
      <c r="L124" s="8">
        <v>25.623380000000001</v>
      </c>
      <c r="M124" s="8">
        <v>5.2168299999999999</v>
      </c>
      <c r="N124" s="12">
        <v>2.4167000000000001E-2</v>
      </c>
      <c r="O124" s="12">
        <v>6.9237000000000007E-2</v>
      </c>
      <c r="P124" s="12">
        <v>6.9028999999999993E-2</v>
      </c>
      <c r="Q124" s="12">
        <v>8.1539E-2</v>
      </c>
      <c r="R124" s="12">
        <v>0.124941</v>
      </c>
      <c r="S124" s="12">
        <v>0.16592700000000002</v>
      </c>
      <c r="T124" s="12">
        <v>0.51427</v>
      </c>
      <c r="U124" s="12">
        <v>0.51427</v>
      </c>
      <c r="V124" s="12">
        <v>0.40827399999999997</v>
      </c>
      <c r="W124" s="12">
        <v>0.2697</v>
      </c>
      <c r="X124" s="12">
        <v>0.25822299999999998</v>
      </c>
      <c r="Y124" s="12">
        <v>0.22198599999999999</v>
      </c>
      <c r="Z124" s="12">
        <v>7.4372999999999995E-2</v>
      </c>
      <c r="AA124" s="12">
        <v>0.21138100000000001</v>
      </c>
      <c r="AB124" s="12">
        <v>9.9991999999999998E-2</v>
      </c>
      <c r="AC124" s="12">
        <v>2.4126300000000001</v>
      </c>
      <c r="AD124" s="12">
        <v>1.0840110000000001</v>
      </c>
      <c r="AE124" s="12">
        <v>0.52015599999999995</v>
      </c>
      <c r="AF124" s="12">
        <v>1.4644999999999998E-2</v>
      </c>
      <c r="AG124" s="12">
        <v>0.120047</v>
      </c>
      <c r="AH124" s="12">
        <v>0.34209600000000001</v>
      </c>
      <c r="AI124" s="12">
        <v>0.10648182561510433</v>
      </c>
      <c r="AJ124" s="12">
        <v>0.22242752730557602</v>
      </c>
      <c r="AK124" s="12">
        <v>9.8925842530729557E-2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55307.853000000003</v>
      </c>
      <c r="G125" s="9">
        <v>60226.853000000003</v>
      </c>
      <c r="H125" s="8">
        <v>3.3026399999999998</v>
      </c>
      <c r="I125" s="8">
        <v>14.61462</v>
      </c>
      <c r="J125" s="8">
        <v>19.465689999999999</v>
      </c>
      <c r="K125" s="8">
        <v>3.04921</v>
      </c>
      <c r="L125" s="8">
        <v>24.337700000000002</v>
      </c>
      <c r="M125" s="8">
        <v>5.60473</v>
      </c>
      <c r="N125" s="12">
        <v>5.1916000000000004E-2</v>
      </c>
      <c r="O125" s="12">
        <v>4.2817000000000001E-2</v>
      </c>
      <c r="P125" s="12">
        <v>5.2091999999999999E-2</v>
      </c>
      <c r="Q125" s="12">
        <v>4.0791000000000001E-2</v>
      </c>
      <c r="R125" s="12">
        <v>0.115426</v>
      </c>
      <c r="S125" s="12">
        <v>0.123987</v>
      </c>
      <c r="T125" s="12">
        <v>0.41308999999999996</v>
      </c>
      <c r="U125" s="12">
        <v>0.21446999999999999</v>
      </c>
      <c r="V125" s="12">
        <v>0.171986</v>
      </c>
      <c r="W125" s="12">
        <v>0.148479</v>
      </c>
      <c r="X125" s="12">
        <v>0.13805999999999999</v>
      </c>
      <c r="Y125" s="12">
        <v>0.13250000000000001</v>
      </c>
      <c r="Z125" s="12">
        <v>7.8745999999999997E-2</v>
      </c>
      <c r="AA125" s="12">
        <v>0.288136</v>
      </c>
      <c r="AB125" s="12">
        <v>0.10867399999999999</v>
      </c>
      <c r="AC125" s="12">
        <v>2.2943799999999999</v>
      </c>
      <c r="AD125" s="12">
        <v>0.90454800000000002</v>
      </c>
      <c r="AE125" s="12">
        <v>0.47494100000000006</v>
      </c>
      <c r="AF125" s="12">
        <v>2.2157E-2</v>
      </c>
      <c r="AG125" s="12">
        <v>1.2792E-2</v>
      </c>
      <c r="AH125" s="12">
        <v>0.44081300000000001</v>
      </c>
      <c r="AI125" s="12">
        <v>7.1206360179744133E-2</v>
      </c>
      <c r="AJ125" s="12">
        <v>-2.301387137452704E-2</v>
      </c>
      <c r="AK125" s="12">
        <v>-4.5874384236453181E-2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52266.064359999997</v>
      </c>
      <c r="G126" s="9">
        <v>66141.064350000001</v>
      </c>
      <c r="H126" s="8">
        <v>5.3283699999999996</v>
      </c>
      <c r="I126" s="8">
        <v>16.404029999999999</v>
      </c>
      <c r="J126" s="8">
        <v>20.694949999999999</v>
      </c>
      <c r="K126" s="8">
        <v>4.1957800000000001</v>
      </c>
      <c r="L126" s="8">
        <v>30.465530000000001</v>
      </c>
      <c r="M126" s="8">
        <v>2.14154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5215599999999998</v>
      </c>
      <c r="U126" s="12">
        <v>0.299929</v>
      </c>
      <c r="V126" s="12">
        <v>0.24410599999999999</v>
      </c>
      <c r="W126" s="12">
        <v>0.16920200000000002</v>
      </c>
      <c r="X126" s="12">
        <v>0.214696</v>
      </c>
      <c r="Y126" s="12">
        <v>0.190057</v>
      </c>
      <c r="Z126" s="12">
        <v>3.8553999999999998E-2</v>
      </c>
      <c r="AA126" s="12">
        <v>8.7905999999999998E-2</v>
      </c>
      <c r="AB126" s="12">
        <v>5.0456000000000001E-2</v>
      </c>
      <c r="AC126" s="12">
        <v>3.51797</v>
      </c>
      <c r="AD126" s="12">
        <v>0.53688099999999994</v>
      </c>
      <c r="AE126" s="12">
        <v>0.34933100000000006</v>
      </c>
      <c r="AF126" s="12">
        <v>2.0347000000000001E-2</v>
      </c>
      <c r="AG126" s="12">
        <v>0</v>
      </c>
      <c r="AH126" s="12">
        <v>0.44501299999999999</v>
      </c>
      <c r="AI126" s="12">
        <v>9.8331346841477929E-2</v>
      </c>
      <c r="AJ126" s="12">
        <v>0.11024096385542159</v>
      </c>
      <c r="AK126" s="12">
        <v>4.7754405912450171E-2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37812.634760000001</v>
      </c>
      <c r="G127" s="9">
        <v>46879.634760000001</v>
      </c>
      <c r="H127" s="8">
        <v>0.58499000000000001</v>
      </c>
      <c r="I127" s="8">
        <v>10.06217</v>
      </c>
      <c r="J127" s="8">
        <v>14.43783</v>
      </c>
      <c r="K127" s="8">
        <v>0.47505999999999998</v>
      </c>
      <c r="L127" s="8">
        <v>14.599320000000001</v>
      </c>
      <c r="M127" s="8">
        <v>1.7198199999999999</v>
      </c>
      <c r="N127" s="12">
        <v>6.4574999999999994E-2</v>
      </c>
      <c r="O127" s="12">
        <v>0.10598200000000001</v>
      </c>
      <c r="P127" s="12">
        <v>9.0411999999999992E-2</v>
      </c>
      <c r="Q127" s="12">
        <v>0.12204000000000001</v>
      </c>
      <c r="R127" s="12">
        <v>0.16195100000000001</v>
      </c>
      <c r="S127" s="12">
        <v>0.17267099999999999</v>
      </c>
      <c r="T127" s="12">
        <v>7.0229E-2</v>
      </c>
      <c r="U127" s="12">
        <v>4.6147000000000001E-2</v>
      </c>
      <c r="V127" s="12">
        <v>3.4463000000000001E-2</v>
      </c>
      <c r="W127" s="12">
        <v>3.1777E-2</v>
      </c>
      <c r="X127" s="12">
        <v>2.0459999999999999E-2</v>
      </c>
      <c r="Y127" s="12">
        <v>1.8516999999999999E-2</v>
      </c>
      <c r="Z127" s="12">
        <v>3.4693000000000002E-2</v>
      </c>
      <c r="AA127" s="12">
        <v>0.12761500000000001</v>
      </c>
      <c r="AB127" s="12">
        <v>5.6927000000000005E-2</v>
      </c>
      <c r="AC127" s="12">
        <v>2.11578</v>
      </c>
      <c r="AD127" s="12">
        <v>0.46475099999999997</v>
      </c>
      <c r="AE127" s="12">
        <v>0.31729000000000002</v>
      </c>
      <c r="AF127" s="12">
        <v>2.1895999999999999E-2</v>
      </c>
      <c r="AG127" s="12">
        <v>4.2835999999999999E-2</v>
      </c>
      <c r="AH127" s="12">
        <v>0.30786200000000002</v>
      </c>
      <c r="AI127" s="12">
        <v>9.3335490132643306E-2</v>
      </c>
      <c r="AJ127" s="12">
        <v>0.11167763157894739</v>
      </c>
      <c r="AK127" s="12">
        <v>0.11479465611083617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47584.644610000003</v>
      </c>
      <c r="G128" s="9">
        <v>52977.37861</v>
      </c>
      <c r="H128" s="8">
        <v>4.1180000000000003</v>
      </c>
      <c r="I128" s="8">
        <v>14.97406</v>
      </c>
      <c r="J128" s="8">
        <v>19.063749999999999</v>
      </c>
      <c r="K128" s="8">
        <v>3.8526600000000002</v>
      </c>
      <c r="L128" s="8">
        <v>24.539950000000001</v>
      </c>
      <c r="M128" s="8" t="s">
        <v>65</v>
      </c>
      <c r="N128" s="12">
        <v>9.1742000000000004E-2</v>
      </c>
      <c r="O128" s="12">
        <v>9.2573000000000003E-2</v>
      </c>
      <c r="P128" s="12">
        <v>0.111647</v>
      </c>
      <c r="Q128" s="12">
        <v>0.11510899999999999</v>
      </c>
      <c r="R128" s="12">
        <v>0.158418</v>
      </c>
      <c r="S128" s="12">
        <v>0.237178</v>
      </c>
      <c r="T128" s="12">
        <v>0.52672400000000008</v>
      </c>
      <c r="U128" s="12">
        <v>0.244454</v>
      </c>
      <c r="V128" s="12">
        <v>0.21982700000000002</v>
      </c>
      <c r="W128" s="12">
        <v>0.16242100000000001</v>
      </c>
      <c r="X128" s="12">
        <v>0.16741700000000001</v>
      </c>
      <c r="Y128" s="12">
        <v>0.16095700000000002</v>
      </c>
      <c r="Z128" s="12">
        <v>0.15707199999999999</v>
      </c>
      <c r="AA128" s="12">
        <v>58.635740999999996</v>
      </c>
      <c r="AB128" s="12">
        <v>0.30253399999999997</v>
      </c>
      <c r="AC128" s="12">
        <v>1.27416</v>
      </c>
      <c r="AD128" s="12" t="e">
        <v>#VALUE!</v>
      </c>
      <c r="AE128" s="12">
        <v>1.0114510000000001</v>
      </c>
      <c r="AF128" s="12">
        <v>0</v>
      </c>
      <c r="AG128" s="12">
        <v>0</v>
      </c>
      <c r="AH128" s="12">
        <v>0</v>
      </c>
      <c r="AI128" s="12">
        <v>0.10913402644721559</v>
      </c>
      <c r="AJ128" s="12">
        <v>0.16840381179273378</v>
      </c>
      <c r="AK128" s="12">
        <v>0.2137038564652507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3626.40453</v>
      </c>
      <c r="G129" s="9">
        <v>107721.40453</v>
      </c>
      <c r="H129" s="8">
        <v>7.9177799999999996</v>
      </c>
      <c r="I129" s="8">
        <v>16.48124</v>
      </c>
      <c r="J129" s="8">
        <v>28.926259999999999</v>
      </c>
      <c r="K129" s="8">
        <v>4.6685600000000003</v>
      </c>
      <c r="L129" s="8">
        <v>24.714300000000001</v>
      </c>
      <c r="M129" s="8">
        <v>2.5952799999999998</v>
      </c>
      <c r="N129" s="12">
        <v>3.5358000000000001E-2</v>
      </c>
      <c r="O129" s="12">
        <v>2.9531999999999999E-2</v>
      </c>
      <c r="P129" s="12">
        <v>4.394E-2</v>
      </c>
      <c r="Q129" s="12">
        <v>2.2856000000000001E-2</v>
      </c>
      <c r="R129" s="12">
        <v>9.1430999999999998E-2</v>
      </c>
      <c r="S129" s="12">
        <v>-1.5152000000000001E-2</v>
      </c>
      <c r="T129" s="12">
        <v>0.487539</v>
      </c>
      <c r="U129" s="12">
        <v>0.51525299999999996</v>
      </c>
      <c r="V129" s="12">
        <v>0.31702900000000001</v>
      </c>
      <c r="W129" s="12">
        <v>0.23546199999999998</v>
      </c>
      <c r="X129" s="12">
        <v>-0.21584900000000001</v>
      </c>
      <c r="Y129" s="12">
        <v>-0.275422</v>
      </c>
      <c r="Z129" s="12">
        <v>2.8306000000000001E-2</v>
      </c>
      <c r="AA129" s="12">
        <v>9.9425000000000013E-2</v>
      </c>
      <c r="AB129" s="12">
        <v>4.1656000000000006E-2</v>
      </c>
      <c r="AC129" s="12">
        <v>4.8476699999999999</v>
      </c>
      <c r="AD129" s="12">
        <v>1.5172470000000002</v>
      </c>
      <c r="AE129" s="12">
        <v>0.60274000000000005</v>
      </c>
      <c r="AF129" s="12">
        <v>3.2077000000000001E-2</v>
      </c>
      <c r="AG129" s="12">
        <v>-2.0851999999999999E-2</v>
      </c>
      <c r="AH129" s="12">
        <v>0.61922100000000002</v>
      </c>
      <c r="AI129" s="12">
        <v>0.10882145377558228</v>
      </c>
      <c r="AJ129" s="12">
        <v>8.6733988103472104E-2</v>
      </c>
      <c r="AK129" s="12">
        <v>5.8617437003099404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50818.52061</v>
      </c>
      <c r="G130" s="9">
        <v>47901.611599999997</v>
      </c>
      <c r="H130" s="8">
        <v>9.0166199999999996</v>
      </c>
      <c r="I130" s="8">
        <v>25.859089999999998</v>
      </c>
      <c r="J130" s="8">
        <v>26.804279999999999</v>
      </c>
      <c r="K130" s="8">
        <v>9.5533400000000004</v>
      </c>
      <c r="L130" s="8">
        <v>33.581519999999998</v>
      </c>
      <c r="M130" s="8">
        <v>8.1373700000000007</v>
      </c>
      <c r="N130" s="12">
        <v>0.126887</v>
      </c>
      <c r="O130" s="12">
        <v>9.8652999999999991E-2</v>
      </c>
      <c r="P130" s="12">
        <v>8.9690999999999993E-2</v>
      </c>
      <c r="Q130" s="12">
        <v>9.1219999999999996E-2</v>
      </c>
      <c r="R130" s="12">
        <v>0.140873</v>
      </c>
      <c r="S130" s="12">
        <v>0.16647999999999999</v>
      </c>
      <c r="T130" s="12">
        <v>0.56096600000000008</v>
      </c>
      <c r="U130" s="12">
        <v>0.33438000000000001</v>
      </c>
      <c r="V130" s="12">
        <v>0.32532899999999998</v>
      </c>
      <c r="W130" s="12">
        <v>0.248581</v>
      </c>
      <c r="X130" s="12">
        <v>0.15831600000000001</v>
      </c>
      <c r="Y130" s="12">
        <v>0.15831400000000001</v>
      </c>
      <c r="Z130" s="12">
        <v>0.16087499999999999</v>
      </c>
      <c r="AA130" s="12">
        <v>0.234907</v>
      </c>
      <c r="AB130" s="12">
        <v>0.19143299999999999</v>
      </c>
      <c r="AC130" s="12">
        <v>1.2999999999999999E-2</v>
      </c>
      <c r="AD130" s="12">
        <v>3.4069999999999999E-3</v>
      </c>
      <c r="AE130" s="12">
        <v>3.3960000000000001E-3</v>
      </c>
      <c r="AF130" s="12">
        <v>0</v>
      </c>
      <c r="AG130" s="12">
        <v>0</v>
      </c>
      <c r="AH130" s="12">
        <v>0</v>
      </c>
      <c r="AI130" s="12">
        <v>0.18480138169257354</v>
      </c>
      <c r="AJ130" s="12">
        <v>6.8535825545171569E-2</v>
      </c>
      <c r="AK130" s="12">
        <v>5.7010785824345156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30707.643039999999</v>
      </c>
      <c r="G131" s="9">
        <v>42555.643040000003</v>
      </c>
      <c r="H131" s="8">
        <v>0.47697000000000001</v>
      </c>
      <c r="I131" s="8">
        <v>17.008649999999999</v>
      </c>
      <c r="J131" s="8">
        <v>256.35930000000002</v>
      </c>
      <c r="K131" s="8">
        <v>0.34262999999999999</v>
      </c>
      <c r="L131" s="8" t="s">
        <v>65</v>
      </c>
      <c r="M131" s="8">
        <v>1.7570699999999999</v>
      </c>
      <c r="N131" s="12">
        <v>9.0751999999999999E-2</v>
      </c>
      <c r="O131" s="12">
        <v>-2.3917000000000001E-2</v>
      </c>
      <c r="P131" s="12">
        <v>-3.5968E-2</v>
      </c>
      <c r="Q131" s="12">
        <v>-9.199199999999999E-2</v>
      </c>
      <c r="R131" s="12">
        <v>-0.16484500000000002</v>
      </c>
      <c r="S131" s="12">
        <v>-0.143792</v>
      </c>
      <c r="T131" s="12">
        <v>5.0649E-2</v>
      </c>
      <c r="U131" s="12">
        <v>4.2388000000000002E-2</v>
      </c>
      <c r="V131" s="12">
        <v>2.0631E-2</v>
      </c>
      <c r="W131" s="12">
        <v>8.5840000000000014E-3</v>
      </c>
      <c r="X131" s="12">
        <v>4.3033000000000002E-2</v>
      </c>
      <c r="Y131" s="12">
        <v>3.9553999999999999E-2</v>
      </c>
      <c r="Z131" s="12">
        <v>2.5476000000000002E-2</v>
      </c>
      <c r="AA131" s="12">
        <v>6.5282000000000007E-2</v>
      </c>
      <c r="AB131" s="12">
        <v>3.9666E-2</v>
      </c>
      <c r="AC131" s="12">
        <v>1.6129899999999999</v>
      </c>
      <c r="AD131" s="12">
        <v>0.76323300000000005</v>
      </c>
      <c r="AE131" s="12">
        <v>0.43286000000000002</v>
      </c>
      <c r="AF131" s="12">
        <v>5.219E-2</v>
      </c>
      <c r="AG131" s="12">
        <v>0.10310000000000001</v>
      </c>
      <c r="AH131" s="12">
        <v>1.72258</v>
      </c>
      <c r="AI131" s="12">
        <v>0.11588174119744465</v>
      </c>
      <c r="AJ131" s="12">
        <v>2.0239065471339135E-2</v>
      </c>
      <c r="AK131" s="12">
        <v>-3.7914691943127909E-2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61279.399819999999</v>
      </c>
      <c r="G132" s="9">
        <v>72450.399820000006</v>
      </c>
      <c r="H132" s="8">
        <v>3.4213399999999998</v>
      </c>
      <c r="I132" s="8">
        <v>7.5163799999999998</v>
      </c>
      <c r="J132" s="8">
        <v>9.7157599999999995</v>
      </c>
      <c r="K132" s="8">
        <v>2.88253</v>
      </c>
      <c r="L132" s="8">
        <v>15.79983</v>
      </c>
      <c r="M132" s="8">
        <v>4.5877100000000004</v>
      </c>
      <c r="N132" s="12">
        <v>9.0259999999999993E-2</v>
      </c>
      <c r="O132" s="12">
        <v>0.21115700000000001</v>
      </c>
      <c r="P132" s="12">
        <v>0.22589500000000001</v>
      </c>
      <c r="Q132" s="12">
        <v>0.53693999999999997</v>
      </c>
      <c r="R132" s="12" t="e">
        <v>#VALUE!</v>
      </c>
      <c r="S132" s="12" t="e">
        <v>#VALUE!</v>
      </c>
      <c r="T132" s="12">
        <v>0.47332000000000002</v>
      </c>
      <c r="U132" s="12">
        <v>0.45992499999999997</v>
      </c>
      <c r="V132" s="12">
        <v>0.36301099999999997</v>
      </c>
      <c r="W132" s="12">
        <v>0.18848700000000002</v>
      </c>
      <c r="X132" s="12">
        <v>0.280198</v>
      </c>
      <c r="Y132" s="12">
        <v>0.26490400000000003</v>
      </c>
      <c r="Z132" s="12">
        <v>0.114968</v>
      </c>
      <c r="AA132" s="12">
        <v>0.25739400000000001</v>
      </c>
      <c r="AB132" s="12">
        <v>0.168845</v>
      </c>
      <c r="AC132" s="12">
        <v>0.80576000000000003</v>
      </c>
      <c r="AD132" s="12">
        <v>0.42438799999999999</v>
      </c>
      <c r="AE132" s="12">
        <v>0.29794399999999999</v>
      </c>
      <c r="AF132" s="12">
        <v>1.4378E-2</v>
      </c>
      <c r="AG132" s="12">
        <v>0</v>
      </c>
      <c r="AH132" s="12">
        <v>7.6868999999999993E-2</v>
      </c>
      <c r="AI132" s="12">
        <v>0.15180789401048855</v>
      </c>
      <c r="AJ132" s="12">
        <v>0.27070645554202177</v>
      </c>
      <c r="AK132" s="12">
        <v>0.12358642972536349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1752.119890000002</v>
      </c>
      <c r="G133" s="9">
        <v>47452.119890000002</v>
      </c>
      <c r="H133" s="8">
        <v>0.49775000000000003</v>
      </c>
      <c r="I133" s="8">
        <v>13.87083</v>
      </c>
      <c r="J133" s="8">
        <v>35.678289999999997</v>
      </c>
      <c r="K133" s="8">
        <v>0.33418999999999999</v>
      </c>
      <c r="L133" s="8" t="s">
        <v>65</v>
      </c>
      <c r="M133" s="8">
        <v>1.7500800000000001</v>
      </c>
      <c r="N133" s="12">
        <v>9.4735999999999987E-2</v>
      </c>
      <c r="O133" s="12">
        <v>-0.15540200000000001</v>
      </c>
      <c r="P133" s="12">
        <v>-4.5500000000000002E-3</v>
      </c>
      <c r="Q133" s="12">
        <v>-9.6260999999999985E-2</v>
      </c>
      <c r="R133" s="12">
        <v>-3.2677999999999999E-2</v>
      </c>
      <c r="S133" s="12">
        <v>2.98E-3</v>
      </c>
      <c r="T133" s="12">
        <v>8.4088999999999997E-2</v>
      </c>
      <c r="U133" s="12">
        <v>1.9448E-2</v>
      </c>
      <c r="V133" s="12">
        <v>5.6779999999999999E-3</v>
      </c>
      <c r="W133" s="12">
        <v>1.1814E-2</v>
      </c>
      <c r="X133" s="12">
        <v>2.0036000000000002E-2</v>
      </c>
      <c r="Y133" s="12">
        <v>1.6778999999999999E-2</v>
      </c>
      <c r="Z133" s="12">
        <v>7.1719999999999996E-3</v>
      </c>
      <c r="AA133" s="12">
        <v>7.3863999999999999E-2</v>
      </c>
      <c r="AB133" s="12">
        <v>1.0439E-2</v>
      </c>
      <c r="AC133" s="12">
        <v>2.5633599999999999</v>
      </c>
      <c r="AD133" s="12">
        <v>0.71710400000000007</v>
      </c>
      <c r="AE133" s="12">
        <v>0.417624</v>
      </c>
      <c r="AF133" s="12">
        <v>5.0785999999999998E-2</v>
      </c>
      <c r="AG133" s="12">
        <v>8.1206E-2</v>
      </c>
      <c r="AH133" s="12">
        <v>1.203492</v>
      </c>
      <c r="AI133" s="12">
        <v>5.5191495558468029E-2</v>
      </c>
      <c r="AJ133" s="12">
        <v>-1.5157778696430757E-3</v>
      </c>
      <c r="AK133" s="12">
        <v>-0.1756541524459615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65214.209390000004</v>
      </c>
      <c r="G134" s="9">
        <v>66129.874389999997</v>
      </c>
      <c r="H134" s="8">
        <v>8.8598999999999997</v>
      </c>
      <c r="I134" s="8">
        <v>20.98265</v>
      </c>
      <c r="J134" s="8">
        <v>23.795839999999998</v>
      </c>
      <c r="K134" s="8">
        <v>8.8366900000000008</v>
      </c>
      <c r="L134" s="8">
        <v>24.413440000000001</v>
      </c>
      <c r="M134" s="8">
        <v>16.904599999999999</v>
      </c>
      <c r="N134" s="12">
        <v>0.20164899999999999</v>
      </c>
      <c r="O134" s="12">
        <v>0.193277</v>
      </c>
      <c r="P134" s="12">
        <v>0.23375299999999999</v>
      </c>
      <c r="Q134" s="12">
        <v>0.22123999999999999</v>
      </c>
      <c r="R134" s="12">
        <v>0.28161700000000001</v>
      </c>
      <c r="S134" s="12">
        <v>0.28686099999999998</v>
      </c>
      <c r="T134" s="12">
        <v>0.60766900000000001</v>
      </c>
      <c r="U134" s="12">
        <v>0.43013100000000004</v>
      </c>
      <c r="V134" s="12">
        <v>0.38880200000000004</v>
      </c>
      <c r="W134" s="12">
        <v>0.36571599999999999</v>
      </c>
      <c r="X134" s="12">
        <v>0.24155699999999999</v>
      </c>
      <c r="Y134" s="12">
        <v>0.22967700000000002</v>
      </c>
      <c r="Z134" s="12">
        <v>0.18462800000000001</v>
      </c>
      <c r="AA134" s="12">
        <v>0.85356600000000005</v>
      </c>
      <c r="AB134" s="12">
        <v>0.281391</v>
      </c>
      <c r="AC134" s="12">
        <v>0.83423000000000003</v>
      </c>
      <c r="AD134" s="12">
        <v>0.87455799999999995</v>
      </c>
      <c r="AE134" s="12">
        <v>0.46654099999999998</v>
      </c>
      <c r="AF134" s="12">
        <v>9.7640000000000001E-3</v>
      </c>
      <c r="AG134" s="12">
        <v>0.131798</v>
      </c>
      <c r="AH134" s="12">
        <v>0.201101</v>
      </c>
      <c r="AI134" s="12">
        <v>4.3500412441166425E-2</v>
      </c>
      <c r="AJ134" s="12">
        <v>0.28383380096710664</v>
      </c>
      <c r="AK134" s="12">
        <v>0.37935347315759094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34462.817519999997</v>
      </c>
      <c r="G135" s="9">
        <v>34292.817519999997</v>
      </c>
      <c r="H135" s="8">
        <v>2.2292700000000001</v>
      </c>
      <c r="I135" s="8">
        <v>9.0530100000000004</v>
      </c>
      <c r="J135" s="8">
        <v>14.68643</v>
      </c>
      <c r="K135" s="8">
        <v>2.2748699999999999</v>
      </c>
      <c r="L135" s="8">
        <v>20.063289999999999</v>
      </c>
      <c r="M135" s="8">
        <v>1.3956</v>
      </c>
      <c r="N135" s="12">
        <v>2.2000000000000002E-2</v>
      </c>
      <c r="O135" s="12">
        <v>2.6360999999999999E-2</v>
      </c>
      <c r="P135" s="12">
        <v>0.26314199999999999</v>
      </c>
      <c r="Q135" s="12">
        <v>0.22403099999999998</v>
      </c>
      <c r="R135" s="12">
        <v>0.28451599999999999</v>
      </c>
      <c r="S135" s="12">
        <v>0.29498000000000002</v>
      </c>
      <c r="T135" s="12">
        <v>0.41104999999999997</v>
      </c>
      <c r="U135" s="12">
        <v>0.24771599999999999</v>
      </c>
      <c r="V135" s="12">
        <v>0.16831600000000002</v>
      </c>
      <c r="W135" s="12">
        <v>0.11236</v>
      </c>
      <c r="X135" s="12">
        <v>0.21596099999999999</v>
      </c>
      <c r="Y135" s="12">
        <v>0.21476299999999998</v>
      </c>
      <c r="Z135" s="12">
        <v>3.8753000000000003E-2</v>
      </c>
      <c r="AA135" s="12">
        <v>7.1892999999999999E-2</v>
      </c>
      <c r="AB135" s="12">
        <v>6.1113000000000001E-2</v>
      </c>
      <c r="AC135" s="12">
        <v>0.60895999999999995</v>
      </c>
      <c r="AD135" s="12">
        <v>6.1506999999999999E-2</v>
      </c>
      <c r="AE135" s="12">
        <v>5.7942999999999995E-2</v>
      </c>
      <c r="AF135" s="12">
        <v>1.1843999999999999E-2</v>
      </c>
      <c r="AG135" s="12">
        <v>0</v>
      </c>
      <c r="AH135" s="12">
        <v>0.22569600000000001</v>
      </c>
      <c r="AI135" s="12">
        <v>5.8665472458576007E-2</v>
      </c>
      <c r="AJ135" s="12">
        <v>8.6896551724138016E-2</v>
      </c>
      <c r="AK135" s="12">
        <v>6.2471910112359641E-2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42241.959470000002</v>
      </c>
      <c r="G136" s="9">
        <v>68873.959470000002</v>
      </c>
      <c r="H136" s="8">
        <v>5.6528200000000002</v>
      </c>
      <c r="I136" s="8">
        <v>12.37405</v>
      </c>
      <c r="J136" s="8">
        <v>18.244759999999999</v>
      </c>
      <c r="K136" s="8">
        <v>3.3033199999999998</v>
      </c>
      <c r="L136" s="8">
        <v>37.94594</v>
      </c>
      <c r="M136" s="8">
        <v>1.78311</v>
      </c>
      <c r="N136" s="12">
        <v>4.7737999999999996E-2</v>
      </c>
      <c r="O136" s="12">
        <v>9.3521999999999994E-2</v>
      </c>
      <c r="P136" s="12">
        <v>9.5609E-2</v>
      </c>
      <c r="Q136" s="12">
        <v>0.11347</v>
      </c>
      <c r="R136" s="12">
        <v>-7.8600000000000007E-3</v>
      </c>
      <c r="S136" s="12">
        <v>-5.9865000000000002E-2</v>
      </c>
      <c r="T136" s="12">
        <v>0.365948</v>
      </c>
      <c r="U136" s="12">
        <v>0.36073700000000003</v>
      </c>
      <c r="V136" s="12">
        <v>0.21645700000000001</v>
      </c>
      <c r="W136" s="12">
        <v>0.102434</v>
      </c>
      <c r="X136" s="12">
        <v>3.3784999999999996E-2</v>
      </c>
      <c r="Y136" s="12">
        <v>-2.4500000000000001E-2</v>
      </c>
      <c r="Z136" s="12">
        <v>2.5086000000000001E-2</v>
      </c>
      <c r="AA136" s="12">
        <v>5.5850999999999998E-2</v>
      </c>
      <c r="AB136" s="12">
        <v>3.3767999999999999E-2</v>
      </c>
      <c r="AC136" s="12">
        <v>4.6191300000000002</v>
      </c>
      <c r="AD136" s="12">
        <v>0.93329400000000007</v>
      </c>
      <c r="AE136" s="12">
        <v>0.48274800000000001</v>
      </c>
      <c r="AF136" s="12">
        <v>3.3262E-2</v>
      </c>
      <c r="AG136" s="12">
        <v>7.8174999999999994E-2</v>
      </c>
      <c r="AH136" s="12">
        <v>1.085801</v>
      </c>
      <c r="AI136" s="12">
        <v>0.10546548554237001</v>
      </c>
      <c r="AJ136" s="12">
        <v>5.3352444656792564E-2</v>
      </c>
      <c r="AK136" s="12">
        <v>-1.8621559462868142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53815.875440000003</v>
      </c>
      <c r="G137" s="9">
        <v>63728.875440000003</v>
      </c>
      <c r="H137" s="8">
        <v>22.353169999999999</v>
      </c>
      <c r="I137" s="8">
        <v>37.526200000000003</v>
      </c>
      <c r="J137" s="8">
        <v>50.180219999999998</v>
      </c>
      <c r="K137" s="8">
        <v>18.939430000000002</v>
      </c>
      <c r="L137" s="8">
        <v>115.70043</v>
      </c>
      <c r="M137" s="8">
        <v>58.626010000000001</v>
      </c>
      <c r="N137" s="12">
        <v>-3.3629999999999997E-3</v>
      </c>
      <c r="O137" s="12">
        <v>6.221E-3</v>
      </c>
      <c r="P137" s="12">
        <v>1.696E-3</v>
      </c>
      <c r="Q137" s="12">
        <v>-1.1070999999999999E-2</v>
      </c>
      <c r="R137" s="12">
        <v>6.3449999999999993E-2</v>
      </c>
      <c r="S137" s="12">
        <v>4.1158E-2</v>
      </c>
      <c r="T137" s="12">
        <v>0.77686599999999995</v>
      </c>
      <c r="U137" s="12">
        <v>0.59004299999999998</v>
      </c>
      <c r="V137" s="12">
        <v>0.50131700000000001</v>
      </c>
      <c r="W137" s="12">
        <v>0.32181500000000002</v>
      </c>
      <c r="X137" s="12">
        <v>0.61698300000000006</v>
      </c>
      <c r="Y137" s="12">
        <v>0.54011699999999996</v>
      </c>
      <c r="Z137" s="12">
        <v>4.2583000000000003E-2</v>
      </c>
      <c r="AA137" s="12">
        <v>1.1919729999999999</v>
      </c>
      <c r="AB137" s="12">
        <v>8.7075999999999987E-2</v>
      </c>
      <c r="AC137" s="12">
        <v>3.9978899999999999</v>
      </c>
      <c r="AD137" s="12">
        <v>8.0523329999999991</v>
      </c>
      <c r="AE137" s="12">
        <v>0.88953100000000007</v>
      </c>
      <c r="AF137" s="12">
        <v>0</v>
      </c>
      <c r="AG137" s="12">
        <v>0</v>
      </c>
      <c r="AH137" s="12">
        <v>0</v>
      </c>
      <c r="AI137" s="12">
        <v>0.15957894736842104</v>
      </c>
      <c r="AJ137" s="12">
        <v>5.9434506635891671E-2</v>
      </c>
      <c r="AK137" s="12">
        <v>0.16975789324649604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48080.641600000003</v>
      </c>
      <c r="G138" s="9">
        <v>57564.641600000003</v>
      </c>
      <c r="H138" s="8">
        <v>0.50438000000000005</v>
      </c>
      <c r="I138" s="8">
        <v>11.38316</v>
      </c>
      <c r="J138" s="8">
        <v>17.877220000000001</v>
      </c>
      <c r="K138" s="8">
        <v>0.42020000000000002</v>
      </c>
      <c r="L138" s="8">
        <v>65.951819999999998</v>
      </c>
      <c r="M138" s="8">
        <v>1.8166899999999999</v>
      </c>
      <c r="N138" s="12">
        <v>0.25676399999999999</v>
      </c>
      <c r="O138" s="12">
        <v>0.22634299999999999</v>
      </c>
      <c r="P138" s="12">
        <v>0.22245499999999999</v>
      </c>
      <c r="Q138" s="12">
        <v>0.17970700000000001</v>
      </c>
      <c r="R138" s="12">
        <v>0.19103999999999999</v>
      </c>
      <c r="S138" s="12">
        <v>5.9223999999999999E-2</v>
      </c>
      <c r="T138" s="12">
        <v>0.165634</v>
      </c>
      <c r="U138" s="12">
        <v>4.3638000000000003E-2</v>
      </c>
      <c r="V138" s="12">
        <v>3.1147999999999999E-2</v>
      </c>
      <c r="W138" s="12">
        <v>1.1397999999999998E-2</v>
      </c>
      <c r="X138" s="12">
        <v>3.6332000000000003E-2</v>
      </c>
      <c r="Y138" s="12">
        <v>3.2814999999999997E-2</v>
      </c>
      <c r="Z138" s="12">
        <v>3.1280999999999996E-2</v>
      </c>
      <c r="AA138" s="12">
        <v>5.0430000000000003E-2</v>
      </c>
      <c r="AB138" s="12">
        <v>4.8968999999999999E-2</v>
      </c>
      <c r="AC138" s="12">
        <v>4.6800899999999999</v>
      </c>
      <c r="AD138" s="12">
        <v>0.83861199999999991</v>
      </c>
      <c r="AE138" s="12">
        <v>0.45611099999999999</v>
      </c>
      <c r="AF138" s="12">
        <v>0</v>
      </c>
      <c r="AG138" s="12">
        <v>0</v>
      </c>
      <c r="AH138" s="12">
        <v>0</v>
      </c>
      <c r="AI138" s="12">
        <v>0.17412368196067263</v>
      </c>
      <c r="AJ138" s="12">
        <v>0.30689928628072982</v>
      </c>
      <c r="AK138" s="12">
        <v>0.11532214401732555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43257.741430000002</v>
      </c>
      <c r="G139" s="9">
        <v>50339.771430000001</v>
      </c>
      <c r="H139" s="8">
        <v>3.32402</v>
      </c>
      <c r="I139" s="8">
        <v>12.84205</v>
      </c>
      <c r="J139" s="8">
        <v>16.099519999999998</v>
      </c>
      <c r="K139" s="8">
        <v>3.00088</v>
      </c>
      <c r="L139" s="8">
        <v>20.43873</v>
      </c>
      <c r="M139" s="8" t="s">
        <v>65</v>
      </c>
      <c r="N139" s="12">
        <v>7.1596000000000007E-2</v>
      </c>
      <c r="O139" s="12">
        <v>7.0877999999999997E-2</v>
      </c>
      <c r="P139" s="12">
        <v>8.2533999999999996E-2</v>
      </c>
      <c r="Q139" s="12">
        <v>8.4807000000000007E-2</v>
      </c>
      <c r="R139" s="12">
        <v>0.126059</v>
      </c>
      <c r="S139" s="12">
        <v>0.19639800000000002</v>
      </c>
      <c r="T139" s="12">
        <v>0.52609600000000001</v>
      </c>
      <c r="U139" s="12">
        <v>0.23405000000000001</v>
      </c>
      <c r="V139" s="12">
        <v>0.20646699999999998</v>
      </c>
      <c r="W139" s="12">
        <v>0.150758</v>
      </c>
      <c r="X139" s="12">
        <v>0.18484</v>
      </c>
      <c r="Y139" s="12">
        <v>0.17748999999999998</v>
      </c>
      <c r="Z139" s="12">
        <v>0.13463800000000001</v>
      </c>
      <c r="AA139" s="12" t="e">
        <v>#VALUE!</v>
      </c>
      <c r="AB139" s="12">
        <v>0.28895499999999996</v>
      </c>
      <c r="AC139" s="12">
        <v>2.1785100000000002</v>
      </c>
      <c r="AD139" s="12" t="e">
        <v>#VALUE!</v>
      </c>
      <c r="AE139" s="12">
        <v>1.3520650000000001</v>
      </c>
      <c r="AF139" s="12">
        <v>0</v>
      </c>
      <c r="AG139" s="12">
        <v>0</v>
      </c>
      <c r="AH139" s="12">
        <v>0</v>
      </c>
      <c r="AI139" s="12">
        <v>0.16025857440932456</v>
      </c>
      <c r="AJ139" s="12">
        <v>0.25361183533857967</v>
      </c>
      <c r="AK139" s="12">
        <v>0.35298977056374836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39855.541259999998</v>
      </c>
      <c r="G140" s="9">
        <v>43889.192260000003</v>
      </c>
      <c r="H140" s="8">
        <v>4.9702099999999998</v>
      </c>
      <c r="I140" s="8">
        <v>18.500319999999999</v>
      </c>
      <c r="J140" s="8">
        <v>21.748709999999999</v>
      </c>
      <c r="K140" s="8">
        <v>4.54087</v>
      </c>
      <c r="L140" s="8">
        <v>28.089569999999998</v>
      </c>
      <c r="M140" s="8">
        <v>15.76261</v>
      </c>
      <c r="N140" s="12">
        <v>3.8136999999999997E-2</v>
      </c>
      <c r="O140" s="12">
        <v>4.6635999999999997E-2</v>
      </c>
      <c r="P140" s="12">
        <v>8.6146999999999987E-2</v>
      </c>
      <c r="Q140" s="12">
        <v>9.3483999999999998E-2</v>
      </c>
      <c r="R140" s="12">
        <v>0.15460699999999999</v>
      </c>
      <c r="S140" s="12">
        <v>0.16312000000000001</v>
      </c>
      <c r="T140" s="12">
        <v>0.45186300000000001</v>
      </c>
      <c r="U140" s="12">
        <v>0.26346000000000003</v>
      </c>
      <c r="V140" s="12">
        <v>0.22834800000000002</v>
      </c>
      <c r="W140" s="12">
        <v>0.16469200000000001</v>
      </c>
      <c r="X140" s="12">
        <v>0.139961</v>
      </c>
      <c r="Y140" s="12">
        <v>0.130915</v>
      </c>
      <c r="Z140" s="12">
        <v>0.131023</v>
      </c>
      <c r="AA140" s="12">
        <v>0.59370800000000001</v>
      </c>
      <c r="AB140" s="12">
        <v>0.16855499999999998</v>
      </c>
      <c r="AC140" s="12">
        <v>2.4517799999999998</v>
      </c>
      <c r="AD140" s="12">
        <v>1.9498140000000002</v>
      </c>
      <c r="AE140" s="12">
        <v>0.66099500000000011</v>
      </c>
      <c r="AF140" s="12">
        <v>1.8627999999999999E-2</v>
      </c>
      <c r="AG140" s="12">
        <v>7.2595999999999994E-2</v>
      </c>
      <c r="AH140" s="12">
        <v>0.464285</v>
      </c>
      <c r="AI140" s="12">
        <v>0.10233035154692049</v>
      </c>
      <c r="AJ140" s="12">
        <v>0.13286099074833113</v>
      </c>
      <c r="AK140" s="12">
        <v>0.11189655172413793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40644.067450000002</v>
      </c>
      <c r="G141" s="9">
        <v>53137.167450000001</v>
      </c>
      <c r="H141" s="8">
        <v>2.8556900000000001</v>
      </c>
      <c r="I141" s="8">
        <v>12.512280000000001</v>
      </c>
      <c r="J141" s="8">
        <v>15.252649999999999</v>
      </c>
      <c r="K141" s="8">
        <v>2.21468</v>
      </c>
      <c r="L141" s="8">
        <v>18.571300000000001</v>
      </c>
      <c r="M141" s="8">
        <v>4.2672699999999999</v>
      </c>
      <c r="N141" s="12">
        <v>3.1296999999999998E-2</v>
      </c>
      <c r="O141" s="12">
        <v>1.9359999999999999E-2</v>
      </c>
      <c r="P141" s="12">
        <v>3.2093999999999998E-2</v>
      </c>
      <c r="Q141" s="12">
        <v>3.5511000000000001E-2</v>
      </c>
      <c r="R141" s="12">
        <v>6.5055000000000002E-2</v>
      </c>
      <c r="S141" s="12">
        <v>6.2625E-2</v>
      </c>
      <c r="T141" s="12">
        <v>0.34217900000000001</v>
      </c>
      <c r="U141" s="12">
        <v>0.21293500000000001</v>
      </c>
      <c r="V141" s="12">
        <v>0.18106100000000003</v>
      </c>
      <c r="W141" s="12">
        <v>0.12020400000000001</v>
      </c>
      <c r="X141" s="12">
        <v>6.2060000000000004E-2</v>
      </c>
      <c r="Y141" s="12">
        <v>4.8470000000000006E-2</v>
      </c>
      <c r="Z141" s="12">
        <v>6.5001000000000003E-2</v>
      </c>
      <c r="AA141" s="12">
        <v>0.22722699999999998</v>
      </c>
      <c r="AB141" s="12">
        <v>9.0677000000000008E-2</v>
      </c>
      <c r="AC141" s="12">
        <v>3.2489699999999999</v>
      </c>
      <c r="AD141" s="12">
        <v>1.222451</v>
      </c>
      <c r="AE141" s="12">
        <v>0.55004600000000003</v>
      </c>
      <c r="AF141" s="12">
        <v>3.0276000000000001E-2</v>
      </c>
      <c r="AG141" s="12">
        <v>1.8645999999999999E-2</v>
      </c>
      <c r="AH141" s="12">
        <v>0.55970799999999998</v>
      </c>
      <c r="AI141" s="12">
        <v>9.6858212599706839E-2</v>
      </c>
      <c r="AJ141" s="12">
        <v>0.11151435169910928</v>
      </c>
      <c r="AK141" s="12">
        <v>0.11889737628694785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29811.317999999999</v>
      </c>
      <c r="G142" s="9">
        <v>34580.317999999999</v>
      </c>
      <c r="H142" s="8">
        <v>3.3208799999999998</v>
      </c>
      <c r="I142" s="8">
        <v>9.8603699999999996</v>
      </c>
      <c r="J142" s="8">
        <v>7.8431199999999999</v>
      </c>
      <c r="K142" s="8">
        <v>2.5053899999999998</v>
      </c>
      <c r="L142" s="8">
        <v>21.419229999999999</v>
      </c>
      <c r="M142" s="8">
        <v>3.3417599999999998</v>
      </c>
      <c r="N142" s="12">
        <v>0.14711099999999999</v>
      </c>
      <c r="O142" s="12">
        <v>0.27493000000000001</v>
      </c>
      <c r="P142" s="12">
        <v>0.34119100000000002</v>
      </c>
      <c r="Q142" s="12" t="e">
        <v>#VALUE!</v>
      </c>
      <c r="R142" s="12" t="e">
        <v>#VALUE!</v>
      </c>
      <c r="S142" s="12" t="e">
        <v>#VALUE!</v>
      </c>
      <c r="T142" s="12">
        <v>0.56521999999999994</v>
      </c>
      <c r="U142" s="12">
        <v>0.41983600000000004</v>
      </c>
      <c r="V142" s="12">
        <v>0.25287700000000002</v>
      </c>
      <c r="W142" s="12">
        <v>0.21445400000000001</v>
      </c>
      <c r="X142" s="12">
        <v>0.232379</v>
      </c>
      <c r="Y142" s="12">
        <v>0.213892</v>
      </c>
      <c r="Z142" s="12">
        <v>0.134022</v>
      </c>
      <c r="AA142" s="12">
        <v>0.45627299999999998</v>
      </c>
      <c r="AB142" s="12">
        <v>0.17471800000000001</v>
      </c>
      <c r="AC142" s="12">
        <v>0.73097000000000001</v>
      </c>
      <c r="AD142" s="12">
        <v>0.719225</v>
      </c>
      <c r="AE142" s="12">
        <v>0.41834200000000005</v>
      </c>
      <c r="AF142" s="12">
        <v>7.6275999999999997E-2</v>
      </c>
      <c r="AG142" s="12">
        <v>0.36220799999999997</v>
      </c>
      <c r="AH142" s="12">
        <v>0.105936</v>
      </c>
      <c r="AI142" s="12">
        <v>7.8599412340842223E-2</v>
      </c>
      <c r="AJ142" s="12">
        <v>0.19668568323825042</v>
      </c>
      <c r="AK142" s="12">
        <v>0.5070133424563803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43943.124349999998</v>
      </c>
      <c r="G143" s="9">
        <v>65894.124349999998</v>
      </c>
      <c r="H143" s="8">
        <v>2.5081500000000001</v>
      </c>
      <c r="I143" s="8">
        <v>8.03979</v>
      </c>
      <c r="J143" s="8">
        <v>11.40629</v>
      </c>
      <c r="K143" s="8">
        <v>1.6732499999999999</v>
      </c>
      <c r="L143" s="8">
        <v>19.317399999999999</v>
      </c>
      <c r="M143" s="8">
        <v>0.87941999999999998</v>
      </c>
      <c r="N143" s="12">
        <v>-1.97E-3</v>
      </c>
      <c r="O143" s="12">
        <v>-2.5642999999999999E-2</v>
      </c>
      <c r="P143" s="12">
        <v>-4.8575999999999994E-2</v>
      </c>
      <c r="Q143" s="12">
        <v>-4.3906000000000001E-2</v>
      </c>
      <c r="R143" s="12">
        <v>-0.22398199999999999</v>
      </c>
      <c r="S143" s="12">
        <v>-0.21665400000000001</v>
      </c>
      <c r="T143" s="12">
        <v>0.33388299999999999</v>
      </c>
      <c r="U143" s="12">
        <v>0.24502699999999999</v>
      </c>
      <c r="V143" s="12">
        <v>0.21008299999999999</v>
      </c>
      <c r="W143" s="12">
        <v>3.8859999999999999E-2</v>
      </c>
      <c r="X143" s="12">
        <v>0.22983499999999998</v>
      </c>
      <c r="Y143" s="12">
        <v>0.18070799999999998</v>
      </c>
      <c r="Z143" s="12">
        <v>3.5392E-2</v>
      </c>
      <c r="AA143" s="12">
        <v>2.0541999999999998E-2</v>
      </c>
      <c r="AB143" s="12">
        <v>4.5141999999999995E-2</v>
      </c>
      <c r="AC143" s="12">
        <v>2.90943</v>
      </c>
      <c r="AD143" s="12">
        <v>0.457959</v>
      </c>
      <c r="AE143" s="12">
        <v>0.31410900000000003</v>
      </c>
      <c r="AF143" s="12">
        <v>4.4568000000000003E-2</v>
      </c>
      <c r="AG143" s="12">
        <v>-7.4000999999999997E-2</v>
      </c>
      <c r="AH143" s="12">
        <v>1.93577</v>
      </c>
      <c r="AI143" s="12">
        <v>9.1849148418491344E-2</v>
      </c>
      <c r="AJ143" s="12">
        <v>-2.1264994547437355E-2</v>
      </c>
      <c r="AK143" s="12">
        <v>-0.11094601287766226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4809.8897</v>
      </c>
      <c r="G144" s="9">
        <v>81378.789699999994</v>
      </c>
      <c r="H144" s="8">
        <v>4.9799800000000003</v>
      </c>
      <c r="I144" s="8">
        <v>12.573779999999999</v>
      </c>
      <c r="J144" s="8">
        <v>23.118970000000001</v>
      </c>
      <c r="K144" s="8">
        <v>2.7150300000000001</v>
      </c>
      <c r="L144" s="8">
        <v>18.682749999999999</v>
      </c>
      <c r="M144" s="8">
        <v>2.0110600000000001</v>
      </c>
      <c r="N144" s="12">
        <v>4.9789999999999999E-3</v>
      </c>
      <c r="O144" s="12">
        <v>3.6104999999999998E-2</v>
      </c>
      <c r="P144" s="12">
        <v>3.6924999999999999E-2</v>
      </c>
      <c r="Q144" s="12">
        <v>3.8040000000000001E-3</v>
      </c>
      <c r="R144" s="12">
        <v>0.32427899999999998</v>
      </c>
      <c r="S144" s="12">
        <v>0.31780599999999998</v>
      </c>
      <c r="T144" s="12">
        <v>0.45594299999999999</v>
      </c>
      <c r="U144" s="12">
        <v>0.37779200000000002</v>
      </c>
      <c r="V144" s="12">
        <v>0.21090399999999998</v>
      </c>
      <c r="W144" s="12">
        <v>0.148171</v>
      </c>
      <c r="X144" s="12">
        <v>-0.14930599999999999</v>
      </c>
      <c r="Y144" s="12">
        <v>-0.193937</v>
      </c>
      <c r="Z144" s="12">
        <v>2.6282999999999997E-2</v>
      </c>
      <c r="AA144" s="12">
        <v>0.11451399999999999</v>
      </c>
      <c r="AB144" s="12">
        <v>3.8381999999999999E-2</v>
      </c>
      <c r="AC144" s="12">
        <v>6.4945000000000004</v>
      </c>
      <c r="AD144" s="12">
        <v>1.638415</v>
      </c>
      <c r="AE144" s="12">
        <v>0.62098399999999998</v>
      </c>
      <c r="AF144" s="12">
        <v>3.5068000000000002E-2</v>
      </c>
      <c r="AG144" s="12">
        <v>5.7350999999999999E-2</v>
      </c>
      <c r="AH144" s="12">
        <v>0.60596400000000006</v>
      </c>
      <c r="AI144" s="12">
        <v>0.10824613851519671</v>
      </c>
      <c r="AJ144" s="12">
        <v>9.3266158761366569E-2</v>
      </c>
      <c r="AK144" s="12">
        <v>4.4248826291079846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22787.166450000001</v>
      </c>
      <c r="G145" s="9">
        <v>30225.166450000001</v>
      </c>
      <c r="H145" s="8">
        <v>4.7212100000000001</v>
      </c>
      <c r="I145" s="8">
        <v>8.5231300000000001</v>
      </c>
      <c r="J145" s="8">
        <v>19.626729999999998</v>
      </c>
      <c r="K145" s="8">
        <v>3.5453899999999998</v>
      </c>
      <c r="L145" s="8">
        <v>116.89193</v>
      </c>
      <c r="M145" s="8">
        <v>4.0626100000000003</v>
      </c>
      <c r="N145" s="12">
        <v>9.3908000000000005E-2</v>
      </c>
      <c r="O145" s="12">
        <v>7.9196000000000003E-2</v>
      </c>
      <c r="P145" s="12">
        <v>0.30094899999999997</v>
      </c>
      <c r="Q145" s="12" t="e">
        <v>#VALUE!</v>
      </c>
      <c r="R145" s="12" t="e">
        <v>#VALUE!</v>
      </c>
      <c r="S145" s="12" t="e">
        <v>#VALUE!</v>
      </c>
      <c r="T145" s="12">
        <v>0.72140799999999994</v>
      </c>
      <c r="U145" s="12">
        <v>0.477742</v>
      </c>
      <c r="V145" s="12">
        <v>0.26571699999999998</v>
      </c>
      <c r="W145" s="12">
        <v>7.6563999999999993E-2</v>
      </c>
      <c r="X145" s="12">
        <v>0.23633700000000002</v>
      </c>
      <c r="Y145" s="12">
        <v>0.19516100000000003</v>
      </c>
      <c r="Z145" s="12">
        <v>6.1647999999999994E-2</v>
      </c>
      <c r="AA145" s="12">
        <v>0.13322300000000001</v>
      </c>
      <c r="AB145" s="12">
        <v>7.6796000000000003E-2</v>
      </c>
      <c r="AC145" s="12">
        <v>2.2892600000000001</v>
      </c>
      <c r="AD145" s="12">
        <v>1.301024</v>
      </c>
      <c r="AE145" s="12">
        <v>0.565411</v>
      </c>
      <c r="AF145" s="12">
        <v>1.3507999999999999E-2</v>
      </c>
      <c r="AG145" s="12">
        <v>0</v>
      </c>
      <c r="AH145" s="12">
        <v>0.55635000000000001</v>
      </c>
      <c r="AI145" s="12">
        <v>1.6058193796321785E-2</v>
      </c>
      <c r="AJ145" s="12">
        <v>-8.7626324870594074E-2</v>
      </c>
      <c r="AK145" s="12">
        <v>-0.1603720086197119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52303.509810000003</v>
      </c>
      <c r="G146" s="9">
        <v>56312.509810000003</v>
      </c>
      <c r="H146" s="8">
        <v>5.48027</v>
      </c>
      <c r="I146" s="8">
        <v>22.311699999999998</v>
      </c>
      <c r="J146" s="8">
        <v>27.328209999999999</v>
      </c>
      <c r="K146" s="8">
        <v>5.0894599999999999</v>
      </c>
      <c r="L146" s="8">
        <v>37.001750000000001</v>
      </c>
      <c r="M146" s="8">
        <v>8.7902799999999992</v>
      </c>
      <c r="N146" s="12">
        <v>0.11587600000000001</v>
      </c>
      <c r="O146" s="12">
        <v>0.107684</v>
      </c>
      <c r="P146" s="12">
        <v>0.121754</v>
      </c>
      <c r="Q146" s="12">
        <v>0.12070499999999999</v>
      </c>
      <c r="R146" s="12">
        <v>0.14091599999999999</v>
      </c>
      <c r="S146" s="12">
        <v>0.13975799999999999</v>
      </c>
      <c r="T146" s="12">
        <v>0.31277100000000002</v>
      </c>
      <c r="U146" s="12">
        <v>0.23575099999999999</v>
      </c>
      <c r="V146" s="12">
        <v>0.199378</v>
      </c>
      <c r="W146" s="12">
        <v>0.146262</v>
      </c>
      <c r="X146" s="12">
        <v>8.0533999999999994E-2</v>
      </c>
      <c r="Y146" s="12">
        <v>7.3896000000000003E-2</v>
      </c>
      <c r="Z146" s="12">
        <v>0.100372</v>
      </c>
      <c r="AA146" s="12">
        <v>0.26711099999999999</v>
      </c>
      <c r="AB146" s="12">
        <v>0.129215</v>
      </c>
      <c r="AC146" s="12">
        <v>1.6801600000000001</v>
      </c>
      <c r="AD146" s="12">
        <v>0.79178799999999994</v>
      </c>
      <c r="AE146" s="12">
        <v>0.44189799999999996</v>
      </c>
      <c r="AF146" s="12">
        <v>9.1469999999999989E-3</v>
      </c>
      <c r="AG146" s="12">
        <v>0.16970199999999999</v>
      </c>
      <c r="AH146" s="12">
        <v>0.21793999999999999</v>
      </c>
      <c r="AI146" s="12">
        <v>9.3386673334166836E-2</v>
      </c>
      <c r="AJ146" s="12">
        <v>0.17222892373676446</v>
      </c>
      <c r="AK146" s="12">
        <v>0.25032165832737663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41843.119010000002</v>
      </c>
      <c r="G147" s="9">
        <v>48685.119010000002</v>
      </c>
      <c r="H147" s="8">
        <v>2.6862200000000001</v>
      </c>
      <c r="I147" s="8">
        <v>12.50902</v>
      </c>
      <c r="J147" s="8">
        <v>17.83991</v>
      </c>
      <c r="K147" s="8">
        <v>2.4101900000000001</v>
      </c>
      <c r="L147" s="8">
        <v>28.35905</v>
      </c>
      <c r="M147" s="8">
        <v>2.15381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30178499999999997</v>
      </c>
      <c r="U147" s="12">
        <v>0.20416499999999999</v>
      </c>
      <c r="V147" s="12">
        <v>0.14988200000000002</v>
      </c>
      <c r="W147" s="12">
        <v>0.10362600000000001</v>
      </c>
      <c r="X147" s="12">
        <v>0.164463</v>
      </c>
      <c r="Y147" s="12">
        <v>0.155165</v>
      </c>
      <c r="Z147" s="12">
        <v>4.6567999999999998E-2</v>
      </c>
      <c r="AA147" s="12">
        <v>9.1782000000000002E-2</v>
      </c>
      <c r="AB147" s="12">
        <v>5.9702999999999999E-2</v>
      </c>
      <c r="AC147" s="12">
        <v>1.9211</v>
      </c>
      <c r="AD147" s="12">
        <v>0.41088999999999998</v>
      </c>
      <c r="AE147" s="12">
        <v>0.29122699999999996</v>
      </c>
      <c r="AF147" s="12">
        <v>1.9133000000000001E-2</v>
      </c>
      <c r="AG147" s="12">
        <v>0</v>
      </c>
      <c r="AH147" s="12">
        <v>0.44257800000000003</v>
      </c>
      <c r="AI147" s="12">
        <v>2.8554890989774373E-2</v>
      </c>
      <c r="AJ147" s="12">
        <v>-2.8430836522689962E-2</v>
      </c>
      <c r="AK147" s="12">
        <v>-2.825373678454246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7030.765370000001</v>
      </c>
      <c r="G148" s="9">
        <v>57832.765370000001</v>
      </c>
      <c r="H148" s="8">
        <v>6.5803500000000001</v>
      </c>
      <c r="I148" s="8">
        <v>19.251280000000001</v>
      </c>
      <c r="J148" s="8">
        <v>24.439129999999999</v>
      </c>
      <c r="K148" s="8">
        <v>5.5136900000000004</v>
      </c>
      <c r="L148" s="8">
        <v>65.116650000000007</v>
      </c>
      <c r="M148" s="8">
        <v>4.2127999999999997</v>
      </c>
      <c r="N148" s="12">
        <v>3.6544E-2</v>
      </c>
      <c r="O148" s="12">
        <v>6.1813E-2</v>
      </c>
      <c r="P148" s="12">
        <v>6.4325999999999994E-2</v>
      </c>
      <c r="Q148" s="12">
        <v>6.448000000000001E-2</v>
      </c>
      <c r="R148" s="12" t="e">
        <v>#VALUE!</v>
      </c>
      <c r="S148" s="12" t="e">
        <v>#VALUE!</v>
      </c>
      <c r="T148" s="12">
        <v>0.53286699999999998</v>
      </c>
      <c r="U148" s="12">
        <v>0.373915</v>
      </c>
      <c r="V148" s="12">
        <v>0.33604300000000004</v>
      </c>
      <c r="W148" s="12">
        <v>-6.0999999999999995E-3</v>
      </c>
      <c r="X148" s="12">
        <v>0.22340399999999999</v>
      </c>
      <c r="Y148" s="12">
        <v>0.20251999999999998</v>
      </c>
      <c r="Z148" s="12">
        <v>6.8518999999999997E-2</v>
      </c>
      <c r="AA148" s="12">
        <v>-1.111E-3</v>
      </c>
      <c r="AB148" s="12">
        <v>7.8186000000000005E-2</v>
      </c>
      <c r="AC148" s="12">
        <v>2.5897100000000002</v>
      </c>
      <c r="AD148" s="12">
        <v>0.900895</v>
      </c>
      <c r="AE148" s="12">
        <v>0.47393200000000002</v>
      </c>
      <c r="AF148" s="12">
        <v>1.2113000000000001E-2</v>
      </c>
      <c r="AG148" s="12">
        <v>0.14945800000000001</v>
      </c>
      <c r="AH148" s="12" t="e">
        <v>#VALUE!</v>
      </c>
      <c r="AI148" s="12">
        <v>0.12446794211210177</v>
      </c>
      <c r="AJ148" s="12">
        <v>0.1756136406220723</v>
      </c>
      <c r="AK148" s="12">
        <v>8.4478437472992773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57269.267039999999</v>
      </c>
      <c r="G149" s="9">
        <v>66238.267040000006</v>
      </c>
      <c r="H149" s="8">
        <v>2.7986399999999998</v>
      </c>
      <c r="I149" s="8">
        <v>13.395</v>
      </c>
      <c r="J149" s="8">
        <v>18.471350000000001</v>
      </c>
      <c r="K149" s="8">
        <v>2.46184</v>
      </c>
      <c r="L149" s="8">
        <v>38.719050000000003</v>
      </c>
      <c r="M149" s="8">
        <v>3.2813500000000002</v>
      </c>
      <c r="N149" s="12">
        <v>8.149E-3</v>
      </c>
      <c r="O149" s="12">
        <v>4.4202000000000005E-2</v>
      </c>
      <c r="P149" s="12">
        <v>7.904499999999999E-2</v>
      </c>
      <c r="Q149" s="12">
        <v>0.13112799999999999</v>
      </c>
      <c r="R149" s="12" t="e">
        <v>#VALUE!</v>
      </c>
      <c r="S149" s="12">
        <v>0.145453</v>
      </c>
      <c r="T149" s="12">
        <v>0.33990599999999999</v>
      </c>
      <c r="U149" s="12">
        <v>0.174955</v>
      </c>
      <c r="V149" s="12">
        <v>0.139319</v>
      </c>
      <c r="W149" s="12">
        <v>6.4781000000000005E-2</v>
      </c>
      <c r="X149" s="12">
        <v>0.11948600000000001</v>
      </c>
      <c r="Y149" s="12">
        <v>0.11390499999999999</v>
      </c>
      <c r="Z149" s="12">
        <v>5.0361000000000003E-2</v>
      </c>
      <c r="AA149" s="12">
        <v>9.6104999999999996E-2</v>
      </c>
      <c r="AB149" s="12">
        <v>7.5317999999999996E-2</v>
      </c>
      <c r="AC149" s="12">
        <v>2.8422200000000002</v>
      </c>
      <c r="AD149" s="12">
        <v>0.50757099999999999</v>
      </c>
      <c r="AE149" s="12">
        <v>0.33668100000000001</v>
      </c>
      <c r="AF149" s="12">
        <v>1.6726000000000001E-2</v>
      </c>
      <c r="AG149" s="12">
        <v>0</v>
      </c>
      <c r="AH149" s="12">
        <v>0.48691699999999999</v>
      </c>
      <c r="AI149" s="12">
        <v>8.4567160197412283E-2</v>
      </c>
      <c r="AJ149" s="12">
        <v>0.17806432917994797</v>
      </c>
      <c r="AK149" s="12">
        <v>0.17533969355305001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56542.026819999999</v>
      </c>
      <c r="G150" s="9">
        <v>55631.810819999999</v>
      </c>
      <c r="H150" s="8">
        <v>13.23246</v>
      </c>
      <c r="I150" s="8">
        <v>54.336750000000002</v>
      </c>
      <c r="J150" s="8">
        <v>72.418869999999998</v>
      </c>
      <c r="K150" s="8">
        <v>13.384069999999999</v>
      </c>
      <c r="L150" s="8">
        <v>76.611230000000006</v>
      </c>
      <c r="M150" s="8">
        <v>10.651910000000001</v>
      </c>
      <c r="N150" s="12">
        <v>0.116561</v>
      </c>
      <c r="O150" s="12">
        <v>0.11341100000000001</v>
      </c>
      <c r="P150" s="12">
        <v>0.15676399999999999</v>
      </c>
      <c r="Q150" s="12">
        <v>0.186253</v>
      </c>
      <c r="R150" s="12">
        <v>0.23206199999999999</v>
      </c>
      <c r="S150" s="12">
        <v>0.22693000000000002</v>
      </c>
      <c r="T150" s="12">
        <v>0.80654599999999999</v>
      </c>
      <c r="U150" s="12">
        <v>0.21924600000000002</v>
      </c>
      <c r="V150" s="12">
        <v>0.18272099999999999</v>
      </c>
      <c r="W150" s="12">
        <v>0.18018100000000001</v>
      </c>
      <c r="X150" s="12">
        <v>0.309973</v>
      </c>
      <c r="Y150" s="12">
        <v>0.309473</v>
      </c>
      <c r="Z150" s="12">
        <v>5.7217000000000004E-2</v>
      </c>
      <c r="AA150" s="12">
        <v>0.14814099999999999</v>
      </c>
      <c r="AB150" s="12">
        <v>8.3198000000000008E-2</v>
      </c>
      <c r="AC150" s="12">
        <v>0.61085</v>
      </c>
      <c r="AD150" s="12">
        <v>0.12583</v>
      </c>
      <c r="AE150" s="12">
        <v>0.111766</v>
      </c>
      <c r="AF150" s="12">
        <v>0</v>
      </c>
      <c r="AG150" s="12">
        <v>0</v>
      </c>
      <c r="AH150" s="12">
        <v>0</v>
      </c>
      <c r="AI150" s="12">
        <v>0.10082150858849892</v>
      </c>
      <c r="AJ150" s="12">
        <v>0.21822208998644577</v>
      </c>
      <c r="AK150" s="12">
        <v>0.32003152314085104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52042.286160000003</v>
      </c>
      <c r="G151" s="9">
        <v>51227.886160000002</v>
      </c>
      <c r="H151" s="8">
        <v>22.0886</v>
      </c>
      <c r="I151" s="8">
        <v>108.02443</v>
      </c>
      <c r="J151" s="8">
        <v>138.75375</v>
      </c>
      <c r="K151" s="8">
        <v>22.34205</v>
      </c>
      <c r="L151" s="8">
        <v>101.28113</v>
      </c>
      <c r="M151" s="8">
        <v>24.357690000000002</v>
      </c>
      <c r="N151" s="12">
        <v>0.33691399999999999</v>
      </c>
      <c r="O151" s="12">
        <v>0.34740299999999996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8633799999999989</v>
      </c>
      <c r="U151" s="12">
        <v>0.14951999999999999</v>
      </c>
      <c r="V151" s="12">
        <v>0.115213</v>
      </c>
      <c r="W151" s="12">
        <v>6.3181000000000001E-2</v>
      </c>
      <c r="X151" s="12">
        <v>-5.4802999999999998E-2</v>
      </c>
      <c r="Y151" s="12">
        <v>-8.0405999999999991E-2</v>
      </c>
      <c r="Z151" s="12">
        <v>3.8519999999999999E-2</v>
      </c>
      <c r="AA151" s="12">
        <v>7.5869999999999993E-2</v>
      </c>
      <c r="AB151" s="12">
        <v>4.521E-2</v>
      </c>
      <c r="AC151" s="12">
        <v>12.09576</v>
      </c>
      <c r="AD151" s="12">
        <v>0.83593100000000009</v>
      </c>
      <c r="AE151" s="12">
        <v>0.45531700000000003</v>
      </c>
      <c r="AF151" s="12">
        <v>0</v>
      </c>
      <c r="AG151" s="12">
        <v>0</v>
      </c>
      <c r="AH151" s="12">
        <v>0</v>
      </c>
      <c r="AI151" s="12">
        <v>-2.0789641652229407E-2</v>
      </c>
      <c r="AJ151" s="12">
        <v>-2.3585248763456357E-2</v>
      </c>
      <c r="AK151" s="12">
        <v>0.24412057739984716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51883.802909999999</v>
      </c>
      <c r="G152" s="9">
        <v>59860.402909999997</v>
      </c>
      <c r="H152" s="8">
        <v>9.5410299999999992</v>
      </c>
      <c r="I152" s="8">
        <v>25.35491</v>
      </c>
      <c r="J152" s="8">
        <v>36.353940000000001</v>
      </c>
      <c r="K152" s="8">
        <v>8.2414400000000008</v>
      </c>
      <c r="L152" s="8">
        <v>46.211350000000003</v>
      </c>
      <c r="M152" s="8">
        <v>4.5743600000000004</v>
      </c>
      <c r="N152" s="12">
        <v>8.7995000000000004E-2</v>
      </c>
      <c r="O152" s="12">
        <v>0.10927400000000001</v>
      </c>
      <c r="P152" s="12">
        <v>0.11172900000000001</v>
      </c>
      <c r="Q152" s="12">
        <v>8.2431000000000004E-2</v>
      </c>
      <c r="R152" s="12">
        <v>0.118437</v>
      </c>
      <c r="S152" s="12">
        <v>7.4973999999999999E-2</v>
      </c>
      <c r="T152" s="12">
        <v>0.67800799999999994</v>
      </c>
      <c r="U152" s="12">
        <v>0.38315600000000005</v>
      </c>
      <c r="V152" s="12">
        <v>0.27340800000000004</v>
      </c>
      <c r="W152" s="12">
        <v>0.199487</v>
      </c>
      <c r="X152" s="12">
        <v>0.25135999999999997</v>
      </c>
      <c r="Y152" s="12">
        <v>0.22837399999999999</v>
      </c>
      <c r="Z152" s="12">
        <v>4.1363000000000004E-2</v>
      </c>
      <c r="AA152" s="12">
        <v>8.9149999999999993E-2</v>
      </c>
      <c r="AB152" s="12">
        <v>4.9355000000000003E-2</v>
      </c>
      <c r="AC152" s="12">
        <v>3.4356200000000001</v>
      </c>
      <c r="AD152" s="12">
        <v>0.70513999999999999</v>
      </c>
      <c r="AE152" s="12">
        <v>0.41353700000000004</v>
      </c>
      <c r="AF152" s="12">
        <v>5.0419999999999996E-3</v>
      </c>
      <c r="AG152" s="12">
        <v>0.130437</v>
      </c>
      <c r="AH152" s="12">
        <v>0.20510100000000001</v>
      </c>
      <c r="AI152" s="12">
        <v>7.0238043430958852E-2</v>
      </c>
      <c r="AJ152" s="12">
        <v>9.8932034496626464E-2</v>
      </c>
      <c r="AK152" s="12">
        <v>4.0753279729157876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45940.969429999997</v>
      </c>
      <c r="G153" s="9">
        <v>48449.721429999998</v>
      </c>
      <c r="H153" s="8">
        <v>6.5191100000000004</v>
      </c>
      <c r="I153" s="8">
        <v>26.590150000000001</v>
      </c>
      <c r="J153" s="8">
        <v>33.108609999999999</v>
      </c>
      <c r="K153" s="8">
        <v>6.2213900000000004</v>
      </c>
      <c r="L153" s="8">
        <v>41.410139999999998</v>
      </c>
      <c r="M153" s="8">
        <v>12.89344</v>
      </c>
      <c r="N153" s="12">
        <v>8.6191999999999991E-2</v>
      </c>
      <c r="O153" s="12">
        <v>9.5419000000000004E-2</v>
      </c>
      <c r="P153" s="12">
        <v>0.126142</v>
      </c>
      <c r="Q153" s="12">
        <v>0.13018199999999999</v>
      </c>
      <c r="R153" s="12">
        <v>0.16942699999999999</v>
      </c>
      <c r="S153" s="12">
        <v>0.19351400000000002</v>
      </c>
      <c r="T153" s="12">
        <v>0.46508099999999997</v>
      </c>
      <c r="U153" s="12">
        <v>0.23518600000000001</v>
      </c>
      <c r="V153" s="12">
        <v>0.19690000000000002</v>
      </c>
      <c r="W153" s="12">
        <v>0.155</v>
      </c>
      <c r="X153" s="12">
        <v>0.10968</v>
      </c>
      <c r="Y153" s="12">
        <v>0.10187099999999999</v>
      </c>
      <c r="Z153" s="12">
        <v>0.11104699999999999</v>
      </c>
      <c r="AA153" s="12">
        <v>0.32172600000000001</v>
      </c>
      <c r="AB153" s="12">
        <v>0.144098</v>
      </c>
      <c r="AC153" s="12">
        <v>1.41418</v>
      </c>
      <c r="AD153" s="12">
        <v>0.75603200000000004</v>
      </c>
      <c r="AE153" s="12">
        <v>0.43053400000000003</v>
      </c>
      <c r="AF153" s="12">
        <v>8.574E-3</v>
      </c>
      <c r="AG153" s="12">
        <v>0.20649499999999998</v>
      </c>
      <c r="AH153" s="12">
        <v>0.54626799999999998</v>
      </c>
      <c r="AI153" s="12">
        <v>6.1180020113979161E-2</v>
      </c>
      <c r="AJ153" s="12">
        <v>0.14419601363213896</v>
      </c>
      <c r="AK153" s="12">
        <v>0.15559322033898315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80882.533960000001</v>
      </c>
      <c r="G154" s="9">
        <v>79771.933959999995</v>
      </c>
      <c r="H154" s="8">
        <v>15.658440000000001</v>
      </c>
      <c r="I154" s="8">
        <v>45.292789999999997</v>
      </c>
      <c r="J154" s="8">
        <v>50.03257</v>
      </c>
      <c r="K154" s="8">
        <v>15.845689999999999</v>
      </c>
      <c r="L154" s="8">
        <v>55.712859999999999</v>
      </c>
      <c r="M154" s="8">
        <v>14.593170000000001</v>
      </c>
      <c r="N154" s="12">
        <v>0.120405</v>
      </c>
      <c r="O154" s="12">
        <v>0.12956500000000001</v>
      </c>
      <c r="P154" s="12">
        <v>0.14086600000000002</v>
      </c>
      <c r="Q154" s="12">
        <v>0.14127100000000001</v>
      </c>
      <c r="R154" s="12">
        <v>0.214224</v>
      </c>
      <c r="S154" s="12">
        <v>0.22295799999999999</v>
      </c>
      <c r="T154" s="12">
        <v>0.76131799999999994</v>
      </c>
      <c r="U154" s="12">
        <v>0.32896299999999995</v>
      </c>
      <c r="V154" s="12">
        <v>0.303201</v>
      </c>
      <c r="W154" s="12">
        <v>0.28726199999999996</v>
      </c>
      <c r="X154" s="12">
        <v>0.19502300000000003</v>
      </c>
      <c r="Y154" s="12">
        <v>0.192826</v>
      </c>
      <c r="Z154" s="12">
        <v>0.125995</v>
      </c>
      <c r="AA154" s="12">
        <v>0.28877400000000003</v>
      </c>
      <c r="AB154" s="12">
        <v>0.168126</v>
      </c>
      <c r="AC154" s="12">
        <v>0.42766999999999999</v>
      </c>
      <c r="AD154" s="12">
        <v>0.118285</v>
      </c>
      <c r="AE154" s="12">
        <v>0.10577299999999999</v>
      </c>
      <c r="AF154" s="12">
        <v>0</v>
      </c>
      <c r="AG154" s="12">
        <v>0</v>
      </c>
      <c r="AH154" s="12">
        <v>0</v>
      </c>
      <c r="AI154" s="12">
        <v>0.20590151726705774</v>
      </c>
      <c r="AJ154" s="12">
        <v>0.15381189882436774</v>
      </c>
      <c r="AK154" s="12">
        <v>0.21540482221596768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61854.325129999997</v>
      </c>
      <c r="G155" s="9">
        <v>63092.025130000002</v>
      </c>
      <c r="H155" s="8">
        <v>14.972</v>
      </c>
      <c r="I155" s="8">
        <v>69.799779999999998</v>
      </c>
      <c r="J155" s="8">
        <v>91.450969999999998</v>
      </c>
      <c r="K155" s="8">
        <v>14.66005</v>
      </c>
      <c r="L155" s="8">
        <v>47.437060000000002</v>
      </c>
      <c r="M155" s="8">
        <v>48.377249999999997</v>
      </c>
      <c r="N155" s="12">
        <v>0.138766</v>
      </c>
      <c r="O155" s="12">
        <v>0.15526300000000001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91736999999999991</v>
      </c>
      <c r="U155" s="12">
        <v>0.183673</v>
      </c>
      <c r="V155" s="12">
        <v>0.16219700000000001</v>
      </c>
      <c r="W155" s="12">
        <v>0.313004</v>
      </c>
      <c r="X155" s="12">
        <v>0.312384</v>
      </c>
      <c r="Y155" s="12">
        <v>0.30571000000000004</v>
      </c>
      <c r="Z155" s="12">
        <v>5.9021999999999998E-2</v>
      </c>
      <c r="AA155" s="12">
        <v>1.9552320000000001</v>
      </c>
      <c r="AB155" s="12">
        <v>0.13149</v>
      </c>
      <c r="AC155" s="12">
        <v>3.0642100000000001</v>
      </c>
      <c r="AD155" s="12">
        <v>2.3826079999999998</v>
      </c>
      <c r="AE155" s="12">
        <v>0.70436999999999994</v>
      </c>
      <c r="AF155" s="12">
        <v>0</v>
      </c>
      <c r="AG155" s="12">
        <v>0</v>
      </c>
      <c r="AH155" s="12">
        <v>0</v>
      </c>
      <c r="AI155" s="12">
        <v>0.12620153796859968</v>
      </c>
      <c r="AJ155" s="12">
        <v>-1.0103499260719628E-2</v>
      </c>
      <c r="AK155" s="12">
        <v>-5.5585410089339704E-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45889.447489999999</v>
      </c>
      <c r="G156" s="9">
        <v>50390.447489999999</v>
      </c>
      <c r="H156" s="8">
        <v>6.2026599999999998</v>
      </c>
      <c r="I156" s="8">
        <v>20.559139999999999</v>
      </c>
      <c r="J156" s="8">
        <v>27.208659999999998</v>
      </c>
      <c r="K156" s="8">
        <v>5.6654299999999997</v>
      </c>
      <c r="L156" s="8">
        <v>37.50188</v>
      </c>
      <c r="M156" s="8" t="s">
        <v>65</v>
      </c>
      <c r="N156" s="12">
        <v>6.2370999999999996E-2</v>
      </c>
      <c r="O156" s="12">
        <v>6.8095000000000003E-2</v>
      </c>
      <c r="P156" s="12">
        <v>8.2117000000000009E-2</v>
      </c>
      <c r="Q156" s="12">
        <v>8.208399999999999E-2</v>
      </c>
      <c r="R156" s="12">
        <v>0.173265</v>
      </c>
      <c r="S156" s="12">
        <v>0.172181</v>
      </c>
      <c r="T156" s="12">
        <v>0.49540999999999996</v>
      </c>
      <c r="U156" s="12">
        <v>0.28001399999999999</v>
      </c>
      <c r="V156" s="12">
        <v>0.22640999999999997</v>
      </c>
      <c r="W156" s="12">
        <v>0.152368</v>
      </c>
      <c r="X156" s="12">
        <v>0.1956</v>
      </c>
      <c r="Y156" s="12">
        <v>0.17915400000000001</v>
      </c>
      <c r="Z156" s="12">
        <v>0.10026</v>
      </c>
      <c r="AA156" s="12" t="e">
        <v>#VALUE!</v>
      </c>
      <c r="AB156" s="12">
        <v>0.205208</v>
      </c>
      <c r="AC156" s="12">
        <v>2.0433300000000001</v>
      </c>
      <c r="AD156" s="12" t="e">
        <v>#VALUE!</v>
      </c>
      <c r="AE156" s="12">
        <v>1.0037659999999999</v>
      </c>
      <c r="AF156" s="12">
        <v>1.163E-2</v>
      </c>
      <c r="AG156" s="12">
        <v>0.114261</v>
      </c>
      <c r="AH156" s="12">
        <v>0.38714799999999999</v>
      </c>
      <c r="AI156" s="12">
        <v>0.10469607643830048</v>
      </c>
      <c r="AJ156" s="12">
        <v>0.15957492211173219</v>
      </c>
      <c r="AK156" s="12">
        <v>0.22930051579042621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40269.155740000002</v>
      </c>
      <c r="G157" s="9">
        <v>50160.415739999997</v>
      </c>
      <c r="H157" s="8">
        <v>0.89609000000000005</v>
      </c>
      <c r="I157" s="8">
        <v>18.501550000000002</v>
      </c>
      <c r="J157" s="8">
        <v>27.593039999999998</v>
      </c>
      <c r="K157" s="8">
        <v>0.71782999999999997</v>
      </c>
      <c r="L157" s="8">
        <v>58.962710000000001</v>
      </c>
      <c r="M157" s="8">
        <v>24.051439999999999</v>
      </c>
      <c r="N157" s="12">
        <v>1.5737000000000001E-2</v>
      </c>
      <c r="O157" s="12">
        <v>1.2616E-2</v>
      </c>
      <c r="P157" s="12">
        <v>-1.089E-2</v>
      </c>
      <c r="Q157" s="12">
        <v>-1.9397000000000001E-2</v>
      </c>
      <c r="R157" s="12">
        <v>-7.8090000000000007E-2</v>
      </c>
      <c r="S157" s="12">
        <v>-5.9256999999999997E-2</v>
      </c>
      <c r="T157" s="12">
        <v>0.180585</v>
      </c>
      <c r="U157" s="12">
        <v>4.7466999999999995E-2</v>
      </c>
      <c r="V157" s="12">
        <v>3.4179000000000001E-2</v>
      </c>
      <c r="W157" s="12">
        <v>1.2241999999999999E-2</v>
      </c>
      <c r="X157" s="12">
        <v>1.5976999999999998E-2</v>
      </c>
      <c r="Y157" s="12">
        <v>6.8050000000000003E-3</v>
      </c>
      <c r="Z157" s="12">
        <v>5.3330000000000002E-2</v>
      </c>
      <c r="AA157" s="12">
        <v>0.45065600000000006</v>
      </c>
      <c r="AB157" s="12">
        <v>8.1430000000000002E-2</v>
      </c>
      <c r="AC157" s="12">
        <v>3.28654</v>
      </c>
      <c r="AD157" s="12">
        <v>6.9840930000000006</v>
      </c>
      <c r="AE157" s="12">
        <v>0.87474999999999992</v>
      </c>
      <c r="AF157" s="12">
        <v>2.3932999999999999E-2</v>
      </c>
      <c r="AG157" s="12">
        <v>8.2128999999999994E-2</v>
      </c>
      <c r="AH157" s="12">
        <v>1.356166</v>
      </c>
      <c r="AI157" s="12">
        <v>0.15395915968855589</v>
      </c>
      <c r="AJ157" s="12">
        <v>-2.8087107151695045E-2</v>
      </c>
      <c r="AK157" s="12">
        <v>2.5590808199503767E-2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60574.275459999997</v>
      </c>
      <c r="G158" s="9">
        <v>68077.275460000004</v>
      </c>
      <c r="H158" s="8">
        <v>6.4644599999999999</v>
      </c>
      <c r="I158" s="8">
        <v>19.20374</v>
      </c>
      <c r="J158" s="8">
        <v>29.34365</v>
      </c>
      <c r="K158" s="8">
        <v>5.93438</v>
      </c>
      <c r="L158" s="8">
        <v>40.786619999999999</v>
      </c>
      <c r="M158" s="8">
        <v>9.0037000000000003</v>
      </c>
      <c r="N158" s="12">
        <v>3.0975000000000003E-2</v>
      </c>
      <c r="O158" s="12">
        <v>5.9935000000000002E-2</v>
      </c>
      <c r="P158" s="12">
        <v>8.5665999999999992E-2</v>
      </c>
      <c r="Q158" s="12">
        <v>0.42373100000000002</v>
      </c>
      <c r="R158" s="12">
        <v>0.56389899999999993</v>
      </c>
      <c r="S158" s="12">
        <v>0.63564200000000004</v>
      </c>
      <c r="T158" s="12">
        <v>0.548404</v>
      </c>
      <c r="U158" s="12">
        <v>0.34601799999999999</v>
      </c>
      <c r="V158" s="12">
        <v>0.23583100000000001</v>
      </c>
      <c r="W158" s="12">
        <v>0.16912199999999999</v>
      </c>
      <c r="X158" s="12">
        <v>0.21401199999999998</v>
      </c>
      <c r="Y158" s="12">
        <v>0.19388900000000001</v>
      </c>
      <c r="Z158" s="12">
        <v>8.0106999999999998E-2</v>
      </c>
      <c r="AA158" s="12">
        <v>0.23943200000000001</v>
      </c>
      <c r="AB158" s="12">
        <v>9.4192999999999999E-2</v>
      </c>
      <c r="AC158" s="12">
        <v>2.3415499999999998</v>
      </c>
      <c r="AD158" s="12">
        <v>1.6</v>
      </c>
      <c r="AE158" s="12">
        <v>0.61538400000000004</v>
      </c>
      <c r="AF158" s="12">
        <v>9.8770000000000004E-3</v>
      </c>
      <c r="AG158" s="12">
        <v>0</v>
      </c>
      <c r="AH158" s="12">
        <v>0.30037400000000003</v>
      </c>
      <c r="AI158" s="12">
        <v>2.1434977578475234E-2</v>
      </c>
      <c r="AJ158" s="12">
        <v>0.18088029446834986</v>
      </c>
      <c r="AK158" s="12">
        <v>0.12356336013416858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49249.2</v>
      </c>
      <c r="G159" s="9">
        <v>49130.1</v>
      </c>
      <c r="H159" s="8">
        <v>11.34042</v>
      </c>
      <c r="I159" s="8">
        <v>25.718530000000001</v>
      </c>
      <c r="J159" s="8">
        <v>29.223230000000001</v>
      </c>
      <c r="K159" s="8">
        <v>11.353730000000001</v>
      </c>
      <c r="L159" s="8">
        <v>38.783090000000001</v>
      </c>
      <c r="M159" s="8">
        <v>15.786009999999999</v>
      </c>
      <c r="N159" s="12">
        <v>7.1773000000000003E-2</v>
      </c>
      <c r="O159" s="12">
        <v>7.0446999999999996E-2</v>
      </c>
      <c r="P159" s="12">
        <v>7.3615E-2</v>
      </c>
      <c r="Q159" s="12">
        <v>7.1483000000000005E-2</v>
      </c>
      <c r="R159" s="12">
        <v>0.10456599999999999</v>
      </c>
      <c r="S159" s="12">
        <v>0.10358000000000001</v>
      </c>
      <c r="T159" s="12">
        <v>0.70262900000000006</v>
      </c>
      <c r="U159" s="12">
        <v>0.431479</v>
      </c>
      <c r="V159" s="12">
        <v>0.38806099999999999</v>
      </c>
      <c r="W159" s="12">
        <v>0.29527000000000003</v>
      </c>
      <c r="X159" s="12">
        <v>0.308369</v>
      </c>
      <c r="Y159" s="12">
        <v>0.30313199999999996</v>
      </c>
      <c r="Z159" s="12">
        <v>0.11481400000000001</v>
      </c>
      <c r="AA159" s="12">
        <v>0.42572499999999996</v>
      </c>
      <c r="AB159" s="12">
        <v>0.26946700000000001</v>
      </c>
      <c r="AC159" s="12">
        <v>0.44685999999999998</v>
      </c>
      <c r="AD159" s="12">
        <v>0.28626799999999997</v>
      </c>
      <c r="AE159" s="12">
        <v>0.222557</v>
      </c>
      <c r="AF159" s="12">
        <v>1.934E-2</v>
      </c>
      <c r="AG159" s="12">
        <v>8.1165000000000001E-2</v>
      </c>
      <c r="AH159" s="12">
        <v>0.73358299999999999</v>
      </c>
      <c r="AI159" s="12">
        <v>0.15874363327674024</v>
      </c>
      <c r="AJ159" s="12">
        <v>0.18541033434650456</v>
      </c>
      <c r="AK159" s="12">
        <v>0.25540329255955108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8123.553910000002</v>
      </c>
      <c r="G160" s="9">
        <v>57040.553910000002</v>
      </c>
      <c r="H160" s="8">
        <v>2.9537900000000001</v>
      </c>
      <c r="I160" s="8">
        <v>13.30237</v>
      </c>
      <c r="J160" s="8">
        <v>17.97119</v>
      </c>
      <c r="K160" s="8">
        <v>2.5009700000000001</v>
      </c>
      <c r="L160" s="8">
        <v>24.298970000000001</v>
      </c>
      <c r="M160" s="8">
        <v>101.52146999999999</v>
      </c>
      <c r="N160" s="12">
        <v>1.2303E-2</v>
      </c>
      <c r="O160" s="12">
        <v>-1.7153000000000002E-2</v>
      </c>
      <c r="P160" s="12">
        <v>-2.5019E-2</v>
      </c>
      <c r="Q160" s="12">
        <v>-3.3495999999999998E-2</v>
      </c>
      <c r="R160" s="12">
        <v>-3.4847999999999997E-2</v>
      </c>
      <c r="S160" s="12">
        <v>-2.2345999999999998E-2</v>
      </c>
      <c r="T160" s="12">
        <v>0.315946</v>
      </c>
      <c r="U160" s="12">
        <v>0.184722</v>
      </c>
      <c r="V160" s="12">
        <v>0.14624399999999999</v>
      </c>
      <c r="W160" s="12">
        <v>9.3312000000000006E-2</v>
      </c>
      <c r="X160" s="12">
        <v>7.6228000000000004E-2</v>
      </c>
      <c r="Y160" s="12">
        <v>6.7997000000000002E-2</v>
      </c>
      <c r="Z160" s="12">
        <v>0.10050100000000001</v>
      </c>
      <c r="AA160" s="12">
        <v>2.2963879999999999</v>
      </c>
      <c r="AB160" s="12">
        <v>0.18060400000000001</v>
      </c>
      <c r="AC160" s="12">
        <v>2.56264</v>
      </c>
      <c r="AD160" s="12">
        <v>12.378560999999999</v>
      </c>
      <c r="AE160" s="12">
        <v>0.92525299999999999</v>
      </c>
      <c r="AF160" s="12">
        <v>3.1905000000000003E-2</v>
      </c>
      <c r="AG160" s="12">
        <v>4.3815E-2</v>
      </c>
      <c r="AH160" s="12">
        <v>0.83572199999999996</v>
      </c>
      <c r="AI160" s="12">
        <v>8.4699453551912551E-2</v>
      </c>
      <c r="AJ160" s="12">
        <v>8.1252837040399317E-2</v>
      </c>
      <c r="AK160" s="12">
        <v>6.3788611834759923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44218.869160000002</v>
      </c>
      <c r="G161" s="9">
        <v>53772.669159999998</v>
      </c>
      <c r="H161" s="8">
        <v>4.92631</v>
      </c>
      <c r="I161" s="8">
        <v>16.665939999999999</v>
      </c>
      <c r="J161" s="8">
        <v>27.565829999999998</v>
      </c>
      <c r="K161" s="8">
        <v>4.0783199999999997</v>
      </c>
      <c r="L161" s="8">
        <v>36.794980000000002</v>
      </c>
      <c r="M161" s="8">
        <v>4.9912999999999998</v>
      </c>
      <c r="N161" s="12">
        <v>3.7684999999999996E-2</v>
      </c>
      <c r="O161" s="12">
        <v>5.1048000000000003E-2</v>
      </c>
      <c r="P161" s="12">
        <v>4.7331000000000005E-2</v>
      </c>
      <c r="Q161" s="12">
        <v>5.9725E-2</v>
      </c>
      <c r="R161" s="12">
        <v>0.16067200000000001</v>
      </c>
      <c r="S161" s="12">
        <v>0.17812700000000001</v>
      </c>
      <c r="T161" s="12">
        <v>0.41150900000000001</v>
      </c>
      <c r="U161" s="12">
        <v>0.29608600000000002</v>
      </c>
      <c r="V161" s="12">
        <v>0.187392</v>
      </c>
      <c r="W161" s="12">
        <v>0.114245</v>
      </c>
      <c r="X161" s="12">
        <v>0.12792999999999999</v>
      </c>
      <c r="Y161" s="12">
        <v>0.110522</v>
      </c>
      <c r="Z161" s="12">
        <v>5.4676000000000002E-2</v>
      </c>
      <c r="AA161" s="12">
        <v>0.14795700000000001</v>
      </c>
      <c r="AB161" s="12">
        <v>7.2232000000000005E-2</v>
      </c>
      <c r="AC161" s="12">
        <v>3.0247899999999999</v>
      </c>
      <c r="AD161" s="12">
        <v>1.1005150000000001</v>
      </c>
      <c r="AE161" s="12">
        <v>0.523926</v>
      </c>
      <c r="AF161" s="12">
        <v>1.3193999999999999E-2</v>
      </c>
      <c r="AG161" s="12">
        <v>7.3768E-2</v>
      </c>
      <c r="AH161" s="12">
        <v>0.42823900000000004</v>
      </c>
      <c r="AI161" s="12">
        <v>5.6999924202228325E-2</v>
      </c>
      <c r="AJ161" s="12">
        <v>0.15505673817609522</v>
      </c>
      <c r="AK161" s="12">
        <v>0.25168297280315954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68531.670620000004</v>
      </c>
      <c r="G162" s="9">
        <v>98527.670610000001</v>
      </c>
      <c r="H162" s="8">
        <v>1.10023</v>
      </c>
      <c r="I162" s="8">
        <v>5.9200699999999999</v>
      </c>
      <c r="J162" s="8">
        <v>12.5914</v>
      </c>
      <c r="K162" s="8">
        <v>0.76536000000000004</v>
      </c>
      <c r="L162" s="8">
        <v>14.22622</v>
      </c>
      <c r="M162" s="8">
        <v>2.7478600000000002</v>
      </c>
      <c r="N162" s="12">
        <v>0.10150100000000001</v>
      </c>
      <c r="O162" s="12">
        <v>9.4374E-2</v>
      </c>
      <c r="P162" s="12">
        <v>8.3245E-2</v>
      </c>
      <c r="Q162" s="12">
        <v>9.1537000000000007E-2</v>
      </c>
      <c r="R162" s="12">
        <v>0.21561</v>
      </c>
      <c r="S162" s="12">
        <v>0.217197</v>
      </c>
      <c r="T162" s="12">
        <v>0.27458899999999997</v>
      </c>
      <c r="U162" s="12">
        <v>0.13089600000000001</v>
      </c>
      <c r="V162" s="12">
        <v>8.7378999999999998E-2</v>
      </c>
      <c r="W162" s="12">
        <v>5.4894999999999999E-2</v>
      </c>
      <c r="X162" s="12">
        <v>3.6745E-2</v>
      </c>
      <c r="Y162" s="12">
        <v>3.1579999999999997E-2</v>
      </c>
      <c r="Z162" s="12">
        <v>5.9135E-2</v>
      </c>
      <c r="AA162" s="12">
        <v>0.21383600000000003</v>
      </c>
      <c r="AB162" s="12">
        <v>8.0664E-2</v>
      </c>
      <c r="AC162" s="12">
        <v>2.4448400000000001</v>
      </c>
      <c r="AD162" s="12">
        <v>1.476704</v>
      </c>
      <c r="AE162" s="12">
        <v>0.59623700000000002</v>
      </c>
      <c r="AF162" s="12">
        <v>1.1599E-2</v>
      </c>
      <c r="AG162" s="12">
        <v>0.148698</v>
      </c>
      <c r="AH162" s="12">
        <v>0.15154500000000001</v>
      </c>
      <c r="AI162" s="12">
        <v>0.13548160505751161</v>
      </c>
      <c r="AJ162" s="12">
        <v>0.16227025569586107</v>
      </c>
      <c r="AK162" s="12">
        <v>-0.1360812345514063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31639.375970000001</v>
      </c>
      <c r="G163" s="9">
        <v>56543.375970000001</v>
      </c>
      <c r="H163" s="8">
        <v>5.7120300000000004</v>
      </c>
      <c r="I163" s="8">
        <v>11.79707</v>
      </c>
      <c r="J163" s="8">
        <v>19.404039999999998</v>
      </c>
      <c r="K163" s="8">
        <v>3.1957</v>
      </c>
      <c r="L163" s="8">
        <v>31.75432</v>
      </c>
      <c r="M163" s="8">
        <v>2.8319100000000001</v>
      </c>
      <c r="N163" s="12">
        <v>7.5184000000000001E-2</v>
      </c>
      <c r="O163" s="12">
        <v>4.4336E-2</v>
      </c>
      <c r="P163" s="12">
        <v>5.7733999999999994E-2</v>
      </c>
      <c r="Q163" s="12">
        <v>0.10227499999999999</v>
      </c>
      <c r="R163" s="12" t="e">
        <v>#VALUE!</v>
      </c>
      <c r="S163" s="12" t="e">
        <v>#VALUE!</v>
      </c>
      <c r="T163" s="12">
        <v>0.48213400000000001</v>
      </c>
      <c r="U163" s="12">
        <v>0.41605500000000001</v>
      </c>
      <c r="V163" s="12">
        <v>0.24510400000000002</v>
      </c>
      <c r="W163" s="12">
        <v>0.140788</v>
      </c>
      <c r="X163" s="12">
        <v>0.21073</v>
      </c>
      <c r="Y163" s="12">
        <v>0.142343</v>
      </c>
      <c r="Z163" s="12">
        <v>3.5970000000000002E-2</v>
      </c>
      <c r="AA163" s="12">
        <v>0.10891000000000001</v>
      </c>
      <c r="AB163" s="12">
        <v>4.3983000000000001E-2</v>
      </c>
      <c r="AC163" s="12">
        <v>4.23203</v>
      </c>
      <c r="AD163" s="12">
        <v>1.6905889999999999</v>
      </c>
      <c r="AE163" s="12">
        <v>0.62833399999999995</v>
      </c>
      <c r="AF163" s="12">
        <v>6.2979999999999994E-2</v>
      </c>
      <c r="AG163" s="12">
        <v>-4.8079999999999998E-3</v>
      </c>
      <c r="AH163" s="12">
        <v>1.3131170000000001</v>
      </c>
      <c r="AI163" s="12">
        <v>-2.2522522522522626E-2</v>
      </c>
      <c r="AJ163" s="12">
        <v>-1.3636363636363669E-2</v>
      </c>
      <c r="AK163" s="12">
        <v>-3.3407572383073569E-2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35242.499459999999</v>
      </c>
      <c r="G164" s="9">
        <v>39390.199460000003</v>
      </c>
      <c r="H164" s="8">
        <v>3.5485099999999998</v>
      </c>
      <c r="I164" s="8">
        <v>12.50413</v>
      </c>
      <c r="J164" s="8">
        <v>15.20388</v>
      </c>
      <c r="K164" s="8">
        <v>3.2587700000000002</v>
      </c>
      <c r="L164" s="8">
        <v>23.482980000000001</v>
      </c>
      <c r="M164" s="8">
        <v>3.3791500000000001</v>
      </c>
      <c r="N164" s="12">
        <v>-8.2970000000000006E-3</v>
      </c>
      <c r="O164" s="12">
        <v>-2.3957000000000003E-2</v>
      </c>
      <c r="P164" s="12">
        <v>-9.1693999999999998E-2</v>
      </c>
      <c r="Q164" s="12">
        <v>-9.6571000000000004E-2</v>
      </c>
      <c r="R164" s="12">
        <v>-0.15918299999999999</v>
      </c>
      <c r="S164" s="12">
        <v>-9.2857999999999996E-2</v>
      </c>
      <c r="T164" s="12">
        <v>0.80788899999999997</v>
      </c>
      <c r="U164" s="12">
        <v>0.357267</v>
      </c>
      <c r="V164" s="12">
        <v>0.31285599999999997</v>
      </c>
      <c r="W164" s="12">
        <v>0.14169899999999999</v>
      </c>
      <c r="X164" s="12">
        <v>0.21535000000000001</v>
      </c>
      <c r="Y164" s="12">
        <v>0.20091699999999998</v>
      </c>
      <c r="Z164" s="12">
        <v>8.8554999999999995E-2</v>
      </c>
      <c r="AA164" s="12">
        <v>0.15962400000000002</v>
      </c>
      <c r="AB164" s="12">
        <v>0.11529199999999999</v>
      </c>
      <c r="AC164" s="12">
        <v>2.5880999999999998</v>
      </c>
      <c r="AD164" s="12">
        <v>0.70189800000000002</v>
      </c>
      <c r="AE164" s="12">
        <v>0.41241999999999995</v>
      </c>
      <c r="AF164" s="12">
        <v>0</v>
      </c>
      <c r="AG164" s="12">
        <v>0</v>
      </c>
      <c r="AH164" s="12">
        <v>0</v>
      </c>
      <c r="AI164" s="12">
        <v>4.5403050108932419E-2</v>
      </c>
      <c r="AJ164" s="12">
        <v>-0.15503275339860534</v>
      </c>
      <c r="AK164" s="12">
        <v>-0.31199816471667818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5961.368540000003</v>
      </c>
      <c r="G165" s="9">
        <v>69676.368539999996</v>
      </c>
      <c r="H165" s="8">
        <v>4.5540099999999999</v>
      </c>
      <c r="I165" s="8">
        <v>9.5447100000000002</v>
      </c>
      <c r="J165" s="8">
        <v>13.6835</v>
      </c>
      <c r="K165" s="8">
        <v>2.3473799999999998</v>
      </c>
      <c r="L165" s="8">
        <v>20.640799999999999</v>
      </c>
      <c r="M165" s="8">
        <v>1.17703</v>
      </c>
      <c r="N165" s="12">
        <v>4.9297000000000007E-2</v>
      </c>
      <c r="O165" s="12">
        <v>1.3206000000000001E-2</v>
      </c>
      <c r="P165" s="12">
        <v>1.4753E-2</v>
      </c>
      <c r="Q165" s="12">
        <v>2.8180999999999998E-2</v>
      </c>
      <c r="R165" s="12">
        <v>0.20301900000000001</v>
      </c>
      <c r="S165" s="12">
        <v>0.26023599999999997</v>
      </c>
      <c r="T165" s="12">
        <v>0.466526</v>
      </c>
      <c r="U165" s="12">
        <v>0.39903599999999995</v>
      </c>
      <c r="V165" s="12">
        <v>0.27332899999999999</v>
      </c>
      <c r="W165" s="12">
        <v>0.10740500000000001</v>
      </c>
      <c r="X165" s="12">
        <v>0.13133600000000001</v>
      </c>
      <c r="Y165" s="12">
        <v>7.5194999999999998E-2</v>
      </c>
      <c r="Z165" s="12">
        <v>3.9855000000000002E-2</v>
      </c>
      <c r="AA165" s="12">
        <v>5.7374999999999995E-2</v>
      </c>
      <c r="AB165" s="12">
        <v>4.2622999999999994E-2</v>
      </c>
      <c r="AC165" s="12">
        <v>5.6116400000000004</v>
      </c>
      <c r="AD165" s="12">
        <v>1.0542579999999999</v>
      </c>
      <c r="AE165" s="12">
        <v>0.51320599999999994</v>
      </c>
      <c r="AF165" s="12">
        <v>6.8095000000000003E-2</v>
      </c>
      <c r="AG165" s="12">
        <v>0.166516</v>
      </c>
      <c r="AH165" s="12">
        <v>1.4153579999999999</v>
      </c>
      <c r="AI165" s="12">
        <v>3.8637851997380457E-2</v>
      </c>
      <c r="AJ165" s="12">
        <v>-6.2093435836783062E-2</v>
      </c>
      <c r="AK165" s="12">
        <v>-0.14593430263866458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48214.427239999997</v>
      </c>
      <c r="G166" s="9">
        <v>49550.427239999997</v>
      </c>
      <c r="H166" s="8">
        <v>7.8414999999999999</v>
      </c>
      <c r="I166" s="8">
        <v>27.728269999999998</v>
      </c>
      <c r="J166" s="8">
        <v>35.29233</v>
      </c>
      <c r="K166" s="8">
        <v>7.68058</v>
      </c>
      <c r="L166" s="8">
        <v>40.520299999999999</v>
      </c>
      <c r="M166" s="8">
        <v>8.9529599999999991</v>
      </c>
      <c r="N166" s="12">
        <v>8.5022E-2</v>
      </c>
      <c r="O166" s="12">
        <v>9.1713000000000003E-2</v>
      </c>
      <c r="P166" s="12">
        <v>0.128141</v>
      </c>
      <c r="Q166" s="12">
        <v>0.15001200000000001</v>
      </c>
      <c r="R166" s="12">
        <v>0.21235199999999999</v>
      </c>
      <c r="S166" s="12">
        <v>0.229911</v>
      </c>
      <c r="T166" s="12">
        <v>0.53916699999999995</v>
      </c>
      <c r="U166" s="12">
        <v>0.27298600000000001</v>
      </c>
      <c r="V166" s="12">
        <v>0.222187</v>
      </c>
      <c r="W166" s="12">
        <v>0.19148499999999999</v>
      </c>
      <c r="X166" s="12">
        <v>0.187608</v>
      </c>
      <c r="Y166" s="12">
        <v>0.17959700000000001</v>
      </c>
      <c r="Z166" s="12">
        <v>8.6317000000000005E-2</v>
      </c>
      <c r="AA166" s="12">
        <v>0.235821</v>
      </c>
      <c r="AB166" s="12">
        <v>0.11171200000000001</v>
      </c>
      <c r="AC166" s="12">
        <v>1.40357</v>
      </c>
      <c r="AD166" s="12">
        <v>0.54017400000000004</v>
      </c>
      <c r="AE166" s="12">
        <v>0.35072200000000003</v>
      </c>
      <c r="AF166" s="12">
        <v>5.2610000000000001E-3</v>
      </c>
      <c r="AG166" s="12">
        <v>0.11025</v>
      </c>
      <c r="AH166" s="12">
        <v>0.19504100000000002</v>
      </c>
      <c r="AI166" s="12">
        <v>7.7187774104311435E-2</v>
      </c>
      <c r="AJ166" s="12">
        <v>2.3463042502724463E-2</v>
      </c>
      <c r="AK166" s="12">
        <v>7.2772476817632104E-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51645.225350000001</v>
      </c>
      <c r="G167" s="9">
        <v>50978.79135</v>
      </c>
      <c r="H167" s="8">
        <v>17.13505</v>
      </c>
      <c r="I167" s="8">
        <v>55.198140000000002</v>
      </c>
      <c r="J167" s="8">
        <v>65.528469999999999</v>
      </c>
      <c r="K167" s="8">
        <v>17.145420000000001</v>
      </c>
      <c r="L167" s="8">
        <v>75.148610000000005</v>
      </c>
      <c r="M167" s="8">
        <v>19.627549999999999</v>
      </c>
      <c r="N167" s="12">
        <v>0.107181</v>
      </c>
      <c r="O167" s="12">
        <v>0.11487600000000001</v>
      </c>
      <c r="P167" s="12">
        <v>0.17773900000000001</v>
      </c>
      <c r="Q167" s="12">
        <v>0.220002</v>
      </c>
      <c r="R167" s="12">
        <v>0.231215</v>
      </c>
      <c r="S167" s="12">
        <v>0.24674099999999999</v>
      </c>
      <c r="T167" s="12">
        <v>0.89551700000000001</v>
      </c>
      <c r="U167" s="12">
        <v>0.31109999999999999</v>
      </c>
      <c r="V167" s="12">
        <v>0.26216200000000001</v>
      </c>
      <c r="W167" s="12">
        <v>0.23297000000000001</v>
      </c>
      <c r="X167" s="12">
        <v>0.27188199999999996</v>
      </c>
      <c r="Y167" s="12">
        <v>0.26860000000000001</v>
      </c>
      <c r="Z167" s="12">
        <v>0.116704</v>
      </c>
      <c r="AA167" s="12">
        <v>0.27575700000000003</v>
      </c>
      <c r="AB167" s="12">
        <v>0.16059300000000001</v>
      </c>
      <c r="AC167" s="12">
        <v>0.37912000000000001</v>
      </c>
      <c r="AD167" s="12">
        <v>0.132022</v>
      </c>
      <c r="AE167" s="12">
        <v>0.11662499999999999</v>
      </c>
      <c r="AF167" s="12">
        <v>0</v>
      </c>
      <c r="AG167" s="12">
        <v>0</v>
      </c>
      <c r="AH167" s="12">
        <v>0</v>
      </c>
      <c r="AI167" s="12">
        <v>6.4552984861468099E-2</v>
      </c>
      <c r="AJ167" s="12">
        <v>0.21789425527743278</v>
      </c>
      <c r="AK167" s="12">
        <v>0.3509496882702625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67225.824550000005</v>
      </c>
      <c r="G168" s="9">
        <v>72685.424549999996</v>
      </c>
      <c r="H168" s="8">
        <v>5.84579</v>
      </c>
      <c r="I168" s="8">
        <v>25.127189999999999</v>
      </c>
      <c r="J168" s="8">
        <v>38.85051</v>
      </c>
      <c r="K168" s="8">
        <v>5.3950500000000003</v>
      </c>
      <c r="L168" s="8">
        <v>59.976089999999999</v>
      </c>
      <c r="M168" s="8">
        <v>9.6958000000000002</v>
      </c>
      <c r="N168" s="12">
        <v>-6.45E-3</v>
      </c>
      <c r="O168" s="12">
        <v>-1.7215999999999999E-2</v>
      </c>
      <c r="P168" s="12">
        <v>-1.1472E-2</v>
      </c>
      <c r="Q168" s="12">
        <v>-1.5664999999999998E-2</v>
      </c>
      <c r="R168" s="12">
        <v>-1.6674000000000001E-2</v>
      </c>
      <c r="S168" s="12">
        <v>-1.1367E-2</v>
      </c>
      <c r="T168" s="12">
        <v>0.40926400000000002</v>
      </c>
      <c r="U168" s="12">
        <v>0.21277599999999999</v>
      </c>
      <c r="V168" s="12">
        <v>0.146562</v>
      </c>
      <c r="W168" s="12">
        <v>8.8736999999999996E-2</v>
      </c>
      <c r="X168" s="12">
        <v>9.6109000000000014E-2</v>
      </c>
      <c r="Y168" s="12">
        <v>8.6415000000000006E-2</v>
      </c>
      <c r="Z168" s="12">
        <v>5.9308E-2</v>
      </c>
      <c r="AA168" s="12">
        <v>0.17005299999999998</v>
      </c>
      <c r="AB168" s="12">
        <v>7.8481999999999996E-2</v>
      </c>
      <c r="AC168" s="12">
        <v>3.0570599999999999</v>
      </c>
      <c r="AD168" s="12">
        <v>1.2623420000000001</v>
      </c>
      <c r="AE168" s="12">
        <v>0.55798000000000003</v>
      </c>
      <c r="AF168" s="12">
        <v>8.6960000000000006E-3</v>
      </c>
      <c r="AG168" s="12">
        <v>6.5490000000000007E-2</v>
      </c>
      <c r="AH168" s="12">
        <v>0.50128300000000003</v>
      </c>
      <c r="AI168" s="12">
        <v>6.4866091693145611E-2</v>
      </c>
      <c r="AJ168" s="12">
        <v>9.8010765270301947E-2</v>
      </c>
      <c r="AK168" s="12">
        <v>0.11285578747628078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58761.824529999998</v>
      </c>
      <c r="G169" s="9">
        <v>56729.424529999997</v>
      </c>
      <c r="H169" s="8">
        <v>18.144130000000001</v>
      </c>
      <c r="I169" s="8">
        <v>80.615920000000003</v>
      </c>
      <c r="J169" s="8">
        <v>94.944640000000007</v>
      </c>
      <c r="K169" s="8">
        <v>18.745339999999999</v>
      </c>
      <c r="L169" s="8">
        <v>108.18425999999999</v>
      </c>
      <c r="M169" s="8">
        <v>52.523009999999999</v>
      </c>
      <c r="N169" s="12">
        <v>0.21248699999999998</v>
      </c>
      <c r="O169" s="12">
        <v>0.222411</v>
      </c>
      <c r="P169" s="12">
        <v>0.50237600000000004</v>
      </c>
      <c r="Q169" s="12">
        <v>0.68960400000000011</v>
      </c>
      <c r="R169" s="12">
        <v>0.79902799999999996</v>
      </c>
      <c r="S169" s="12">
        <v>0.82358799999999999</v>
      </c>
      <c r="T169" s="12">
        <v>0.76572299999999993</v>
      </c>
      <c r="U169" s="12">
        <v>0.21847800000000001</v>
      </c>
      <c r="V169" s="12">
        <v>0.19322600000000001</v>
      </c>
      <c r="W169" s="12">
        <v>0.181557</v>
      </c>
      <c r="X169" s="12">
        <v>0.27371899999999999</v>
      </c>
      <c r="Y169" s="12">
        <v>0.27093299999999998</v>
      </c>
      <c r="Z169" s="12">
        <v>8.1019000000000008E-2</v>
      </c>
      <c r="AA169" s="12">
        <v>0.73343800000000003</v>
      </c>
      <c r="AB169" s="12">
        <v>0.29219600000000001</v>
      </c>
      <c r="AC169" s="12">
        <v>1.0666100000000001</v>
      </c>
      <c r="AD169" s="12">
        <v>1.3216429999999999</v>
      </c>
      <c r="AE169" s="12">
        <v>0.56926999999999994</v>
      </c>
      <c r="AF169" s="12">
        <v>0</v>
      </c>
      <c r="AG169" s="12">
        <v>0</v>
      </c>
      <c r="AH169" s="12">
        <v>0</v>
      </c>
      <c r="AI169" s="12">
        <v>0.17735700714145319</v>
      </c>
      <c r="AJ169" s="12">
        <v>0.2060402684563758</v>
      </c>
      <c r="AK169" s="12">
        <v>0.4489598451862602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44172.014629999998</v>
      </c>
      <c r="G170" s="9">
        <v>40847.161630000002</v>
      </c>
      <c r="H170" s="8">
        <v>14.73531</v>
      </c>
      <c r="I170" s="8">
        <v>43.313519999999997</v>
      </c>
      <c r="J170" s="8">
        <v>47.486260000000001</v>
      </c>
      <c r="K170" s="8">
        <v>15.842029999999999</v>
      </c>
      <c r="L170" s="8">
        <v>58.365609999999997</v>
      </c>
      <c r="M170" s="8">
        <v>11.43764</v>
      </c>
      <c r="N170" s="12">
        <v>0.211588</v>
      </c>
      <c r="O170" s="12">
        <v>0.21067</v>
      </c>
      <c r="P170" s="12">
        <v>0.29946400000000001</v>
      </c>
      <c r="Q170" s="12">
        <v>0.30597999999999997</v>
      </c>
      <c r="R170" s="12">
        <v>0.35485</v>
      </c>
      <c r="S170" s="12">
        <v>0.33297699999999997</v>
      </c>
      <c r="T170" s="12">
        <v>0.63797599999999999</v>
      </c>
      <c r="U170" s="12">
        <v>0.33075299999999996</v>
      </c>
      <c r="V170" s="12">
        <v>0.31367899999999999</v>
      </c>
      <c r="W170" s="12">
        <v>0.28522500000000001</v>
      </c>
      <c r="X170" s="12">
        <v>0.22023599999999999</v>
      </c>
      <c r="Y170" s="12">
        <v>0.22023599999999999</v>
      </c>
      <c r="Z170" s="12">
        <v>0.11036799999999999</v>
      </c>
      <c r="AA170" s="12">
        <v>0.23040500000000003</v>
      </c>
      <c r="AB170" s="12">
        <v>0.15482699999999999</v>
      </c>
      <c r="AC170" s="12">
        <v>6.7150000000000001E-2</v>
      </c>
      <c r="AD170" s="12">
        <v>1.9309E-2</v>
      </c>
      <c r="AE170" s="12">
        <v>1.8943000000000002E-2</v>
      </c>
      <c r="AF170" s="12">
        <v>0</v>
      </c>
      <c r="AG170" s="12">
        <v>0</v>
      </c>
      <c r="AH170" s="12">
        <v>0</v>
      </c>
      <c r="AI170" s="12">
        <v>0.18419968695938715</v>
      </c>
      <c r="AJ170" s="12">
        <v>0.64060716731339862</v>
      </c>
      <c r="AK170" s="12">
        <v>0.57280013129461982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47990.242160000002</v>
      </c>
      <c r="G171" s="9">
        <v>50105.142160000003</v>
      </c>
      <c r="H171" s="8">
        <v>3.6450200000000001</v>
      </c>
      <c r="I171" s="8">
        <v>22.427440000000001</v>
      </c>
      <c r="J171" s="8">
        <v>25.169609999999999</v>
      </c>
      <c r="K171" s="8">
        <v>3.5199699999999998</v>
      </c>
      <c r="L171" s="8">
        <v>35.964199999999998</v>
      </c>
      <c r="M171" s="8">
        <v>7.4102499999999996</v>
      </c>
      <c r="N171" s="12">
        <v>9.1219999999999999E-3</v>
      </c>
      <c r="O171" s="12">
        <v>1.234E-2</v>
      </c>
      <c r="P171" s="12">
        <v>3.6239E-2</v>
      </c>
      <c r="Q171" s="12">
        <v>4.9301000000000005E-2</v>
      </c>
      <c r="R171" s="12">
        <v>-7.2579999999999997E-3</v>
      </c>
      <c r="S171" s="12">
        <v>1.5457E-2</v>
      </c>
      <c r="T171" s="12">
        <v>0.31670700000000002</v>
      </c>
      <c r="U171" s="12">
        <v>0.162693</v>
      </c>
      <c r="V171" s="12">
        <v>0.14474600000000001</v>
      </c>
      <c r="W171" s="12">
        <v>0.10069</v>
      </c>
      <c r="X171" s="12">
        <v>0.11046400000000001</v>
      </c>
      <c r="Y171" s="12">
        <v>0.100132</v>
      </c>
      <c r="Z171" s="12">
        <v>7.0622999999999991E-2</v>
      </c>
      <c r="AA171" s="12">
        <v>0.22947600000000001</v>
      </c>
      <c r="AB171" s="12">
        <v>0.108045</v>
      </c>
      <c r="AC171" s="12">
        <v>2.5356900000000002</v>
      </c>
      <c r="AD171" s="12">
        <v>0.8425490000000001</v>
      </c>
      <c r="AE171" s="12">
        <v>0.45727299999999999</v>
      </c>
      <c r="AF171" s="12">
        <v>1.1680999999999999E-2</v>
      </c>
      <c r="AG171" s="12">
        <v>0.11654099999999999</v>
      </c>
      <c r="AH171" s="12">
        <v>0.39419600000000005</v>
      </c>
      <c r="AI171" s="12">
        <v>8.9462899050905875E-2</v>
      </c>
      <c r="AJ171" s="12">
        <v>0.1561748884056311</v>
      </c>
      <c r="AK171" s="12">
        <v>7.8643886812600039E-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53899.884810000003</v>
      </c>
      <c r="G172" s="9">
        <v>64858.884810000003</v>
      </c>
      <c r="H172" s="8">
        <v>4.7915799999999997</v>
      </c>
      <c r="I172" s="8">
        <v>25.32808</v>
      </c>
      <c r="J172" s="8">
        <v>51.190910000000002</v>
      </c>
      <c r="K172" s="8">
        <v>3.9905200000000001</v>
      </c>
      <c r="L172" s="8">
        <v>71.811279999999996</v>
      </c>
      <c r="M172" s="8">
        <v>9.2497799999999994</v>
      </c>
      <c r="N172" s="12">
        <v>0.152782</v>
      </c>
      <c r="O172" s="12">
        <v>0.17558499999999999</v>
      </c>
      <c r="P172" s="12">
        <v>0.19864100000000001</v>
      </c>
      <c r="Q172" s="12">
        <v>0.135799</v>
      </c>
      <c r="R172" s="12">
        <v>0.68084999999999996</v>
      </c>
      <c r="S172" s="12">
        <v>0.601406</v>
      </c>
      <c r="T172" s="12">
        <v>0.33451000000000003</v>
      </c>
      <c r="U172" s="12">
        <v>0.180121</v>
      </c>
      <c r="V172" s="12">
        <v>0.104223</v>
      </c>
      <c r="W172" s="12">
        <v>6.9626000000000007E-2</v>
      </c>
      <c r="X172" s="12">
        <v>0.157975</v>
      </c>
      <c r="Y172" s="12">
        <v>0.14230700000000002</v>
      </c>
      <c r="Z172" s="12">
        <v>3.6698000000000001E-2</v>
      </c>
      <c r="AA172" s="12">
        <v>0.15760399999999999</v>
      </c>
      <c r="AB172" s="12">
        <v>4.7477999999999999E-2</v>
      </c>
      <c r="AC172" s="12">
        <v>5.3461499999999997</v>
      </c>
      <c r="AD172" s="12">
        <v>2.116517</v>
      </c>
      <c r="AE172" s="12">
        <v>0.67912899999999998</v>
      </c>
      <c r="AF172" s="12">
        <v>0</v>
      </c>
      <c r="AG172" s="12">
        <v>0</v>
      </c>
      <c r="AH172" s="12">
        <v>0</v>
      </c>
      <c r="AI172" s="12">
        <v>8.8293153326904461E-2</v>
      </c>
      <c r="AJ172" s="12">
        <v>0.16803974332436344</v>
      </c>
      <c r="AK172" s="12">
        <v>0.13241019466185011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49187.723539999999</v>
      </c>
      <c r="G173" s="9">
        <v>51654.639539999996</v>
      </c>
      <c r="H173" s="8">
        <v>7.1801000000000004</v>
      </c>
      <c r="I173" s="8">
        <v>36.127229999999997</v>
      </c>
      <c r="J173" s="8">
        <v>65.188569999999999</v>
      </c>
      <c r="K173" s="8">
        <v>6.8287699999999996</v>
      </c>
      <c r="L173" s="8">
        <v>70.189760000000007</v>
      </c>
      <c r="M173" s="8">
        <v>21.29984</v>
      </c>
      <c r="N173" s="12">
        <v>0.14089299999999999</v>
      </c>
      <c r="O173" s="12">
        <v>0.20561199999999999</v>
      </c>
      <c r="P173" s="12">
        <v>0.39559399999999995</v>
      </c>
      <c r="Q173" s="12">
        <v>0.69992900000000002</v>
      </c>
      <c r="R173" s="12">
        <v>0.95375200000000004</v>
      </c>
      <c r="S173" s="12">
        <v>0.97092000000000001</v>
      </c>
      <c r="T173" s="12">
        <v>0.384793</v>
      </c>
      <c r="U173" s="12">
        <v>0.14367199999999999</v>
      </c>
      <c r="V173" s="12">
        <v>0.109929</v>
      </c>
      <c r="W173" s="12">
        <v>8.6521000000000015E-2</v>
      </c>
      <c r="X173" s="12">
        <v>9.3812999999999994E-2</v>
      </c>
      <c r="Y173" s="12">
        <v>9.3797999999999992E-2</v>
      </c>
      <c r="Z173" s="12">
        <v>8.2072000000000006E-2</v>
      </c>
      <c r="AA173" s="12">
        <v>0.302481</v>
      </c>
      <c r="AB173" s="12">
        <v>9.4322000000000003E-2</v>
      </c>
      <c r="AC173" s="12">
        <v>2.57443</v>
      </c>
      <c r="AD173" s="12">
        <v>1.5323199999999999</v>
      </c>
      <c r="AE173" s="12">
        <v>0.605105</v>
      </c>
      <c r="AF173" s="12">
        <v>0</v>
      </c>
      <c r="AG173" s="12">
        <v>0</v>
      </c>
      <c r="AH173" s="12">
        <v>0</v>
      </c>
      <c r="AI173" s="12">
        <v>9.1237641066613362E-2</v>
      </c>
      <c r="AJ173" s="12">
        <v>-4.3940719676255013E-2</v>
      </c>
      <c r="AK173" s="12">
        <v>0.11611560486985839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40883.176850000003</v>
      </c>
      <c r="G174" s="9">
        <v>46945.748850000004</v>
      </c>
      <c r="H174" s="8">
        <v>3.1549800000000001</v>
      </c>
      <c r="I174" s="8">
        <v>14.386010000000001</v>
      </c>
      <c r="J174" s="8">
        <v>17.992799999999999</v>
      </c>
      <c r="K174" s="8">
        <v>2.7580100000000001</v>
      </c>
      <c r="L174" s="8">
        <v>22.175879999999999</v>
      </c>
      <c r="M174" s="8">
        <v>4.81501</v>
      </c>
      <c r="N174" s="12">
        <v>6.4276E-2</v>
      </c>
      <c r="O174" s="12">
        <v>0.11323999999999999</v>
      </c>
      <c r="P174" s="12">
        <v>0.152841</v>
      </c>
      <c r="Q174" s="12">
        <v>0.15490000000000001</v>
      </c>
      <c r="R174" s="12">
        <v>0.15592400000000001</v>
      </c>
      <c r="S174" s="12">
        <v>0.16444700000000001</v>
      </c>
      <c r="T174" s="12">
        <v>0.29352200000000001</v>
      </c>
      <c r="U174" s="12">
        <v>0.21359000000000003</v>
      </c>
      <c r="V174" s="12">
        <v>0.17522099999999999</v>
      </c>
      <c r="W174" s="12">
        <v>0.118796</v>
      </c>
      <c r="X174" s="12">
        <v>-3.6745E-2</v>
      </c>
      <c r="Y174" s="12">
        <v>-4.6668000000000001E-2</v>
      </c>
      <c r="Z174" s="12">
        <v>7.932800000000001E-2</v>
      </c>
      <c r="AA174" s="12">
        <v>0.228739</v>
      </c>
      <c r="AB174" s="12">
        <v>0.106144</v>
      </c>
      <c r="AC174" s="12">
        <v>2.5348000000000002</v>
      </c>
      <c r="AD174" s="12">
        <v>0.96394900000000006</v>
      </c>
      <c r="AE174" s="12">
        <v>0.49082099999999995</v>
      </c>
      <c r="AF174" s="12">
        <v>1.2950999999999999E-2</v>
      </c>
      <c r="AG174" s="12">
        <v>9.5160999999999996E-2</v>
      </c>
      <c r="AH174" s="12">
        <v>0.28232600000000002</v>
      </c>
      <c r="AI174" s="12">
        <v>8.5363357215967106E-2</v>
      </c>
      <c r="AJ174" s="12">
        <v>9.0609894065617702E-2</v>
      </c>
      <c r="AK174" s="12">
        <v>3.1952509164044685E-2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4680.883239999999</v>
      </c>
      <c r="G175" s="9">
        <v>24329.79624</v>
      </c>
      <c r="H175" s="8">
        <v>19.7135</v>
      </c>
      <c r="I175" s="8">
        <v>89.604259999999996</v>
      </c>
      <c r="J175" s="8">
        <v>100.8903</v>
      </c>
      <c r="K175" s="8">
        <v>19.57179</v>
      </c>
      <c r="L175" s="8">
        <v>158.75935999999999</v>
      </c>
      <c r="M175" s="8">
        <v>38.080460000000002</v>
      </c>
      <c r="N175" s="12">
        <v>0.33774799999999999</v>
      </c>
      <c r="O175" s="12">
        <v>0.57061799999999996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40115900000000004</v>
      </c>
      <c r="U175" s="12">
        <v>0.18052099999999999</v>
      </c>
      <c r="V175" s="12">
        <v>0.15971299999999999</v>
      </c>
      <c r="W175" s="12">
        <v>0.105241</v>
      </c>
      <c r="X175" s="12">
        <v>0.13489300000000001</v>
      </c>
      <c r="Y175" s="12">
        <v>0.146591</v>
      </c>
      <c r="Z175" s="12">
        <v>8.4136000000000002E-2</v>
      </c>
      <c r="AA175" s="12">
        <v>0.31821300000000002</v>
      </c>
      <c r="AB175" s="12">
        <v>0.119022</v>
      </c>
      <c r="AC175" s="12">
        <v>3.7442500000000001</v>
      </c>
      <c r="AD175" s="12">
        <v>2.448801</v>
      </c>
      <c r="AE175" s="12">
        <v>0.71004400000000001</v>
      </c>
      <c r="AF175" s="12">
        <v>0</v>
      </c>
      <c r="AG175" s="12">
        <v>0</v>
      </c>
      <c r="AH175" s="12">
        <v>0</v>
      </c>
      <c r="AI175" s="12">
        <v>-0.22764502237608719</v>
      </c>
      <c r="AJ175" s="12">
        <v>0.17752317198764156</v>
      </c>
      <c r="AK175" s="12">
        <v>-1.8614881175902598E-2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56507.63538</v>
      </c>
      <c r="G176" s="9">
        <v>95659.635380000007</v>
      </c>
      <c r="H176" s="8">
        <v>2.74655</v>
      </c>
      <c r="I176" s="8">
        <v>8.9476800000000001</v>
      </c>
      <c r="J176" s="8">
        <v>18.841760000000001</v>
      </c>
      <c r="K176" s="8">
        <v>1.62107</v>
      </c>
      <c r="L176" s="8">
        <v>33.768259999999998</v>
      </c>
      <c r="M176" s="8">
        <v>1.6693</v>
      </c>
      <c r="N176" s="12">
        <v>2.9916000000000002E-2</v>
      </c>
      <c r="O176" s="12">
        <v>2.1981000000000001E-2</v>
      </c>
      <c r="P176" s="12">
        <v>1.7283E-2</v>
      </c>
      <c r="Q176" s="12">
        <v>6.7800000000000004E-3</v>
      </c>
      <c r="R176" s="12">
        <v>8.7613999999999997E-2</v>
      </c>
      <c r="S176" s="12">
        <v>7.5357000000000007E-2</v>
      </c>
      <c r="T176" s="12">
        <v>0.28015999999999996</v>
      </c>
      <c r="U176" s="12">
        <v>0.260021</v>
      </c>
      <c r="V176" s="12">
        <v>0.121743</v>
      </c>
      <c r="W176" s="12">
        <v>4.6935999999999999E-2</v>
      </c>
      <c r="X176" s="12">
        <v>6.7850000000000002E-3</v>
      </c>
      <c r="Y176" s="12">
        <v>-2.0228000000000003E-2</v>
      </c>
      <c r="Z176" s="12">
        <v>2.1085E-2</v>
      </c>
      <c r="AA176" s="12">
        <v>5.2509E-2</v>
      </c>
      <c r="AB176" s="12">
        <v>3.5962000000000001E-2</v>
      </c>
      <c r="AC176" s="12">
        <v>8.1845400000000001</v>
      </c>
      <c r="AD176" s="12">
        <v>1.2504379999999999</v>
      </c>
      <c r="AE176" s="12">
        <v>0.55564199999999997</v>
      </c>
      <c r="AF176" s="12">
        <v>2.6488000000000001E-2</v>
      </c>
      <c r="AG176" s="12">
        <v>3.9594999999999998E-2</v>
      </c>
      <c r="AH176" s="12">
        <v>0.87749100000000002</v>
      </c>
      <c r="AI176" s="12">
        <v>0.1046089118378275</v>
      </c>
      <c r="AJ176" s="12">
        <v>0.20862105042896006</v>
      </c>
      <c r="AK176" s="12">
        <v>0.27985818745845314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52764.466130000001</v>
      </c>
      <c r="G177" s="9">
        <v>56301.466130000001</v>
      </c>
      <c r="H177" s="8">
        <v>3.7728000000000002</v>
      </c>
      <c r="I177" s="8">
        <v>15.441979999999999</v>
      </c>
      <c r="J177" s="8">
        <v>20.790790000000001</v>
      </c>
      <c r="K177" s="8">
        <v>3.56779</v>
      </c>
      <c r="L177" s="8">
        <v>23.831610000000001</v>
      </c>
      <c r="M177" s="8">
        <v>4.9618599999999997</v>
      </c>
      <c r="N177" s="12">
        <v>4.0681000000000002E-2</v>
      </c>
      <c r="O177" s="12">
        <v>3.6514000000000005E-2</v>
      </c>
      <c r="P177" s="12">
        <v>6.2979999999999994E-2</v>
      </c>
      <c r="Q177" s="12">
        <v>6.5505000000000008E-2</v>
      </c>
      <c r="R177" s="12">
        <v>3.4445000000000003E-2</v>
      </c>
      <c r="S177" s="12">
        <v>5.6219999999999999E-2</v>
      </c>
      <c r="T177" s="12">
        <v>0.32741900000000002</v>
      </c>
      <c r="U177" s="12">
        <v>0.234706</v>
      </c>
      <c r="V177" s="12">
        <v>0.18345400000000001</v>
      </c>
      <c r="W177" s="12">
        <v>0.16072</v>
      </c>
      <c r="X177" s="12">
        <v>9.4487000000000002E-2</v>
      </c>
      <c r="Y177" s="12">
        <v>9.2310000000000003E-2</v>
      </c>
      <c r="Z177" s="12">
        <v>8.3742999999999998E-2</v>
      </c>
      <c r="AA177" s="12">
        <v>0.23186599999999999</v>
      </c>
      <c r="AB177" s="12">
        <v>0.11806</v>
      </c>
      <c r="AC177" s="12">
        <v>1.1160399999999999</v>
      </c>
      <c r="AD177" s="12">
        <v>0.36385599999999996</v>
      </c>
      <c r="AE177" s="12">
        <v>0.26678499999999999</v>
      </c>
      <c r="AF177" s="12">
        <v>1.2396000000000001E-2</v>
      </c>
      <c r="AG177" s="12">
        <v>6.5763000000000002E-2</v>
      </c>
      <c r="AH177" s="12">
        <v>0.266148</v>
      </c>
      <c r="AI177" s="12">
        <v>5.6443163960188558E-2</v>
      </c>
      <c r="AJ177" s="12">
        <v>0.1383616736047415</v>
      </c>
      <c r="AK177" s="12">
        <v>0.16684747233673236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48307.044190000001</v>
      </c>
      <c r="G178" s="9">
        <v>56287.144189999999</v>
      </c>
      <c r="H178" s="8">
        <v>9.3215299999999992</v>
      </c>
      <c r="I178" s="8">
        <v>22.162469999999999</v>
      </c>
      <c r="J178" s="8">
        <v>41.512749999999997</v>
      </c>
      <c r="K178" s="8">
        <v>7.8151299999999999</v>
      </c>
      <c r="L178" s="8">
        <v>76.177840000000003</v>
      </c>
      <c r="M178" s="8">
        <v>8.4705999999999992</v>
      </c>
      <c r="N178" s="12">
        <v>0.16039300000000001</v>
      </c>
      <c r="O178" s="12">
        <v>0.19072800000000001</v>
      </c>
      <c r="P178" s="12">
        <v>0.256685</v>
      </c>
      <c r="Q178" s="12">
        <v>0.28431800000000002</v>
      </c>
      <c r="R178" s="12">
        <v>0.58911800000000003</v>
      </c>
      <c r="S178" s="12">
        <v>0.50737500000000002</v>
      </c>
      <c r="T178" s="12">
        <v>0.64496100000000001</v>
      </c>
      <c r="U178" s="12">
        <v>0.42827199999999999</v>
      </c>
      <c r="V178" s="12">
        <v>0.25165199999999999</v>
      </c>
      <c r="W178" s="12">
        <v>0.14953900000000001</v>
      </c>
      <c r="X178" s="12">
        <v>0.33343600000000001</v>
      </c>
      <c r="Y178" s="12">
        <v>0.31611</v>
      </c>
      <c r="Z178" s="12">
        <v>6.2133000000000001E-2</v>
      </c>
      <c r="AA178" s="12">
        <v>0.17361599999999999</v>
      </c>
      <c r="AB178" s="12">
        <v>7.1916999999999995E-2</v>
      </c>
      <c r="AC178" s="12">
        <v>2.37921</v>
      </c>
      <c r="AD178" s="12">
        <v>1.3618969999999999</v>
      </c>
      <c r="AE178" s="12">
        <v>0.57661099999999998</v>
      </c>
      <c r="AF178" s="12">
        <v>1.0659E-2</v>
      </c>
      <c r="AG178" s="12">
        <v>3.4383999999999998E-2</v>
      </c>
      <c r="AH178" s="12">
        <v>0.48733899999999997</v>
      </c>
      <c r="AI178" s="12">
        <v>3.0661773410678439E-2</v>
      </c>
      <c r="AJ178" s="12">
        <v>0.14020037980485878</v>
      </c>
      <c r="AK178" s="12">
        <v>0.17450252951096124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66465.491120000006</v>
      </c>
      <c r="G179" s="9">
        <v>85043.491120000006</v>
      </c>
      <c r="H179" s="8">
        <v>6.2897299999999996</v>
      </c>
      <c r="I179" s="8">
        <v>17.111370000000001</v>
      </c>
      <c r="J179" s="8">
        <v>45.28407</v>
      </c>
      <c r="K179" s="8">
        <v>4.9969599999999996</v>
      </c>
      <c r="L179" s="8" t="s">
        <v>65</v>
      </c>
      <c r="M179" s="8">
        <v>1.4111499999999999</v>
      </c>
      <c r="N179" s="12">
        <v>9.4603999999999994E-2</v>
      </c>
      <c r="O179" s="12">
        <v>0.120897</v>
      </c>
      <c r="P179" s="12">
        <v>0.155163</v>
      </c>
      <c r="Q179" s="12">
        <v>1.1295999999999999E-2</v>
      </c>
      <c r="R179" s="12">
        <v>-4.5018000000000002E-2</v>
      </c>
      <c r="S179" s="12">
        <v>-0.15872999999999998</v>
      </c>
      <c r="T179" s="12">
        <v>0.37436000000000003</v>
      </c>
      <c r="U179" s="12">
        <v>0.28384999999999999</v>
      </c>
      <c r="V179" s="12">
        <v>9.3679999999999999E-2</v>
      </c>
      <c r="W179" s="12">
        <v>3.0049000000000003E-2</v>
      </c>
      <c r="X179" s="12">
        <v>0.27725699999999998</v>
      </c>
      <c r="Y179" s="12">
        <v>0.26968999999999999</v>
      </c>
      <c r="Z179" s="12">
        <v>9.7429999999999999E-3</v>
      </c>
      <c r="AA179" s="12">
        <v>8.7399999999999995E-3</v>
      </c>
      <c r="AB179" s="12">
        <v>1.1731E-2</v>
      </c>
      <c r="AC179" s="12">
        <v>3.37052</v>
      </c>
      <c r="AD179" s="12">
        <v>0.43921900000000003</v>
      </c>
      <c r="AE179" s="12">
        <v>0.30517900000000003</v>
      </c>
      <c r="AF179" s="12">
        <v>1.4292000000000001E-2</v>
      </c>
      <c r="AG179" s="12">
        <v>8.4472000000000005E-2</v>
      </c>
      <c r="AH179" s="12">
        <v>2.3045559999999998</v>
      </c>
      <c r="AI179" s="12">
        <v>6.6334505666275856E-2</v>
      </c>
      <c r="AJ179" s="12">
        <v>-0.11454530704956589</v>
      </c>
      <c r="AK179" s="12">
        <v>-0.25018891255066289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4102.382099999999</v>
      </c>
      <c r="G180" s="9">
        <v>68220.382100000003</v>
      </c>
      <c r="H180" s="8">
        <v>3.3866399999999999</v>
      </c>
      <c r="I180" s="8">
        <v>11.138479999999999</v>
      </c>
      <c r="J180" s="8">
        <v>25.762979999999999</v>
      </c>
      <c r="K180" s="8">
        <v>1.1973400000000001</v>
      </c>
      <c r="L180" s="8" t="s">
        <v>65</v>
      </c>
      <c r="M180" s="8">
        <v>1.17716</v>
      </c>
      <c r="N180" s="12">
        <v>3.1627000000000002E-2</v>
      </c>
      <c r="O180" s="12">
        <v>3.9779000000000002E-2</v>
      </c>
      <c r="P180" s="12">
        <v>5.6079999999999998E-2</v>
      </c>
      <c r="Q180" s="12">
        <v>7.1131E-2</v>
      </c>
      <c r="R180" s="12" t="e">
        <v>#VALUE!</v>
      </c>
      <c r="S180" s="12" t="e">
        <v>#VALUE!</v>
      </c>
      <c r="T180" s="12">
        <v>0.293624</v>
      </c>
      <c r="U180" s="12">
        <v>0.318137</v>
      </c>
      <c r="V180" s="12">
        <v>0.153279</v>
      </c>
      <c r="W180" s="12">
        <v>-4.9410000000000001E-3</v>
      </c>
      <c r="X180" s="12">
        <v>-0.125109</v>
      </c>
      <c r="Y180" s="12">
        <v>-0.174008</v>
      </c>
      <c r="Z180" s="12">
        <v>1.9657999999999998E-2</v>
      </c>
      <c r="AA180" s="12">
        <v>-4.8019999999999998E-3</v>
      </c>
      <c r="AB180" s="12">
        <v>3.0133E-2</v>
      </c>
      <c r="AC180" s="12">
        <v>6.5598200000000002</v>
      </c>
      <c r="AD180" s="12">
        <v>2.1753749999999998</v>
      </c>
      <c r="AE180" s="12">
        <v>0.68507600000000002</v>
      </c>
      <c r="AF180" s="12">
        <v>0</v>
      </c>
      <c r="AG180" s="12">
        <v>0</v>
      </c>
      <c r="AH180" s="12">
        <v>0</v>
      </c>
      <c r="AI180" s="12">
        <v>3.3191489361702242E-2</v>
      </c>
      <c r="AJ180" s="12">
        <v>0.26326742976066608</v>
      </c>
      <c r="AK180" s="12">
        <v>0.16506717850287922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6468.336089999997</v>
      </c>
      <c r="G181" s="9">
        <v>60598.336089999997</v>
      </c>
      <c r="H181" s="8">
        <v>4.6531799999999999</v>
      </c>
      <c r="I181" s="8">
        <v>12.757540000000001</v>
      </c>
      <c r="J181" s="8">
        <v>26.908670000000001</v>
      </c>
      <c r="K181" s="8">
        <v>2.7902900000000002</v>
      </c>
      <c r="L181" s="8">
        <v>23.153189999999999</v>
      </c>
      <c r="M181" s="8">
        <v>2.4028499999999999</v>
      </c>
      <c r="N181" s="12">
        <v>3.8729E-2</v>
      </c>
      <c r="O181" s="12">
        <v>3.9375E-2</v>
      </c>
      <c r="P181" s="12">
        <v>3.8965E-2</v>
      </c>
      <c r="Q181" s="12">
        <v>-5.0490000000000005E-3</v>
      </c>
      <c r="R181" s="12">
        <v>7.2964000000000001E-2</v>
      </c>
      <c r="S181" s="12">
        <v>6.0537000000000001E-2</v>
      </c>
      <c r="T181" s="12">
        <v>0.38753599999999999</v>
      </c>
      <c r="U181" s="12">
        <v>0.32782299999999998</v>
      </c>
      <c r="V181" s="12">
        <v>0.159779</v>
      </c>
      <c r="W181" s="12">
        <v>0.118904</v>
      </c>
      <c r="X181" s="12">
        <v>-9.6920999999999993E-2</v>
      </c>
      <c r="Y181" s="12">
        <v>-0.136103</v>
      </c>
      <c r="Z181" s="12">
        <v>2.3991999999999999E-2</v>
      </c>
      <c r="AA181" s="12">
        <v>0.105807</v>
      </c>
      <c r="AB181" s="12">
        <v>3.4745999999999999E-2</v>
      </c>
      <c r="AC181" s="12">
        <v>6.0759299999999996</v>
      </c>
      <c r="AD181" s="12">
        <v>1.5890340000000001</v>
      </c>
      <c r="AE181" s="12">
        <v>0.61375500000000005</v>
      </c>
      <c r="AF181" s="12">
        <v>2.7030999999999999E-2</v>
      </c>
      <c r="AG181" s="12">
        <v>6.1163999999999996E-2</v>
      </c>
      <c r="AH181" s="12">
        <v>0.58547199999999999</v>
      </c>
      <c r="AI181" s="12">
        <v>5.4352904532004587E-2</v>
      </c>
      <c r="AJ181" s="12">
        <v>8.3373339734357454E-2</v>
      </c>
      <c r="AK181" s="12">
        <v>1.3169709667764318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31610.825410000001</v>
      </c>
      <c r="G182" s="9">
        <v>40679.525410000002</v>
      </c>
      <c r="H182" s="8">
        <v>1.56409</v>
      </c>
      <c r="I182" s="8">
        <v>8.7425999999999995</v>
      </c>
      <c r="J182" s="8">
        <v>20.620200000000001</v>
      </c>
      <c r="K182" s="8">
        <v>1.24441</v>
      </c>
      <c r="L182" s="8">
        <v>23.64687</v>
      </c>
      <c r="M182" s="8">
        <v>4.3624000000000001</v>
      </c>
      <c r="N182" s="12">
        <v>4.9272999999999997E-2</v>
      </c>
      <c r="O182" s="12">
        <v>1.3507E-2</v>
      </c>
      <c r="P182" s="12">
        <v>3.4206E-2</v>
      </c>
      <c r="Q182" s="12">
        <v>4.1378000000000005E-2</v>
      </c>
      <c r="R182" s="12">
        <v>0.11370200000000001</v>
      </c>
      <c r="S182" s="12">
        <v>0.11810900000000001</v>
      </c>
      <c r="T182" s="12">
        <v>0.29849799999999999</v>
      </c>
      <c r="U182" s="12">
        <v>0.103158</v>
      </c>
      <c r="V182" s="12">
        <v>7.5852000000000003E-2</v>
      </c>
      <c r="W182" s="12">
        <v>5.2925000000000007E-2</v>
      </c>
      <c r="X182" s="12">
        <v>3.5192000000000001E-2</v>
      </c>
      <c r="Y182" s="12">
        <v>3.2204000000000003E-2</v>
      </c>
      <c r="Z182" s="12">
        <v>5.8654999999999999E-2</v>
      </c>
      <c r="AA182" s="12">
        <v>0.193798</v>
      </c>
      <c r="AB182" s="12">
        <v>7.3046E-2</v>
      </c>
      <c r="AC182" s="12">
        <v>2.4704999999999999</v>
      </c>
      <c r="AD182" s="12">
        <v>1.348641</v>
      </c>
      <c r="AE182" s="12">
        <v>0.57422099999999998</v>
      </c>
      <c r="AF182" s="12">
        <v>0</v>
      </c>
      <c r="AG182" s="12">
        <v>0</v>
      </c>
      <c r="AH182" s="12">
        <v>0</v>
      </c>
      <c r="AI182" s="12">
        <v>5.9728506787330549E-2</v>
      </c>
      <c r="AJ182" s="12">
        <v>0.43417023882424988</v>
      </c>
      <c r="AK182" s="12">
        <v>0.41297134238310718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7302.394059999999</v>
      </c>
      <c r="G183" s="9">
        <v>37525.394059999999</v>
      </c>
      <c r="H183" s="8">
        <v>5.8670099999999996</v>
      </c>
      <c r="I183" s="8">
        <v>24.614889999999999</v>
      </c>
      <c r="J183" s="8">
        <v>33.534759999999999</v>
      </c>
      <c r="K183" s="8">
        <v>5.91859</v>
      </c>
      <c r="L183" s="8">
        <v>48.58381</v>
      </c>
      <c r="M183" s="8">
        <v>4.76267</v>
      </c>
      <c r="N183" s="12">
        <v>7.0784E-2</v>
      </c>
      <c r="O183" s="12">
        <v>7.5438000000000005E-2</v>
      </c>
      <c r="P183" s="12">
        <v>1.661E-2</v>
      </c>
      <c r="Q183" s="12">
        <v>-1.5426E-2</v>
      </c>
      <c r="R183" s="12">
        <v>-0.13214499999999998</v>
      </c>
      <c r="S183" s="12">
        <v>-0.11633300000000001</v>
      </c>
      <c r="T183" s="12">
        <v>0.72988299999999995</v>
      </c>
      <c r="U183" s="12">
        <v>0.203931</v>
      </c>
      <c r="V183" s="12">
        <v>0.14818699999999999</v>
      </c>
      <c r="W183" s="12">
        <v>9.8279999999999992E-2</v>
      </c>
      <c r="X183" s="12">
        <v>0.26383899999999999</v>
      </c>
      <c r="Y183" s="12">
        <v>0.25886799999999999</v>
      </c>
      <c r="Z183" s="12">
        <v>4.5776999999999998E-2</v>
      </c>
      <c r="AA183" s="12">
        <v>8.2156000000000007E-2</v>
      </c>
      <c r="AB183" s="12">
        <v>6.3103999999999993E-2</v>
      </c>
      <c r="AC183" s="12">
        <v>2.13619</v>
      </c>
      <c r="AD183" s="12">
        <v>0.29447200000000001</v>
      </c>
      <c r="AE183" s="12">
        <v>0.22748399999999999</v>
      </c>
      <c r="AF183" s="12">
        <v>5.1549999999999999E-3</v>
      </c>
      <c r="AG183" s="12">
        <v>0</v>
      </c>
      <c r="AH183" s="12">
        <v>0.30312499999999998</v>
      </c>
      <c r="AI183" s="12">
        <v>9.7063960741911259E-2</v>
      </c>
      <c r="AJ183" s="12">
        <v>-8.1412354620795324E-2</v>
      </c>
      <c r="AK183" s="12">
        <v>-8.025939613694999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27345.55386</v>
      </c>
      <c r="G184" s="9">
        <v>29144.132860000002</v>
      </c>
      <c r="H184" s="8">
        <v>8.7971699999999995</v>
      </c>
      <c r="I184" s="8">
        <v>31.18017</v>
      </c>
      <c r="J184" s="8">
        <v>46.476529999999997</v>
      </c>
      <c r="K184" s="8">
        <v>7.9918699999999996</v>
      </c>
      <c r="L184" s="8">
        <v>125.28344</v>
      </c>
      <c r="M184" s="8">
        <v>4.8024100000000001</v>
      </c>
      <c r="N184" s="12">
        <v>4.4477999999999997E-2</v>
      </c>
      <c r="O184" s="12">
        <v>7.7449999999999993E-3</v>
      </c>
      <c r="P184" s="12">
        <v>3.1267000000000003E-2</v>
      </c>
      <c r="Q184" s="12">
        <v>2.0760000000000001E-2</v>
      </c>
      <c r="R184" s="12">
        <v>-0.28101299999999996</v>
      </c>
      <c r="S184" s="12">
        <v>-0.22936599999999999</v>
      </c>
      <c r="T184" s="12">
        <v>0.30303000000000002</v>
      </c>
      <c r="U184" s="12">
        <v>0.25501799999999997</v>
      </c>
      <c r="V184" s="12">
        <v>0.17869399999999999</v>
      </c>
      <c r="W184" s="12">
        <v>3.7161E-2</v>
      </c>
      <c r="X184" s="12">
        <v>1.7878999999999999E-2</v>
      </c>
      <c r="Y184" s="12">
        <v>1.1771E-2</v>
      </c>
      <c r="Z184" s="12">
        <v>3.4695000000000004E-2</v>
      </c>
      <c r="AA184" s="12">
        <v>3.8921000000000004E-2</v>
      </c>
      <c r="AB184" s="12">
        <v>4.4947999999999995E-2</v>
      </c>
      <c r="AC184" s="12">
        <v>2.52515</v>
      </c>
      <c r="AD184" s="12">
        <v>0.43971899999999997</v>
      </c>
      <c r="AE184" s="12">
        <v>0.30542000000000002</v>
      </c>
      <c r="AF184" s="12">
        <v>6.6730000000000001E-3</v>
      </c>
      <c r="AG184" s="12">
        <v>5.0396000000000003E-2</v>
      </c>
      <c r="AH184" s="12">
        <v>1.438102</v>
      </c>
      <c r="AI184" s="12">
        <v>-0.10036559553588609</v>
      </c>
      <c r="AJ184" s="12">
        <v>6.7979350358627677E-2</v>
      </c>
      <c r="AK184" s="12">
        <v>0.36987987108116038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20471.30603</v>
      </c>
      <c r="G185" s="9">
        <v>28152.30603</v>
      </c>
      <c r="H185" s="8">
        <v>1.9749099999999999</v>
      </c>
      <c r="I185" s="8">
        <v>10.93187</v>
      </c>
      <c r="J185" s="8">
        <v>19.375299999999999</v>
      </c>
      <c r="K185" s="8">
        <v>1.42787</v>
      </c>
      <c r="L185" s="8">
        <v>51.220030000000001</v>
      </c>
      <c r="M185" s="8">
        <v>3.5989800000000001</v>
      </c>
      <c r="N185" s="12">
        <v>-7.5660000000000007E-3</v>
      </c>
      <c r="O185" s="12">
        <v>0.18302600000000002</v>
      </c>
      <c r="P185" s="12">
        <v>4.2602000000000001E-2</v>
      </c>
      <c r="Q185" s="12">
        <v>0.22006399999999998</v>
      </c>
      <c r="R185" s="12" t="e">
        <v>#VALUE!</v>
      </c>
      <c r="S185" s="12" t="e">
        <v>#VALUE!</v>
      </c>
      <c r="T185" s="12">
        <v>0.13180700000000001</v>
      </c>
      <c r="U185" s="12">
        <v>0.17293199999999997</v>
      </c>
      <c r="V185" s="12">
        <v>0.113828</v>
      </c>
      <c r="W185" s="12">
        <v>9.5258999999999996E-2</v>
      </c>
      <c r="X185" s="12">
        <v>0.13089999999999999</v>
      </c>
      <c r="Y185" s="12">
        <v>0.10928399999999999</v>
      </c>
      <c r="Z185" s="12">
        <v>5.0609000000000001E-2</v>
      </c>
      <c r="AA185" s="12">
        <v>0.25070399999999998</v>
      </c>
      <c r="AB185" s="12">
        <v>6.5909000000000009E-2</v>
      </c>
      <c r="AC185" s="12">
        <v>3.01959</v>
      </c>
      <c r="AD185" s="12">
        <v>1.535374</v>
      </c>
      <c r="AE185" s="12">
        <v>0.60558000000000001</v>
      </c>
      <c r="AF185" s="12">
        <v>7.8700000000000003E-3</v>
      </c>
      <c r="AG185" s="12">
        <v>-0.24214200000000002</v>
      </c>
      <c r="AH185" s="12">
        <v>0.110501</v>
      </c>
      <c r="AI185" s="12">
        <v>8.1323877068558037E-2</v>
      </c>
      <c r="AJ185" s="12">
        <v>2.6481149012567373E-2</v>
      </c>
      <c r="AK185" s="12">
        <v>-3.8267451640033645E-2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43477.795180000001</v>
      </c>
      <c r="G186" s="9">
        <v>51921.795180000001</v>
      </c>
      <c r="H186" s="8">
        <v>25.278379999999999</v>
      </c>
      <c r="I186" s="8">
        <v>51.637790000000003</v>
      </c>
      <c r="J186" s="8">
        <v>66.651859999999999</v>
      </c>
      <c r="K186" s="8">
        <v>21.093589999999999</v>
      </c>
      <c r="L186" s="8" t="s">
        <v>65</v>
      </c>
      <c r="M186" s="8" t="s">
        <v>65</v>
      </c>
      <c r="N186" s="12">
        <v>-3.8234999999999998E-2</v>
      </c>
      <c r="O186" s="12">
        <v>8.6029999999999995E-3</v>
      </c>
      <c r="P186" s="12">
        <v>1.6345999999999999E-2</v>
      </c>
      <c r="Q186" s="12">
        <v>3.7378000000000002E-2</v>
      </c>
      <c r="R186" s="12">
        <v>3.9378000000000003E-2</v>
      </c>
      <c r="S186" s="12" t="e">
        <v>#VALUE!</v>
      </c>
      <c r="T186" s="12">
        <v>0.72217600000000004</v>
      </c>
      <c r="U186" s="12">
        <v>0.49918100000000004</v>
      </c>
      <c r="V186" s="12">
        <v>0.42225800000000002</v>
      </c>
      <c r="W186" s="12">
        <v>0.16775700000000002</v>
      </c>
      <c r="X186" s="12">
        <v>0.46603900000000004</v>
      </c>
      <c r="Y186" s="12">
        <v>0.37106099999999997</v>
      </c>
      <c r="Z186" s="12">
        <v>4.0067000000000005E-2</v>
      </c>
      <c r="AA186" s="12" t="e">
        <v>#VALUE!</v>
      </c>
      <c r="AB186" s="12">
        <v>6.7110000000000003E-2</v>
      </c>
      <c r="AC186" s="12">
        <v>5.6910100000000003</v>
      </c>
      <c r="AD186" s="12" t="e">
        <v>#VALUE!</v>
      </c>
      <c r="AE186" s="12">
        <v>1.0910200000000001</v>
      </c>
      <c r="AF186" s="12">
        <v>0</v>
      </c>
      <c r="AG186" s="12">
        <v>0</v>
      </c>
      <c r="AH186" s="12">
        <v>0</v>
      </c>
      <c r="AI186" s="12">
        <v>0.20029239766081863</v>
      </c>
      <c r="AJ186" s="12">
        <v>0.12913499819037288</v>
      </c>
      <c r="AK186" s="12">
        <v>0.23010803564387672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31082.91647</v>
      </c>
      <c r="G187" s="9">
        <v>35414.760470000001</v>
      </c>
      <c r="H187" s="8">
        <v>1.12859</v>
      </c>
      <c r="I187" s="8">
        <v>4.5547899999999997</v>
      </c>
      <c r="J187" s="8">
        <v>5.1609400000000001</v>
      </c>
      <c r="K187" s="8">
        <v>1.0847199999999999</v>
      </c>
      <c r="L187" s="8">
        <v>6.8859399999999997</v>
      </c>
      <c r="M187" s="8">
        <v>2.4305400000000001</v>
      </c>
      <c r="N187" s="12">
        <v>0.17617999999999998</v>
      </c>
      <c r="O187" s="12">
        <v>0.403862</v>
      </c>
      <c r="P187" s="12">
        <v>0.36487999999999998</v>
      </c>
      <c r="Q187" s="12">
        <v>0.446905</v>
      </c>
      <c r="R187" s="12">
        <v>0.536879</v>
      </c>
      <c r="S187" s="12">
        <v>0.56318100000000004</v>
      </c>
      <c r="T187" s="12">
        <v>0.302788</v>
      </c>
      <c r="U187" s="12">
        <v>0.27911900000000001</v>
      </c>
      <c r="V187" s="12">
        <v>0.25427</v>
      </c>
      <c r="W187" s="12">
        <v>0.187136</v>
      </c>
      <c r="X187" s="12">
        <v>9.3703000000000009E-2</v>
      </c>
      <c r="Y187" s="12">
        <v>9.090899999999999E-2</v>
      </c>
      <c r="Z187" s="12">
        <v>0.25236900000000001</v>
      </c>
      <c r="AA187" s="12">
        <v>0.55135900000000004</v>
      </c>
      <c r="AB187" s="12">
        <v>0.31000499999999998</v>
      </c>
      <c r="AC187" s="12">
        <v>0.45306000000000002</v>
      </c>
      <c r="AD187" s="12">
        <v>0.40560400000000002</v>
      </c>
      <c r="AE187" s="12">
        <v>0.28856199999999999</v>
      </c>
      <c r="AF187" s="12">
        <v>1.7520000000000001E-2</v>
      </c>
      <c r="AG187" s="12">
        <v>2.6808999999999999E-2</v>
      </c>
      <c r="AH187" s="12">
        <v>7.0812E-2</v>
      </c>
      <c r="AI187" s="12">
        <v>9.0362021205463883E-2</v>
      </c>
      <c r="AJ187" s="12">
        <v>0.16897081413210446</v>
      </c>
      <c r="AK187" s="12">
        <v>0.18265644426025696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30641.87053</v>
      </c>
      <c r="G188" s="9">
        <v>36903.470529999999</v>
      </c>
      <c r="H188" s="8">
        <v>1.6471199999999999</v>
      </c>
      <c r="I188" s="8">
        <v>14.170210000000001</v>
      </c>
      <c r="J188" s="8">
        <v>16.376069999999999</v>
      </c>
      <c r="K188" s="8">
        <v>1.3691199999999999</v>
      </c>
      <c r="L188" s="8">
        <v>17.58202</v>
      </c>
      <c r="M188" s="8">
        <v>2.7044199999999998</v>
      </c>
      <c r="N188" s="12">
        <v>6.6684999999999994E-2</v>
      </c>
      <c r="O188" s="12">
        <v>3.8425000000000001E-2</v>
      </c>
      <c r="P188" s="12">
        <v>1.9241999999999999E-2</v>
      </c>
      <c r="Q188" s="12">
        <v>3.9973000000000002E-2</v>
      </c>
      <c r="R188" s="12">
        <v>0.28839400000000004</v>
      </c>
      <c r="S188" s="12">
        <v>0.29160599999999998</v>
      </c>
      <c r="T188" s="12">
        <v>0.13442500000000002</v>
      </c>
      <c r="U188" s="12">
        <v>0.1137</v>
      </c>
      <c r="V188" s="12">
        <v>0.100712</v>
      </c>
      <c r="W188" s="12">
        <v>7.8738000000000002E-2</v>
      </c>
      <c r="X188" s="12">
        <v>2.9033000000000003E-2</v>
      </c>
      <c r="Y188" s="12">
        <v>2.8839E-2</v>
      </c>
      <c r="Z188" s="12">
        <v>5.1444000000000004E-2</v>
      </c>
      <c r="AA188" s="12">
        <v>0.16970400000000002</v>
      </c>
      <c r="AB188" s="12">
        <v>6.8292000000000005E-2</v>
      </c>
      <c r="AC188" s="12">
        <v>3.67123</v>
      </c>
      <c r="AD188" s="12">
        <v>0.92006900000000003</v>
      </c>
      <c r="AE188" s="12">
        <v>0.47918500000000003</v>
      </c>
      <c r="AF188" s="12">
        <v>3.2404000000000002E-2</v>
      </c>
      <c r="AG188" s="12">
        <v>6.8973000000000007E-2</v>
      </c>
      <c r="AH188" s="12">
        <v>0</v>
      </c>
      <c r="AI188" s="12">
        <v>7.0466949666464496E-2</v>
      </c>
      <c r="AJ188" s="12">
        <v>0.11088735053492771</v>
      </c>
      <c r="AK188" s="12">
        <v>-4.5300113250279495E-4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41950.929450000003</v>
      </c>
      <c r="G189" s="9">
        <v>56082.929450000003</v>
      </c>
      <c r="H189" s="8">
        <v>1.0930200000000001</v>
      </c>
      <c r="I189" s="8">
        <v>4.73034</v>
      </c>
      <c r="J189" s="8">
        <v>6.9607700000000001</v>
      </c>
      <c r="K189" s="8">
        <v>0.82304999999999995</v>
      </c>
      <c r="L189" s="8">
        <v>7.3611800000000001</v>
      </c>
      <c r="M189" s="8">
        <v>2.5519099999999999</v>
      </c>
      <c r="N189" s="12">
        <v>8.7735000000000007E-2</v>
      </c>
      <c r="O189" s="12">
        <v>0.11673799999999999</v>
      </c>
      <c r="P189" s="12">
        <v>0.24641300000000002</v>
      </c>
      <c r="Q189" s="12">
        <v>0.20000199999999999</v>
      </c>
      <c r="R189" s="12">
        <v>0.34533700000000001</v>
      </c>
      <c r="S189" s="12">
        <v>0</v>
      </c>
      <c r="T189" s="12">
        <v>0.19605899999999998</v>
      </c>
      <c r="U189" s="12">
        <v>0.19958799999999999</v>
      </c>
      <c r="V189" s="12">
        <v>0.14952299999999999</v>
      </c>
      <c r="W189" s="12">
        <v>0.114812</v>
      </c>
      <c r="X189" s="12">
        <v>8.3809999999999996E-2</v>
      </c>
      <c r="Y189" s="12">
        <v>7.549800000000001E-2</v>
      </c>
      <c r="Z189" s="12">
        <v>8.2545999999999994E-2</v>
      </c>
      <c r="AA189" s="12">
        <v>0.40354000000000001</v>
      </c>
      <c r="AB189" s="12">
        <v>0.15278</v>
      </c>
      <c r="AC189" s="12">
        <v>1.4600299999999999</v>
      </c>
      <c r="AD189" s="12">
        <v>0.86850899999999998</v>
      </c>
      <c r="AE189" s="12">
        <v>0.464814</v>
      </c>
      <c r="AF189" s="12">
        <v>4.9364999999999999E-2</v>
      </c>
      <c r="AG189" s="12">
        <v>8.7597000000000008E-2</v>
      </c>
      <c r="AH189" s="12">
        <v>0.32847399999999999</v>
      </c>
      <c r="AI189" s="12">
        <v>7.5056861258529173E-2</v>
      </c>
      <c r="AJ189" s="12">
        <v>-3.1751451007169695E-2</v>
      </c>
      <c r="AK189" s="12">
        <v>-0.10691229727601947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40704.462679999997</v>
      </c>
      <c r="G190" s="9">
        <v>51888.462679999997</v>
      </c>
      <c r="H190" s="8">
        <v>8.0609699999999993</v>
      </c>
      <c r="I190" s="8">
        <v>22.005289999999999</v>
      </c>
      <c r="J190" s="8">
        <v>24.498799999999999</v>
      </c>
      <c r="K190" s="8">
        <v>6.4500799999999998</v>
      </c>
      <c r="L190" s="8">
        <v>26.817910000000001</v>
      </c>
      <c r="M190" s="8" t="s">
        <v>65</v>
      </c>
      <c r="N190" s="12">
        <v>7.0730000000000003E-3</v>
      </c>
      <c r="O190" s="12">
        <v>3.3121999999999999E-2</v>
      </c>
      <c r="P190" s="12">
        <v>3.9588999999999999E-2</v>
      </c>
      <c r="Q190" s="12">
        <v>6.1586000000000002E-2</v>
      </c>
      <c r="R190" s="12">
        <v>-8.4180000000000001E-3</v>
      </c>
      <c r="S190" s="12">
        <v>0.15451800000000002</v>
      </c>
      <c r="T190" s="12">
        <v>0.48086199999999996</v>
      </c>
      <c r="U190" s="12">
        <v>0.34948300000000004</v>
      </c>
      <c r="V190" s="12">
        <v>0.32457399999999997</v>
      </c>
      <c r="W190" s="12">
        <v>0.23921600000000001</v>
      </c>
      <c r="X190" s="12">
        <v>0.209845</v>
      </c>
      <c r="Y190" s="12">
        <v>0.15754099999999999</v>
      </c>
      <c r="Z190" s="12">
        <v>0.22603200000000001</v>
      </c>
      <c r="AA190" s="12" t="e">
        <v>#VALUE!</v>
      </c>
      <c r="AB190" s="12">
        <v>0.34445500000000001</v>
      </c>
      <c r="AC190" s="12">
        <v>5.23522</v>
      </c>
      <c r="AD190" s="12" t="e">
        <v>#VALUE!</v>
      </c>
      <c r="AE190" s="12">
        <v>3.1770670000000001</v>
      </c>
      <c r="AF190" s="12">
        <v>1.4402E-2</v>
      </c>
      <c r="AG190" s="12">
        <v>3.6537E-2</v>
      </c>
      <c r="AH190" s="12">
        <v>0.37587300000000001</v>
      </c>
      <c r="AI190" s="12">
        <v>0.12692744684304502</v>
      </c>
      <c r="AJ190" s="12">
        <v>0.1230993206082176</v>
      </c>
      <c r="AK190" s="12">
        <v>0.18734501923899116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49555.575709999997</v>
      </c>
      <c r="G191" s="9">
        <v>51330.575709999997</v>
      </c>
      <c r="H191" s="8">
        <v>4.2029500000000004</v>
      </c>
      <c r="I191" s="8">
        <v>7.7720599999999997</v>
      </c>
      <c r="J191" s="8">
        <v>13.07452</v>
      </c>
      <c r="K191" s="8">
        <v>4.0676300000000003</v>
      </c>
      <c r="L191" s="8">
        <v>25.191749999999999</v>
      </c>
      <c r="M191" s="8">
        <v>2.1791100000000001</v>
      </c>
      <c r="N191" s="12">
        <v>0.12842599999999998</v>
      </c>
      <c r="O191" s="12">
        <v>0.102858</v>
      </c>
      <c r="P191" s="12">
        <v>0.118266</v>
      </c>
      <c r="Q191" s="12">
        <v>7.5449000000000002E-2</v>
      </c>
      <c r="R191" s="12" t="e">
        <v>#VALUE!</v>
      </c>
      <c r="S191" s="12" t="e">
        <v>#VALUE!</v>
      </c>
      <c r="T191" s="12">
        <v>0.40795200000000004</v>
      </c>
      <c r="U191" s="12">
        <v>0.36957900000000005</v>
      </c>
      <c r="V191" s="12">
        <v>0.168793</v>
      </c>
      <c r="W191" s="12">
        <v>9.5401000000000014E-2</v>
      </c>
      <c r="X191" s="12">
        <v>0.16072399999999998</v>
      </c>
      <c r="Y191" s="12">
        <v>0.14671200000000001</v>
      </c>
      <c r="Z191" s="12">
        <v>3.1473000000000001E-2</v>
      </c>
      <c r="AA191" s="12">
        <v>7.6949999999999996E-3</v>
      </c>
      <c r="AB191" s="12">
        <v>4.3898E-2</v>
      </c>
      <c r="AC191" s="12">
        <v>12.11923</v>
      </c>
      <c r="AD191" s="12">
        <v>0.288275</v>
      </c>
      <c r="AE191" s="12">
        <v>0.22376799999999999</v>
      </c>
      <c r="AF191" s="12">
        <v>3.5472000000000004E-2</v>
      </c>
      <c r="AG191" s="12">
        <v>0.77460800000000007</v>
      </c>
      <c r="AH191" s="12">
        <v>1.506861</v>
      </c>
      <c r="AI191" s="12">
        <v>0.15129014293669951</v>
      </c>
      <c r="AJ191" s="12">
        <v>0.15795369678864835</v>
      </c>
      <c r="AK191" s="12">
        <v>-2.1148989898989834E-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47003.566709999999</v>
      </c>
      <c r="G192" s="9">
        <v>54857.566709999999</v>
      </c>
      <c r="H192" s="8">
        <v>2.7327699999999999</v>
      </c>
      <c r="I192" s="8">
        <v>17.347639999999998</v>
      </c>
      <c r="J192" s="8">
        <v>20.890160000000002</v>
      </c>
      <c r="K192" s="8">
        <v>2.3459500000000002</v>
      </c>
      <c r="L192" s="8">
        <v>21.759609999999999</v>
      </c>
      <c r="M192" s="8">
        <v>6.8123800000000001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1466</v>
      </c>
      <c r="U192" s="12">
        <v>0.14097799999999999</v>
      </c>
      <c r="V192" s="12">
        <v>0.124581</v>
      </c>
      <c r="W192" s="12">
        <v>8.0724999999999991E-2</v>
      </c>
      <c r="X192" s="12">
        <v>1.2370000000000001E-2</v>
      </c>
      <c r="Y192" s="12">
        <v>2.6979999999999999E-3</v>
      </c>
      <c r="Z192" s="12">
        <v>6.2615000000000004E-2</v>
      </c>
      <c r="AA192" s="12">
        <v>0.24882899999999999</v>
      </c>
      <c r="AB192" s="12">
        <v>9.1569999999999999E-2</v>
      </c>
      <c r="AC192" s="12">
        <v>4.2994199999999996</v>
      </c>
      <c r="AD192" s="12">
        <v>1.4594020000000001</v>
      </c>
      <c r="AE192" s="12">
        <v>0.59339699999999995</v>
      </c>
      <c r="AF192" s="12">
        <v>1.1061000000000001E-2</v>
      </c>
      <c r="AG192" s="12">
        <v>0</v>
      </c>
      <c r="AH192" s="12">
        <v>0.25059999999999999</v>
      </c>
      <c r="AI192" s="12">
        <v>1.1940298507462588E-2</v>
      </c>
      <c r="AJ192" s="12">
        <v>3.3930613800991161E-2</v>
      </c>
      <c r="AK192" s="12">
        <v>0.11788953009068415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59462.771999999997</v>
      </c>
      <c r="G193" s="9">
        <v>60734.771999999997</v>
      </c>
      <c r="H193" s="8">
        <v>14.19037</v>
      </c>
      <c r="I193" s="8">
        <v>61.24</v>
      </c>
      <c r="J193" s="8">
        <v>86.026589999999999</v>
      </c>
      <c r="K193" s="8">
        <v>13.133179999999999</v>
      </c>
      <c r="L193" s="8">
        <v>62.280389999999997</v>
      </c>
      <c r="M193" s="8">
        <v>5.6385399999999999</v>
      </c>
      <c r="N193" s="12">
        <v>0.12543100000000001</v>
      </c>
      <c r="O193" s="12">
        <v>0.120645</v>
      </c>
      <c r="P193" s="12">
        <v>7.521499999999999E-2</v>
      </c>
      <c r="Q193" s="12">
        <v>7.0846999999999993E-2</v>
      </c>
      <c r="R193" s="12">
        <v>0.15384399999999998</v>
      </c>
      <c r="S193" s="12">
        <v>0.154389</v>
      </c>
      <c r="T193" s="12">
        <v>0.702102</v>
      </c>
      <c r="U193" s="12">
        <v>0.241588</v>
      </c>
      <c r="V193" s="12">
        <v>0.192056</v>
      </c>
      <c r="W193" s="12">
        <v>0.21191500000000002</v>
      </c>
      <c r="X193" s="12">
        <v>0.36466099999999996</v>
      </c>
      <c r="Y193" s="12">
        <v>0.36396000000000001</v>
      </c>
      <c r="Z193" s="12">
        <v>4.5732999999999996E-2</v>
      </c>
      <c r="AA193" s="12">
        <v>0.118616</v>
      </c>
      <c r="AB193" s="12">
        <v>5.2064000000000006E-2</v>
      </c>
      <c r="AC193" s="12">
        <v>3.3691900000000001</v>
      </c>
      <c r="AD193" s="12">
        <v>0.23949699999999999</v>
      </c>
      <c r="AE193" s="12">
        <v>0.19322099999999998</v>
      </c>
      <c r="AF193" s="12">
        <v>0</v>
      </c>
      <c r="AG193" s="12">
        <v>0</v>
      </c>
      <c r="AH193" s="12">
        <v>0</v>
      </c>
      <c r="AI193" s="12">
        <v>6.3691774310797866E-2</v>
      </c>
      <c r="AJ193" s="12">
        <v>-3.6470469050754684E-2</v>
      </c>
      <c r="AK193" s="12">
        <v>-0.19861816190255521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33277.666830000002</v>
      </c>
      <c r="G194" s="9">
        <v>51667.666830000002</v>
      </c>
      <c r="H194" s="8">
        <v>0.38108999999999998</v>
      </c>
      <c r="I194" s="8">
        <v>8.0869700000000009</v>
      </c>
      <c r="J194" s="8">
        <v>19.571090000000002</v>
      </c>
      <c r="K194" s="8">
        <v>0.25053999999999998</v>
      </c>
      <c r="L194" s="8">
        <v>34.171050000000001</v>
      </c>
      <c r="M194" s="8">
        <v>3.5089700000000001</v>
      </c>
      <c r="N194" s="12">
        <v>3.5473999999999999E-2</v>
      </c>
      <c r="O194" s="12">
        <v>3.2668000000000003E-2</v>
      </c>
      <c r="P194" s="12">
        <v>-1.1487000000000001E-2</v>
      </c>
      <c r="Q194" s="12">
        <v>-5.7619999999999998E-2</v>
      </c>
      <c r="R194" s="12">
        <v>-0.12962199999999999</v>
      </c>
      <c r="S194" s="12">
        <v>-8.6376000000000008E-2</v>
      </c>
      <c r="T194" s="12">
        <v>0.22831299999999999</v>
      </c>
      <c r="U194" s="12">
        <v>4.0928000000000006E-2</v>
      </c>
      <c r="V194" s="12">
        <v>1.9472E-2</v>
      </c>
      <c r="W194" s="12">
        <v>7.4710000000000002E-3</v>
      </c>
      <c r="X194" s="12">
        <v>3.0144999999999998E-2</v>
      </c>
      <c r="Y194" s="12">
        <v>2.7637000000000002E-2</v>
      </c>
      <c r="Z194" s="12">
        <v>3.3572000000000005E-2</v>
      </c>
      <c r="AA194" s="12">
        <v>0.10453</v>
      </c>
      <c r="AB194" s="12">
        <v>5.4176000000000002E-2</v>
      </c>
      <c r="AC194" s="12">
        <v>3.1108799999999999</v>
      </c>
      <c r="AD194" s="12">
        <v>2.1816450000000001</v>
      </c>
      <c r="AE194" s="12">
        <v>0.685697</v>
      </c>
      <c r="AF194" s="12">
        <v>1.8559000000000003E-2</v>
      </c>
      <c r="AG194" s="12">
        <v>0.116537</v>
      </c>
      <c r="AH194" s="12">
        <v>0.56465900000000002</v>
      </c>
      <c r="AI194" s="12">
        <v>0.12559064909226558</v>
      </c>
      <c r="AJ194" s="12">
        <v>0.15636177823198771</v>
      </c>
      <c r="AK194" s="12">
        <v>0.17956737034141268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31200.96732</v>
      </c>
      <c r="G195" s="9">
        <v>33504.967320000003</v>
      </c>
      <c r="H195" s="8">
        <v>1.39598</v>
      </c>
      <c r="I195" s="8">
        <v>8.8258100000000006</v>
      </c>
      <c r="J195" s="8">
        <v>11.400119999999999</v>
      </c>
      <c r="K195" s="8">
        <v>1.3258300000000001</v>
      </c>
      <c r="L195" s="8">
        <v>14.34135</v>
      </c>
      <c r="M195" s="8">
        <v>3.8605499999999999</v>
      </c>
      <c r="N195" s="12">
        <v>6.5284999999999996E-2</v>
      </c>
      <c r="O195" s="12">
        <v>5.0197000000000006E-2</v>
      </c>
      <c r="P195" s="12">
        <v>5.1658999999999997E-2</v>
      </c>
      <c r="Q195" s="12">
        <v>5.3391000000000001E-2</v>
      </c>
      <c r="R195" s="12">
        <v>8.8589000000000001E-2</v>
      </c>
      <c r="S195" s="12">
        <v>0.121631</v>
      </c>
      <c r="T195" s="12">
        <v>0.23708400000000002</v>
      </c>
      <c r="U195" s="12">
        <v>0.12359999999999999</v>
      </c>
      <c r="V195" s="12">
        <v>9.6165E-2</v>
      </c>
      <c r="W195" s="12">
        <v>8.8714000000000001E-2</v>
      </c>
      <c r="X195" s="12">
        <v>4.1203000000000004E-2</v>
      </c>
      <c r="Y195" s="12">
        <v>3.8440000000000002E-2</v>
      </c>
      <c r="Z195" s="12">
        <v>6.2319000000000006E-2</v>
      </c>
      <c r="AA195" s="12">
        <v>0.23534500000000003</v>
      </c>
      <c r="AB195" s="12">
        <v>0.10431699999999999</v>
      </c>
      <c r="AC195" s="12">
        <v>1.82866</v>
      </c>
      <c r="AD195" s="12">
        <v>0.49271299999999996</v>
      </c>
      <c r="AE195" s="12">
        <v>0.33007900000000001</v>
      </c>
      <c r="AF195" s="12">
        <v>2.6587999999999997E-2</v>
      </c>
      <c r="AG195" s="12">
        <v>6.9610000000000005E-2</v>
      </c>
      <c r="AH195" s="12">
        <v>0.37963299999999994</v>
      </c>
      <c r="AI195" s="12">
        <v>4.3133129303748907E-2</v>
      </c>
      <c r="AJ195" s="12">
        <v>-4.3077732935602797E-2</v>
      </c>
      <c r="AK195" s="12">
        <v>-9.7998676811114849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41852.428359999998</v>
      </c>
      <c r="G196" s="9">
        <v>51848.428359999998</v>
      </c>
      <c r="H196" s="8">
        <v>2.3364600000000002</v>
      </c>
      <c r="I196" s="8">
        <v>8.7819199999999995</v>
      </c>
      <c r="J196" s="8">
        <v>19.90343</v>
      </c>
      <c r="K196" s="8">
        <v>2.17476</v>
      </c>
      <c r="L196" s="8">
        <v>32.790430000000001</v>
      </c>
      <c r="M196" s="8">
        <v>1.57145</v>
      </c>
      <c r="N196" s="12">
        <v>-0.19134200000000001</v>
      </c>
      <c r="O196" s="12">
        <v>-0.110234</v>
      </c>
      <c r="P196" s="12">
        <v>-0.12997999999999998</v>
      </c>
      <c r="Q196" s="12">
        <v>-0.13028399999999998</v>
      </c>
      <c r="R196" s="12">
        <v>8.4137000000000003E-2</v>
      </c>
      <c r="S196" s="12">
        <v>-0.21094399999999999</v>
      </c>
      <c r="T196" s="12">
        <v>0.35128799999999999</v>
      </c>
      <c r="U196" s="12">
        <v>0.246141</v>
      </c>
      <c r="V196" s="12">
        <v>0.16237300000000002</v>
      </c>
      <c r="W196" s="12">
        <v>0.38833799999999996</v>
      </c>
      <c r="X196" s="12">
        <v>0.73482200000000009</v>
      </c>
      <c r="Y196" s="12">
        <v>0.71511799999999992</v>
      </c>
      <c r="Z196" s="12">
        <v>2.8984999999999997E-2</v>
      </c>
      <c r="AA196" s="12">
        <v>5.4566999999999997E-2</v>
      </c>
      <c r="AB196" s="12">
        <v>3.6183E-2</v>
      </c>
      <c r="AC196" s="12">
        <v>2.8255499999999998</v>
      </c>
      <c r="AD196" s="12">
        <v>0.416155</v>
      </c>
      <c r="AE196" s="12">
        <v>0.29386200000000001</v>
      </c>
      <c r="AF196" s="12">
        <v>1.4855E-2</v>
      </c>
      <c r="AG196" s="12">
        <v>-0.26303300000000002</v>
      </c>
      <c r="AH196" s="12">
        <v>9.7417000000000004E-2</v>
      </c>
      <c r="AI196" s="12">
        <v>9.472828296517144E-2</v>
      </c>
      <c r="AJ196" s="12">
        <v>0.16852307247215403</v>
      </c>
      <c r="AK196" s="12">
        <v>2.5257012311207028E-2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45063.364730000001</v>
      </c>
      <c r="G197" s="9">
        <v>79026.364730000001</v>
      </c>
      <c r="H197" s="8">
        <v>0.59638000000000002</v>
      </c>
      <c r="I197" s="8">
        <v>9.1212300000000006</v>
      </c>
      <c r="J197" s="8">
        <v>24.882359999999998</v>
      </c>
      <c r="K197" s="8">
        <v>0.34040999999999999</v>
      </c>
      <c r="L197" s="8">
        <v>22.678260000000002</v>
      </c>
      <c r="M197" s="8">
        <v>1.9274</v>
      </c>
      <c r="N197" s="12">
        <v>2.9309999999999999E-2</v>
      </c>
      <c r="O197" s="12">
        <v>-3.81E-3</v>
      </c>
      <c r="P197" s="12">
        <v>-6.1359000000000004E-2</v>
      </c>
      <c r="Q197" s="12">
        <v>-8.7827000000000002E-2</v>
      </c>
      <c r="R197" s="12">
        <v>9.3265999999999988E-2</v>
      </c>
      <c r="S197" s="12">
        <v>0.12729699999999999</v>
      </c>
      <c r="T197" s="12">
        <v>0.21494800000000003</v>
      </c>
      <c r="U197" s="12">
        <v>4.2030000000000005E-2</v>
      </c>
      <c r="V197" s="12">
        <v>2.9331999999999997E-2</v>
      </c>
      <c r="W197" s="12">
        <v>4.7638999999999994E-2</v>
      </c>
      <c r="X197" s="12">
        <v>2.8527E-2</v>
      </c>
      <c r="Y197" s="12">
        <v>2.6484999999999998E-2</v>
      </c>
      <c r="Z197" s="12">
        <v>2.6651999999999999E-2</v>
      </c>
      <c r="AA197" s="12">
        <v>0.21708</v>
      </c>
      <c r="AB197" s="12">
        <v>3.6597999999999999E-2</v>
      </c>
      <c r="AC197" s="12">
        <v>3.8248799999999998</v>
      </c>
      <c r="AD197" s="12">
        <v>1.1756870000000001</v>
      </c>
      <c r="AE197" s="12">
        <v>0.54037500000000005</v>
      </c>
      <c r="AF197" s="12">
        <v>3.6617999999999998E-2</v>
      </c>
      <c r="AG197" s="12">
        <v>5.1547000000000003E-2</v>
      </c>
      <c r="AH197" s="12">
        <v>0.25272099999999997</v>
      </c>
      <c r="AI197" s="12">
        <v>0.19304666056724606</v>
      </c>
      <c r="AJ197" s="12">
        <v>0.11452991452991457</v>
      </c>
      <c r="AK197" s="12">
        <v>8.283163794893067E-2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27658.842339999999</v>
      </c>
      <c r="G198" s="9">
        <v>33278.188340000001</v>
      </c>
      <c r="H198" s="8">
        <v>0.15551000000000001</v>
      </c>
      <c r="I198" s="8">
        <v>9.9005100000000006</v>
      </c>
      <c r="J198" s="8">
        <v>12.440390000000001</v>
      </c>
      <c r="K198" s="8">
        <v>0.12787999999999999</v>
      </c>
      <c r="L198" s="8">
        <v>17.982410000000002</v>
      </c>
      <c r="M198" s="8">
        <v>123.80794</v>
      </c>
      <c r="N198" s="12">
        <v>8.3139000000000005E-2</v>
      </c>
      <c r="O198" s="12">
        <v>0.118118</v>
      </c>
      <c r="P198" s="12">
        <v>9.1356000000000007E-2</v>
      </c>
      <c r="Q198" s="12">
        <v>9.4754000000000005E-2</v>
      </c>
      <c r="R198" s="12">
        <v>3.7079000000000001E-2</v>
      </c>
      <c r="S198" s="12">
        <v>5.1933999999999994E-2</v>
      </c>
      <c r="T198" s="12">
        <v>3.3389000000000002E-2</v>
      </c>
      <c r="U198" s="12">
        <v>1.5157E-2</v>
      </c>
      <c r="V198" s="12">
        <v>1.2535000000000001E-2</v>
      </c>
      <c r="W198" s="12">
        <v>7.3000000000000001E-3</v>
      </c>
      <c r="X198" s="12">
        <v>9.3650000000000001E-3</v>
      </c>
      <c r="Y198" s="12">
        <v>8.8380000000000004E-3</v>
      </c>
      <c r="Z198" s="12">
        <v>3.3499000000000001E-2</v>
      </c>
      <c r="AA198" s="12">
        <v>36.067050999999999</v>
      </c>
      <c r="AB198" s="12">
        <v>0.27351600000000004</v>
      </c>
      <c r="AC198" s="12">
        <v>2.13178</v>
      </c>
      <c r="AD198" s="12">
        <v>13.289983999999999</v>
      </c>
      <c r="AE198" s="12">
        <v>0.93001999999999996</v>
      </c>
      <c r="AF198" s="12">
        <v>1.3846000000000001E-2</v>
      </c>
      <c r="AG198" s="12">
        <v>5.1463000000000002E-2</v>
      </c>
      <c r="AH198" s="12">
        <v>0.232987</v>
      </c>
      <c r="AI198" s="12">
        <v>0.16488429172510499</v>
      </c>
      <c r="AJ198" s="12">
        <v>0.10917285702362056</v>
      </c>
      <c r="AK198" s="12">
        <v>0.13951294803635728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31211.773819999999</v>
      </c>
      <c r="G199" s="9">
        <v>28568.355820000001</v>
      </c>
      <c r="H199" s="8">
        <v>15.18187</v>
      </c>
      <c r="I199" s="8">
        <v>55.306510000000003</v>
      </c>
      <c r="J199" s="8">
        <v>82.291139999999999</v>
      </c>
      <c r="K199" s="8">
        <v>16.46011</v>
      </c>
      <c r="L199" s="8">
        <v>131.54938000000001</v>
      </c>
      <c r="M199" s="8">
        <v>5.5704700000000003</v>
      </c>
      <c r="N199" s="12">
        <v>0.18340900000000002</v>
      </c>
      <c r="O199" s="12">
        <v>0.19042000000000001</v>
      </c>
      <c r="P199" s="12">
        <v>0.21603800000000001</v>
      </c>
      <c r="Q199" s="12">
        <v>0.244365</v>
      </c>
      <c r="R199" s="12">
        <v>0.28022999999999998</v>
      </c>
      <c r="S199" s="12">
        <v>0.230796</v>
      </c>
      <c r="T199" s="12">
        <v>0.81624600000000003</v>
      </c>
      <c r="U199" s="12">
        <v>0.29416399999999998</v>
      </c>
      <c r="V199" s="12">
        <v>0.22237999999999999</v>
      </c>
      <c r="W199" s="12">
        <v>0.15048500000000001</v>
      </c>
      <c r="X199" s="12">
        <v>0.20358799999999999</v>
      </c>
      <c r="Y199" s="12">
        <v>0.19439599999999999</v>
      </c>
      <c r="Z199" s="12">
        <v>3.8131999999999999E-2</v>
      </c>
      <c r="AA199" s="12">
        <v>5.2774999999999996E-2</v>
      </c>
      <c r="AB199" s="12">
        <v>4.0556000000000002E-2</v>
      </c>
      <c r="AC199" s="12">
        <v>1.4945600000000001</v>
      </c>
      <c r="AD199" s="12">
        <v>0.194966</v>
      </c>
      <c r="AE199" s="12">
        <v>0.163156</v>
      </c>
      <c r="AF199" s="12">
        <v>0</v>
      </c>
      <c r="AG199" s="12">
        <v>0</v>
      </c>
      <c r="AH199" s="12">
        <v>0</v>
      </c>
      <c r="AI199" s="12">
        <v>5.0511763923966502E-2</v>
      </c>
      <c r="AJ199" s="12">
        <v>-9.9578443659564697E-2</v>
      </c>
      <c r="AK199" s="12">
        <v>-4.2988617098571047E-2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35153.770729999997</v>
      </c>
      <c r="G200" s="9">
        <v>50749.770729999997</v>
      </c>
      <c r="H200" s="8">
        <v>10.57728</v>
      </c>
      <c r="I200" s="8">
        <v>24.659749999999999</v>
      </c>
      <c r="J200" s="8">
        <v>28.575320000000001</v>
      </c>
      <c r="K200" s="8">
        <v>7.7446299999999999</v>
      </c>
      <c r="L200" s="8">
        <v>61.217059999999996</v>
      </c>
      <c r="M200" s="8" t="s">
        <v>65</v>
      </c>
      <c r="N200" s="12">
        <v>8.6328999999999989E-2</v>
      </c>
      <c r="O200" s="12">
        <v>7.7165999999999998E-2</v>
      </c>
      <c r="P200" s="12">
        <v>7.0457000000000006E-2</v>
      </c>
      <c r="Q200" s="12">
        <v>6.0735999999999998E-2</v>
      </c>
      <c r="R200" s="12">
        <v>3.0055999999999999E-2</v>
      </c>
      <c r="S200" s="12">
        <v>9.2999999999999997E-5</v>
      </c>
      <c r="T200" s="12">
        <v>0.53188800000000003</v>
      </c>
      <c r="U200" s="12">
        <v>0.42371799999999998</v>
      </c>
      <c r="V200" s="12">
        <v>0.37098700000000001</v>
      </c>
      <c r="W200" s="12">
        <v>0.14172499999999999</v>
      </c>
      <c r="X200" s="12">
        <v>0.29230899999999999</v>
      </c>
      <c r="Y200" s="12">
        <v>0.16144700000000001</v>
      </c>
      <c r="Z200" s="12">
        <v>5.9001999999999999E-2</v>
      </c>
      <c r="AA200" s="12" t="e">
        <v>#VALUE!</v>
      </c>
      <c r="AB200" s="12">
        <v>6.5438999999999997E-2</v>
      </c>
      <c r="AC200" s="12">
        <v>8.1868200000000009</v>
      </c>
      <c r="AD200" s="12" t="e">
        <v>#VALUE!</v>
      </c>
      <c r="AE200" s="12">
        <v>1.1665989999999999</v>
      </c>
      <c r="AF200" s="12">
        <v>0</v>
      </c>
      <c r="AG200" s="12">
        <v>0</v>
      </c>
      <c r="AH200" s="12">
        <v>0</v>
      </c>
      <c r="AI200" s="12">
        <v>0.14982742107450697</v>
      </c>
      <c r="AJ200" s="12">
        <v>-2.5500436493957945E-2</v>
      </c>
      <c r="AK200" s="12">
        <v>-3.8038219641993387E-2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4033.643810000001</v>
      </c>
      <c r="G201" s="9">
        <v>35310.643810000001</v>
      </c>
      <c r="H201" s="8">
        <v>9.7462400000000002</v>
      </c>
      <c r="I201" s="8">
        <v>30.231719999999999</v>
      </c>
      <c r="J201" s="8">
        <v>33.661239999999999</v>
      </c>
      <c r="K201" s="8">
        <v>9.6274899999999999</v>
      </c>
      <c r="L201" s="8">
        <v>45.535820000000001</v>
      </c>
      <c r="M201" s="8">
        <v>11.91489</v>
      </c>
      <c r="N201" s="12">
        <v>3.6463000000000002E-2</v>
      </c>
      <c r="O201" s="12">
        <v>1.1134E-2</v>
      </c>
      <c r="P201" s="12">
        <v>5.777E-3</v>
      </c>
      <c r="Q201" s="12">
        <v>2.1099999999999999E-3</v>
      </c>
      <c r="R201" s="12">
        <v>-6.1414999999999997E-2</v>
      </c>
      <c r="S201" s="12">
        <v>-5.4162999999999996E-2</v>
      </c>
      <c r="T201" s="12">
        <v>0.60474700000000003</v>
      </c>
      <c r="U201" s="12">
        <v>0.31106800000000001</v>
      </c>
      <c r="V201" s="12">
        <v>0.28953899999999999</v>
      </c>
      <c r="W201" s="12">
        <v>0.211703</v>
      </c>
      <c r="X201" s="12">
        <v>0.18454999999999999</v>
      </c>
      <c r="Y201" s="12">
        <v>0.17040400000000003</v>
      </c>
      <c r="Z201" s="12">
        <v>0.101129</v>
      </c>
      <c r="AA201" s="12">
        <v>0.28802099999999997</v>
      </c>
      <c r="AB201" s="12">
        <v>0.126776</v>
      </c>
      <c r="AC201" s="12">
        <v>1.71784</v>
      </c>
      <c r="AD201" s="12">
        <v>0.80396800000000002</v>
      </c>
      <c r="AE201" s="12">
        <v>0.44566600000000001</v>
      </c>
      <c r="AF201" s="12">
        <v>1.0348E-2</v>
      </c>
      <c r="AG201" s="12">
        <v>5.7072999999999999E-2</v>
      </c>
      <c r="AH201" s="12">
        <v>0.44719599999999998</v>
      </c>
      <c r="AI201" s="12">
        <v>3.1426953567383897E-2</v>
      </c>
      <c r="AJ201" s="12">
        <v>8.4548972908603526E-2</v>
      </c>
      <c r="AK201" s="12">
        <v>-2.1225147770016051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41217.703820000002</v>
      </c>
      <c r="G202" s="9">
        <v>40752.986819999998</v>
      </c>
      <c r="H202" s="8">
        <v>8.2842099999999999</v>
      </c>
      <c r="I202" s="8">
        <v>26.607610000000001</v>
      </c>
      <c r="J202" s="8">
        <v>32.002960000000002</v>
      </c>
      <c r="K202" s="8">
        <v>8.4657499999999999</v>
      </c>
      <c r="L202" s="8">
        <v>44.31559</v>
      </c>
      <c r="M202" s="8">
        <v>12.05232</v>
      </c>
      <c r="N202" s="12">
        <v>0.11932999999999999</v>
      </c>
      <c r="O202" s="12">
        <v>0.171543</v>
      </c>
      <c r="P202" s="12">
        <v>0.19641600000000001</v>
      </c>
      <c r="Q202" s="12">
        <v>0.23527500000000001</v>
      </c>
      <c r="R202" s="12">
        <v>0.28453600000000001</v>
      </c>
      <c r="S202" s="12">
        <v>0.30239300000000002</v>
      </c>
      <c r="T202" s="12">
        <v>0.38064399999999998</v>
      </c>
      <c r="U202" s="12">
        <v>0.31419200000000003</v>
      </c>
      <c r="V202" s="12">
        <v>0.26474700000000001</v>
      </c>
      <c r="W202" s="12">
        <v>0.19678599999999999</v>
      </c>
      <c r="X202" s="12">
        <v>0.100747</v>
      </c>
      <c r="Y202" s="12">
        <v>0.10054199999999999</v>
      </c>
      <c r="Z202" s="12">
        <v>0.18926200000000001</v>
      </c>
      <c r="AA202" s="12">
        <v>0.29527799999999998</v>
      </c>
      <c r="AB202" s="12">
        <v>0.23458999999999999</v>
      </c>
      <c r="AC202" s="12">
        <v>0.11415</v>
      </c>
      <c r="AD202" s="12">
        <v>5.5096999999999993E-2</v>
      </c>
      <c r="AE202" s="12">
        <v>5.2220000000000003E-2</v>
      </c>
      <c r="AF202" s="12">
        <v>2.232E-3</v>
      </c>
      <c r="AG202" s="12">
        <v>0</v>
      </c>
      <c r="AH202" s="12">
        <v>8.9296E-2</v>
      </c>
      <c r="AI202" s="12">
        <v>2.2715598424747352E-2</v>
      </c>
      <c r="AJ202" s="12">
        <v>0.25513956501943769</v>
      </c>
      <c r="AK202" s="12">
        <v>0.38906976744186039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40378.522120000001</v>
      </c>
      <c r="G203" s="9">
        <v>40807.038119999997</v>
      </c>
      <c r="H203" s="8">
        <v>2.24891</v>
      </c>
      <c r="I203" s="8">
        <v>11.01751</v>
      </c>
      <c r="J203" s="8">
        <v>16.429770000000001</v>
      </c>
      <c r="K203" s="8">
        <v>2.2193299999999998</v>
      </c>
      <c r="L203" s="8">
        <v>25.592839999999999</v>
      </c>
      <c r="M203" s="8">
        <v>10.14761</v>
      </c>
      <c r="N203" s="12">
        <v>7.5544E-2</v>
      </c>
      <c r="O203" s="12">
        <v>7.7422000000000005E-2</v>
      </c>
      <c r="P203" s="12">
        <v>6.8983000000000003E-2</v>
      </c>
      <c r="Q203" s="12">
        <v>7.3879E-2</v>
      </c>
      <c r="R203" s="12">
        <v>8.0684000000000006E-2</v>
      </c>
      <c r="S203" s="12">
        <v>0.10420699999999999</v>
      </c>
      <c r="T203" s="12">
        <v>0.32484000000000002</v>
      </c>
      <c r="U203" s="12">
        <v>0.15662000000000001</v>
      </c>
      <c r="V203" s="12">
        <v>0.13688</v>
      </c>
      <c r="W203" s="12">
        <v>8.7832000000000007E-2</v>
      </c>
      <c r="X203" s="12">
        <v>8.5149000000000002E-2</v>
      </c>
      <c r="Y203" s="12">
        <v>8.2513000000000003E-2</v>
      </c>
      <c r="Z203" s="12">
        <v>0.117216</v>
      </c>
      <c r="AA203" s="12">
        <v>0.45520899999999997</v>
      </c>
      <c r="AB203" s="12">
        <v>0.16814000000000001</v>
      </c>
      <c r="AC203" s="12">
        <v>1.7317199999999999</v>
      </c>
      <c r="AD203" s="12">
        <v>1.4280189999999999</v>
      </c>
      <c r="AE203" s="12">
        <v>0.58814100000000002</v>
      </c>
      <c r="AF203" s="12">
        <v>9.9750000000000012E-3</v>
      </c>
      <c r="AG203" s="12">
        <v>0.161187</v>
      </c>
      <c r="AH203" s="12">
        <v>0.19106699999999999</v>
      </c>
      <c r="AI203" s="12">
        <v>8.9730142080671316E-2</v>
      </c>
      <c r="AJ203" s="12">
        <v>2.8715455936627832E-2</v>
      </c>
      <c r="AK203" s="12">
        <v>-9.4811881188118785E-2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55833.199119999997</v>
      </c>
      <c r="G204" s="9">
        <v>56651.892119999997</v>
      </c>
      <c r="H204" s="8">
        <v>18.069579999999998</v>
      </c>
      <c r="I204" s="8">
        <v>54.125889999999998</v>
      </c>
      <c r="J204" s="8">
        <v>61.71687</v>
      </c>
      <c r="K204" s="8">
        <v>17.92867</v>
      </c>
      <c r="L204" s="8">
        <v>75.527619999999999</v>
      </c>
      <c r="M204" s="8">
        <v>74.050730000000001</v>
      </c>
      <c r="N204" s="12">
        <v>0.12612199999999998</v>
      </c>
      <c r="O204" s="12">
        <v>0.14137</v>
      </c>
      <c r="P204" s="12">
        <v>0.19204399999999999</v>
      </c>
      <c r="Q204" s="12">
        <v>0.21468100000000001</v>
      </c>
      <c r="R204" s="12">
        <v>0.27387</v>
      </c>
      <c r="S204" s="12">
        <v>0.28653499999999998</v>
      </c>
      <c r="T204" s="12">
        <v>0.58762599999999998</v>
      </c>
      <c r="U204" s="12">
        <v>0.32239699999999999</v>
      </c>
      <c r="V204" s="12">
        <v>0.28986699999999999</v>
      </c>
      <c r="W204" s="12">
        <v>0.231652</v>
      </c>
      <c r="X204" s="12">
        <v>0.17199899999999999</v>
      </c>
      <c r="Y204" s="12">
        <v>0.16620499999999999</v>
      </c>
      <c r="Z204" s="12">
        <v>0.24621500000000002</v>
      </c>
      <c r="AA204" s="12">
        <v>1.1261730000000001</v>
      </c>
      <c r="AB204" s="12">
        <v>0.34704000000000002</v>
      </c>
      <c r="AC204" s="12">
        <v>1.10501</v>
      </c>
      <c r="AD204" s="12">
        <v>1.4942529999999998</v>
      </c>
      <c r="AE204" s="12">
        <v>0.599078</v>
      </c>
      <c r="AF204" s="12">
        <v>0</v>
      </c>
      <c r="AG204" s="12">
        <v>0</v>
      </c>
      <c r="AH204" s="12">
        <v>0</v>
      </c>
      <c r="AI204" s="12">
        <v>9.8440236883810206E-2</v>
      </c>
      <c r="AJ204" s="12">
        <v>5.5258181351966362E-2</v>
      </c>
      <c r="AK204" s="12">
        <v>1.5828448009873375E-2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34014.052409999997</v>
      </c>
      <c r="G205" s="9">
        <v>36484.461410000004</v>
      </c>
      <c r="H205" s="8">
        <v>6.9603999999999999</v>
      </c>
      <c r="I205" s="8">
        <v>23.425450000000001</v>
      </c>
      <c r="J205" s="8">
        <v>29.83709</v>
      </c>
      <c r="K205" s="8">
        <v>6.4688400000000001</v>
      </c>
      <c r="L205" s="8">
        <v>36.85087</v>
      </c>
      <c r="M205" s="8">
        <v>5.1863400000000004</v>
      </c>
      <c r="N205" s="12">
        <v>7.6305999999999999E-2</v>
      </c>
      <c r="O205" s="12">
        <v>8.1533999999999995E-2</v>
      </c>
      <c r="P205" s="12">
        <v>9.7089999999999996E-2</v>
      </c>
      <c r="Q205" s="12">
        <v>9.2360000000000012E-2</v>
      </c>
      <c r="R205" s="12">
        <v>0.14090900000000001</v>
      </c>
      <c r="S205" s="12">
        <v>0.14179700000000001</v>
      </c>
      <c r="T205" s="12">
        <v>0.344831</v>
      </c>
      <c r="U205" s="12">
        <v>0.28861000000000003</v>
      </c>
      <c r="V205" s="12">
        <v>0.23594400000000001</v>
      </c>
      <c r="W205" s="12">
        <v>0.17850000000000002</v>
      </c>
      <c r="X205" s="12">
        <v>0.15781100000000001</v>
      </c>
      <c r="Y205" s="12">
        <v>0.148753</v>
      </c>
      <c r="Z205" s="12">
        <v>7.3501999999999998E-2</v>
      </c>
      <c r="AA205" s="12">
        <v>0.15443899999999999</v>
      </c>
      <c r="AB205" s="12">
        <v>9.0234000000000009E-2</v>
      </c>
      <c r="AC205" s="12">
        <v>1.43441</v>
      </c>
      <c r="AD205" s="12">
        <v>0.39591599999999999</v>
      </c>
      <c r="AE205" s="12">
        <v>0.28362399999999999</v>
      </c>
      <c r="AF205" s="12">
        <v>5.4400000000000004E-3</v>
      </c>
      <c r="AG205" s="12">
        <v>0.17316099999999998</v>
      </c>
      <c r="AH205" s="12">
        <v>0.186449</v>
      </c>
      <c r="AI205" s="12">
        <v>8.2768777614138367E-2</v>
      </c>
      <c r="AJ205" s="12">
        <v>0.17669654289372594</v>
      </c>
      <c r="AK205" s="12">
        <v>8.9669482733066408E-2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30181.84216</v>
      </c>
      <c r="G206" s="9">
        <v>54707.84216</v>
      </c>
      <c r="H206" s="8">
        <v>4.13795</v>
      </c>
      <c r="I206" s="8">
        <v>11.89301</v>
      </c>
      <c r="J206" s="8">
        <v>21.795950000000001</v>
      </c>
      <c r="K206" s="8">
        <v>2.2220599999999999</v>
      </c>
      <c r="L206" s="8">
        <v>25.27365</v>
      </c>
      <c r="M206" s="8">
        <v>1.5073799999999999</v>
      </c>
      <c r="N206" s="12">
        <v>2.5212999999999999E-2</v>
      </c>
      <c r="O206" s="12">
        <v>5.2998999999999998E-2</v>
      </c>
      <c r="P206" s="12">
        <v>5.0639999999999998E-2</v>
      </c>
      <c r="Q206" s="12">
        <v>1.6976999999999999E-2</v>
      </c>
      <c r="R206" s="12">
        <v>1.5723000000000001E-2</v>
      </c>
      <c r="S206" s="12">
        <v>-1.3465E-2</v>
      </c>
      <c r="T206" s="12">
        <v>0.56069000000000002</v>
      </c>
      <c r="U206" s="12">
        <v>0.34512999999999999</v>
      </c>
      <c r="V206" s="12">
        <v>0.19654800000000003</v>
      </c>
      <c r="W206" s="12">
        <v>9.8420000000000007E-2</v>
      </c>
      <c r="X206" s="12">
        <v>-5.8277000000000002E-2</v>
      </c>
      <c r="Y206" s="12">
        <v>-0.10077799999999999</v>
      </c>
      <c r="Z206" s="12">
        <v>2.6664E-2</v>
      </c>
      <c r="AA206" s="12">
        <v>6.0555999999999999E-2</v>
      </c>
      <c r="AB206" s="12">
        <v>3.7330000000000002E-2</v>
      </c>
      <c r="AC206" s="12">
        <v>5.3073100000000002</v>
      </c>
      <c r="AD206" s="12">
        <v>1.2500979999999999</v>
      </c>
      <c r="AE206" s="12">
        <v>0.55557400000000001</v>
      </c>
      <c r="AF206" s="12">
        <v>3.6333000000000004E-2</v>
      </c>
      <c r="AG206" s="12">
        <v>2.9544999999999998E-2</v>
      </c>
      <c r="AH206" s="12">
        <v>0.76522999999999997</v>
      </c>
      <c r="AI206" s="12">
        <v>9.4688221709006815E-2</v>
      </c>
      <c r="AJ206" s="12">
        <v>0.19162011173184368</v>
      </c>
      <c r="AK206" s="12">
        <v>0.17731475093141991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38081.517769999999</v>
      </c>
      <c r="G207" s="9">
        <v>38722.335769999998</v>
      </c>
      <c r="H207" s="8">
        <v>11.562720000000001</v>
      </c>
      <c r="I207" s="8">
        <v>35.17098</v>
      </c>
      <c r="J207" s="8">
        <v>40.662039999999998</v>
      </c>
      <c r="K207" s="8">
        <v>11.317740000000001</v>
      </c>
      <c r="L207" s="8">
        <v>76.333860000000001</v>
      </c>
      <c r="M207" s="8">
        <v>12.54271</v>
      </c>
      <c r="N207" s="12">
        <v>0.118369</v>
      </c>
      <c r="O207" s="12">
        <v>0.11825799999999999</v>
      </c>
      <c r="P207" s="12">
        <v>0.146401</v>
      </c>
      <c r="Q207" s="12">
        <v>0.169289</v>
      </c>
      <c r="R207" s="12">
        <v>9.8207000000000003E-2</v>
      </c>
      <c r="S207" s="12">
        <v>9.0040999999999996E-2</v>
      </c>
      <c r="T207" s="12">
        <v>0.57867999999999997</v>
      </c>
      <c r="U207" s="12">
        <v>0.31555299999999997</v>
      </c>
      <c r="V207" s="12">
        <v>0.28332099999999999</v>
      </c>
      <c r="W207" s="12">
        <v>0.15157299999999999</v>
      </c>
      <c r="X207" s="12">
        <v>0.18426200000000001</v>
      </c>
      <c r="Y207" s="12">
        <v>0.18012699999999998</v>
      </c>
      <c r="Z207" s="12">
        <v>0.13103400000000001</v>
      </c>
      <c r="AA207" s="12">
        <v>0.17368099999999997</v>
      </c>
      <c r="AB207" s="12">
        <v>0.15609000000000001</v>
      </c>
      <c r="AC207" s="12">
        <v>0.72589999999999999</v>
      </c>
      <c r="AD207" s="12">
        <v>0.26602100000000001</v>
      </c>
      <c r="AE207" s="12">
        <v>0.21012400000000001</v>
      </c>
      <c r="AF207" s="12">
        <v>6.4489999999999999E-3</v>
      </c>
      <c r="AG207" s="12">
        <v>5.0457999999999996E-2</v>
      </c>
      <c r="AH207" s="12">
        <v>0.45208700000000002</v>
      </c>
      <c r="AI207" s="12">
        <v>2.8386434521694648E-2</v>
      </c>
      <c r="AJ207" s="12">
        <v>-6.5598779557588527E-3</v>
      </c>
      <c r="AK207" s="12">
        <v>3.9715802498702768E-2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20931.431280000001</v>
      </c>
      <c r="G208" s="9">
        <v>26260.431280000001</v>
      </c>
      <c r="H208" s="8">
        <v>1.2802500000000001</v>
      </c>
      <c r="I208" s="8">
        <v>7.0993300000000001</v>
      </c>
      <c r="J208" s="8">
        <v>14.836399999999999</v>
      </c>
      <c r="K208" s="8">
        <v>0.91227999999999998</v>
      </c>
      <c r="L208" s="8">
        <v>133.66220999999999</v>
      </c>
      <c r="M208" s="8">
        <v>1.46143</v>
      </c>
      <c r="N208" s="12">
        <v>9.401799999999999E-2</v>
      </c>
      <c r="O208" s="12">
        <v>6.6685999999999995E-2</v>
      </c>
      <c r="P208" s="12">
        <v>0.13050100000000001</v>
      </c>
      <c r="Q208" s="12">
        <v>0.11828699999999999</v>
      </c>
      <c r="R208" s="12">
        <v>0</v>
      </c>
      <c r="S208" s="12">
        <v>0</v>
      </c>
      <c r="T208" s="12">
        <v>0.19749199999999997</v>
      </c>
      <c r="U208" s="12">
        <v>0.13203500000000001</v>
      </c>
      <c r="V208" s="12">
        <v>7.8137999999999999E-2</v>
      </c>
      <c r="W208" s="12">
        <v>-1.0681000000000001E-2</v>
      </c>
      <c r="X208" s="12">
        <v>9.0977999999999989E-2</v>
      </c>
      <c r="Y208" s="12">
        <v>8.2716999999999985E-2</v>
      </c>
      <c r="Z208" s="12">
        <v>2.7313E-2</v>
      </c>
      <c r="AA208" s="12">
        <v>-1.8863000000000001E-2</v>
      </c>
      <c r="AB208" s="12">
        <v>3.9274000000000003E-2</v>
      </c>
      <c r="AC208" s="12">
        <v>1.83111</v>
      </c>
      <c r="AD208" s="12">
        <v>0.45127099999999998</v>
      </c>
      <c r="AE208" s="12">
        <v>0.31094899999999998</v>
      </c>
      <c r="AF208" s="12">
        <v>2.9925E-2</v>
      </c>
      <c r="AG208" s="12">
        <v>0</v>
      </c>
      <c r="AH208" s="12" t="e">
        <v>#VALUE!</v>
      </c>
      <c r="AI208" s="12">
        <v>2.7327070879589854E-2</v>
      </c>
      <c r="AJ208" s="12">
        <v>-4.4479745830023898E-2</v>
      </c>
      <c r="AK208" s="12">
        <v>2.1656050955414008E-2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28755.997510000001</v>
      </c>
      <c r="G209" s="9">
        <v>41973.997510000001</v>
      </c>
      <c r="H209" s="8">
        <v>8.5434599999999996</v>
      </c>
      <c r="I209" s="8">
        <v>117.57422</v>
      </c>
      <c r="J209" s="8" t="s">
        <v>65</v>
      </c>
      <c r="K209" s="8">
        <v>5.8532400000000004</v>
      </c>
      <c r="L209" s="8" t="s">
        <v>65</v>
      </c>
      <c r="M209" s="8">
        <v>13.68031</v>
      </c>
      <c r="N209" s="12">
        <v>-0.177838</v>
      </c>
      <c r="O209" s="12">
        <v>-0.20356000000000002</v>
      </c>
      <c r="P209" s="12">
        <v>-0.369674</v>
      </c>
      <c r="Q209" s="12" t="e">
        <v>#VALUE!</v>
      </c>
      <c r="R209" s="12" t="e">
        <v>#VALUE!</v>
      </c>
      <c r="S209" s="12" t="e">
        <v>#VALUE!</v>
      </c>
      <c r="T209" s="12">
        <v>0.66792599999999991</v>
      </c>
      <c r="U209" s="12">
        <v>8.9512999999999995E-2</v>
      </c>
      <c r="V209" s="12">
        <v>-0.15635300000000002</v>
      </c>
      <c r="W209" s="12">
        <v>-0.22697199999999998</v>
      </c>
      <c r="X209" s="12">
        <v>-9.6303E-2</v>
      </c>
      <c r="Y209" s="12">
        <v>-0.17568999999999999</v>
      </c>
      <c r="Z209" s="12">
        <v>-2.0249000000000003E-2</v>
      </c>
      <c r="AA209" s="12">
        <v>-0.50777700000000003</v>
      </c>
      <c r="AB209" s="12">
        <v>-2.3695000000000001E-2</v>
      </c>
      <c r="AC209" s="12">
        <v>24.77318</v>
      </c>
      <c r="AD209" s="12">
        <v>6.6561379999999994</v>
      </c>
      <c r="AE209" s="12">
        <v>0.86938500000000007</v>
      </c>
      <c r="AF209" s="12">
        <v>0</v>
      </c>
      <c r="AG209" s="12">
        <v>0</v>
      </c>
      <c r="AH209" s="12">
        <v>0</v>
      </c>
      <c r="AI209" s="12">
        <v>0.10771041789287827</v>
      </c>
      <c r="AJ209" s="12">
        <v>-1.4143530644316393E-2</v>
      </c>
      <c r="AK209" s="12">
        <v>-0.29074806858865654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36984.633779999996</v>
      </c>
      <c r="G210" s="9">
        <v>41912.633779999996</v>
      </c>
      <c r="H210" s="8">
        <v>2.9470299999999998</v>
      </c>
      <c r="I210" s="8">
        <v>16.262540000000001</v>
      </c>
      <c r="J210" s="8">
        <v>19.120729999999998</v>
      </c>
      <c r="K210" s="8">
        <v>2.6310199999999999</v>
      </c>
      <c r="L210" s="8">
        <v>31.112670000000001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325699999999999</v>
      </c>
      <c r="U210" s="12">
        <v>0.16449800000000001</v>
      </c>
      <c r="V210" s="12">
        <v>0.15029999999999999</v>
      </c>
      <c r="W210" s="12">
        <v>8.7144999999999986E-2</v>
      </c>
      <c r="X210" s="12">
        <v>-2.0343E-2</v>
      </c>
      <c r="Y210" s="12">
        <v>-2.6287999999999999E-2</v>
      </c>
      <c r="Z210" s="12">
        <v>0.11684900000000001</v>
      </c>
      <c r="AA210" s="12" t="e">
        <v>#VALUE!</v>
      </c>
      <c r="AB210" s="12">
        <v>0.33155299999999999</v>
      </c>
      <c r="AC210" s="12">
        <v>3.22567</v>
      </c>
      <c r="AD210" s="12" t="e">
        <v>#VALUE!</v>
      </c>
      <c r="AE210" s="12">
        <v>1.6208899999999999</v>
      </c>
      <c r="AF210" s="12">
        <v>1.1025E-2</v>
      </c>
      <c r="AG210" s="12">
        <v>0</v>
      </c>
      <c r="AH210" s="12">
        <v>0.31540899999999999</v>
      </c>
      <c r="AI210" s="12">
        <v>8.228713486637651E-2</v>
      </c>
      <c r="AJ210" s="12">
        <v>5.5393939393939329E-2</v>
      </c>
      <c r="AK210" s="12">
        <v>5.3351076699733824E-2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26699.749159999999</v>
      </c>
      <c r="G211" s="9">
        <v>29033.749159999999</v>
      </c>
      <c r="H211" s="8">
        <v>2.3035299999999999</v>
      </c>
      <c r="I211" s="8">
        <v>17.078679999999999</v>
      </c>
      <c r="J211" s="8">
        <v>20.134360000000001</v>
      </c>
      <c r="K211" s="8">
        <v>2.1535099999999998</v>
      </c>
      <c r="L211" s="8">
        <v>29.621459999999999</v>
      </c>
      <c r="M211" s="8">
        <v>14.61398</v>
      </c>
      <c r="N211" s="12">
        <v>5.1365000000000001E-2</v>
      </c>
      <c r="O211" s="12">
        <v>2.7564000000000002E-2</v>
      </c>
      <c r="P211" s="12">
        <v>3.7232000000000001E-2</v>
      </c>
      <c r="Q211" s="12">
        <v>5.2988999999999994E-2</v>
      </c>
      <c r="R211" s="12">
        <v>0.11471099999999999</v>
      </c>
      <c r="S211" s="12">
        <v>0.14985999999999999</v>
      </c>
      <c r="T211" s="12">
        <v>0.36246299999999998</v>
      </c>
      <c r="U211" s="12">
        <v>0.13469500000000001</v>
      </c>
      <c r="V211" s="12">
        <v>0.120488</v>
      </c>
      <c r="W211" s="12">
        <v>8.0094999999999986E-2</v>
      </c>
      <c r="X211" s="12">
        <v>4.6276999999999999E-2</v>
      </c>
      <c r="Y211" s="12">
        <v>4.2101E-2</v>
      </c>
      <c r="Z211" s="12">
        <v>0.15218799999999999</v>
      </c>
      <c r="AA211" s="12">
        <v>0.52386500000000003</v>
      </c>
      <c r="AB211" s="12">
        <v>0.20363900000000001</v>
      </c>
      <c r="AC211" s="12">
        <v>1.3659699999999999</v>
      </c>
      <c r="AD211" s="12">
        <v>1.2787029999999999</v>
      </c>
      <c r="AE211" s="12">
        <v>0.56115400000000004</v>
      </c>
      <c r="AF211" s="12">
        <v>1.2503E-2</v>
      </c>
      <c r="AG211" s="12">
        <v>5.7573999999999993E-2</v>
      </c>
      <c r="AH211" s="12">
        <v>0.32023000000000001</v>
      </c>
      <c r="AI211" s="12">
        <v>8.5865146880107268E-2</v>
      </c>
      <c r="AJ211" s="12">
        <v>0.30129315756434405</v>
      </c>
      <c r="AK211" s="12">
        <v>0.16012625640796041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39011.483520000002</v>
      </c>
      <c r="G212" s="9">
        <v>40521.819519999997</v>
      </c>
      <c r="H212" s="8">
        <v>11.19797</v>
      </c>
      <c r="I212" s="8">
        <v>37.319029999999998</v>
      </c>
      <c r="J212" s="8">
        <v>41.287410000000001</v>
      </c>
      <c r="K212" s="8">
        <v>10.93394</v>
      </c>
      <c r="L212" s="8">
        <v>53.198360000000001</v>
      </c>
      <c r="M212" s="8">
        <v>245.09165999999999</v>
      </c>
      <c r="N212" s="12">
        <v>8.1896999999999998E-2</v>
      </c>
      <c r="O212" s="12">
        <v>8.5972000000000007E-2</v>
      </c>
      <c r="P212" s="12">
        <v>0.127914</v>
      </c>
      <c r="Q212" s="12">
        <v>0.12965400000000002</v>
      </c>
      <c r="R212" s="12">
        <v>0.14877200000000002</v>
      </c>
      <c r="S212" s="12">
        <v>0.18179400000000001</v>
      </c>
      <c r="T212" s="12">
        <v>0.58407500000000001</v>
      </c>
      <c r="U212" s="12">
        <v>0.28881400000000002</v>
      </c>
      <c r="V212" s="12">
        <v>0.270617</v>
      </c>
      <c r="W212" s="12">
        <v>0.20683099999999999</v>
      </c>
      <c r="X212" s="12">
        <v>0.186861</v>
      </c>
      <c r="Y212" s="12">
        <v>0.179592</v>
      </c>
      <c r="Z212" s="12">
        <v>0.204787</v>
      </c>
      <c r="AA212" s="12">
        <v>3.3868819999999999</v>
      </c>
      <c r="AB212" s="12">
        <v>0.34070400000000001</v>
      </c>
      <c r="AC212" s="12">
        <v>1.34629</v>
      </c>
      <c r="AD212" s="12">
        <v>10.507732000000001</v>
      </c>
      <c r="AE212" s="12">
        <v>0.91310100000000005</v>
      </c>
      <c r="AF212" s="12">
        <v>0</v>
      </c>
      <c r="AG212" s="12">
        <v>0</v>
      </c>
      <c r="AH212" s="12">
        <v>0</v>
      </c>
      <c r="AI212" s="12">
        <v>0.11625505606892705</v>
      </c>
      <c r="AJ212" s="12">
        <v>0.22112859476066116</v>
      </c>
      <c r="AK212" s="12">
        <v>0.21129786247011384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40471.223660000003</v>
      </c>
      <c r="G213" s="9">
        <v>44506.223660000003</v>
      </c>
      <c r="H213" s="8">
        <v>6.3603899999999998</v>
      </c>
      <c r="I213" s="8">
        <v>30.569559999999999</v>
      </c>
      <c r="J213" s="8">
        <v>38.620460000000001</v>
      </c>
      <c r="K213" s="8">
        <v>5.7830899999999996</v>
      </c>
      <c r="L213" s="8">
        <v>30.125219999999999</v>
      </c>
      <c r="M213" s="8">
        <v>16.934470000000001</v>
      </c>
      <c r="N213" s="12">
        <v>4.1680000000000002E-2</v>
      </c>
      <c r="O213" s="12">
        <v>3.6735000000000004E-2</v>
      </c>
      <c r="P213" s="12">
        <v>3.1324999999999999E-2</v>
      </c>
      <c r="Q213" s="12">
        <v>3.0230999999999997E-2</v>
      </c>
      <c r="R213" s="12">
        <v>5.8056000000000003E-2</v>
      </c>
      <c r="S213" s="12">
        <v>8.0891000000000005E-2</v>
      </c>
      <c r="T213" s="12">
        <v>0.41159699999999999</v>
      </c>
      <c r="U213" s="12">
        <v>0.190248</v>
      </c>
      <c r="V213" s="12">
        <v>0.163799</v>
      </c>
      <c r="W213" s="12">
        <v>0.13804900000000001</v>
      </c>
      <c r="X213" s="12">
        <v>0.104267</v>
      </c>
      <c r="Y213" s="12">
        <v>9.5556000000000002E-2</v>
      </c>
      <c r="Z213" s="12">
        <v>7.8907999999999992E-2</v>
      </c>
      <c r="AA213" s="12">
        <v>0.42421900000000001</v>
      </c>
      <c r="AB213" s="12">
        <v>0.128166</v>
      </c>
      <c r="AC213" s="12">
        <v>2.8200099999999999</v>
      </c>
      <c r="AD213" s="12">
        <v>1.593059</v>
      </c>
      <c r="AE213" s="12">
        <v>0.61435499999999998</v>
      </c>
      <c r="AF213" s="12">
        <v>1.2841999999999999E-2</v>
      </c>
      <c r="AG213" s="12">
        <v>8.0876000000000003E-2</v>
      </c>
      <c r="AH213" s="12">
        <v>0.499751</v>
      </c>
      <c r="AI213" s="12">
        <v>5.0721363814343112E-2</v>
      </c>
      <c r="AJ213" s="12">
        <v>0.18310384589296613</v>
      </c>
      <c r="AK213" s="12">
        <v>0.22304806647267128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37800.102129999999</v>
      </c>
      <c r="G214" s="9">
        <v>37771.102129999999</v>
      </c>
      <c r="H214" s="8">
        <v>7.6444200000000002</v>
      </c>
      <c r="I214" s="8">
        <v>26.10304</v>
      </c>
      <c r="J214" s="8">
        <v>34.68421</v>
      </c>
      <c r="K214" s="8">
        <v>7.7321099999999996</v>
      </c>
      <c r="L214" s="8">
        <v>43.202930000000002</v>
      </c>
      <c r="M214" s="8">
        <v>9.9409700000000001</v>
      </c>
      <c r="N214" s="12">
        <v>0.111081</v>
      </c>
      <c r="O214" s="12">
        <v>0.13574800000000001</v>
      </c>
      <c r="P214" s="12">
        <v>0.211285</v>
      </c>
      <c r="Q214" s="12">
        <v>0.22423999999999999</v>
      </c>
      <c r="R214" s="12">
        <v>0.21690999999999999</v>
      </c>
      <c r="S214" s="12">
        <v>0.196406</v>
      </c>
      <c r="T214" s="12">
        <v>0.62112900000000004</v>
      </c>
      <c r="U214" s="12">
        <v>0.2797</v>
      </c>
      <c r="V214" s="12">
        <v>0.22039999999999998</v>
      </c>
      <c r="W214" s="12">
        <v>0.18093499999999998</v>
      </c>
      <c r="X214" s="12">
        <v>0.19624</v>
      </c>
      <c r="Y214" s="12">
        <v>0.186247</v>
      </c>
      <c r="Z214" s="12">
        <v>9.0756000000000003E-2</v>
      </c>
      <c r="AA214" s="12">
        <v>0.25250600000000001</v>
      </c>
      <c r="AB214" s="12">
        <v>0.12280099999999999</v>
      </c>
      <c r="AC214" s="12">
        <v>1.17822</v>
      </c>
      <c r="AD214" s="12">
        <v>0.53461899999999996</v>
      </c>
      <c r="AE214" s="12">
        <v>0.34837200000000001</v>
      </c>
      <c r="AF214" s="12">
        <v>0</v>
      </c>
      <c r="AG214" s="12">
        <v>0</v>
      </c>
      <c r="AH214" s="12">
        <v>0</v>
      </c>
      <c r="AI214" s="12">
        <v>6.6298342541436517E-2</v>
      </c>
      <c r="AJ214" s="12">
        <v>0.24839801716841992</v>
      </c>
      <c r="AK214" s="12">
        <v>0.34841658504733908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40786.158799999997</v>
      </c>
      <c r="G215" s="9">
        <v>45284.158799999997</v>
      </c>
      <c r="H215" s="8">
        <v>0.71328000000000003</v>
      </c>
      <c r="I215" s="8">
        <v>6.5326300000000002</v>
      </c>
      <c r="J215" s="8">
        <v>7.7928300000000004</v>
      </c>
      <c r="K215" s="8">
        <v>0.71677000000000002</v>
      </c>
      <c r="L215" s="8">
        <v>7.0675400000000002</v>
      </c>
      <c r="M215" s="8" t="s">
        <v>65</v>
      </c>
      <c r="N215" s="12">
        <v>5.6474999999999997E-2</v>
      </c>
      <c r="O215" s="12">
        <v>8.3183000000000007E-2</v>
      </c>
      <c r="P215" s="12">
        <v>9.0761999999999995E-2</v>
      </c>
      <c r="Q215" s="12">
        <v>8.0813999999999997E-2</v>
      </c>
      <c r="R215" s="12">
        <v>0.21108299999999999</v>
      </c>
      <c r="S215" s="12">
        <v>0.28353300000000004</v>
      </c>
      <c r="T215" s="12">
        <v>0.21133400000000002</v>
      </c>
      <c r="U215" s="12">
        <v>0.103895</v>
      </c>
      <c r="V215" s="12">
        <v>9.153E-2</v>
      </c>
      <c r="W215" s="12">
        <v>0.10243000000000001</v>
      </c>
      <c r="X215" s="12">
        <v>6.5742999999999996E-2</v>
      </c>
      <c r="Y215" s="12">
        <v>6.3242999999999994E-2</v>
      </c>
      <c r="Z215" s="12">
        <v>9.9108000000000002E-2</v>
      </c>
      <c r="AA215" s="12" t="e">
        <v>#VALUE!</v>
      </c>
      <c r="AB215" s="12">
        <v>0.58944600000000003</v>
      </c>
      <c r="AC215" s="12">
        <v>1.33283</v>
      </c>
      <c r="AD215" s="12" t="e">
        <v>#VALUE!</v>
      </c>
      <c r="AE215" s="12">
        <v>1.230704</v>
      </c>
      <c r="AF215" s="12">
        <v>2.6546E-2</v>
      </c>
      <c r="AG215" s="12">
        <v>9.1662999999999994E-2</v>
      </c>
      <c r="AH215" s="12">
        <v>0.14424099999999998</v>
      </c>
      <c r="AI215" s="12">
        <v>3.3187054306088815E-2</v>
      </c>
      <c r="AJ215" s="12">
        <v>0.34200213751335951</v>
      </c>
      <c r="AK215" s="12">
        <v>0.22703583061889265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29262.22192</v>
      </c>
      <c r="G216" s="9">
        <v>31117.921920000001</v>
      </c>
      <c r="H216" s="8">
        <v>4.9081900000000003</v>
      </c>
      <c r="I216" s="8">
        <v>18.271339999999999</v>
      </c>
      <c r="J216" s="8">
        <v>29.723870000000002</v>
      </c>
      <c r="K216" s="8">
        <v>4.5066600000000001</v>
      </c>
      <c r="L216" s="8">
        <v>44.347230000000003</v>
      </c>
      <c r="M216" s="8">
        <v>7.0959500000000002</v>
      </c>
      <c r="N216" s="12">
        <v>0.11522600000000001</v>
      </c>
      <c r="O216" s="12">
        <v>0.14687</v>
      </c>
      <c r="P216" s="12">
        <v>0.221826</v>
      </c>
      <c r="Q216" s="12">
        <v>0.30661500000000003</v>
      </c>
      <c r="R216" s="12">
        <v>0.40853600000000001</v>
      </c>
      <c r="S216" s="12">
        <v>0.39479799999999998</v>
      </c>
      <c r="T216" s="12">
        <v>0.402727</v>
      </c>
      <c r="U216" s="12">
        <v>0.29404399999999997</v>
      </c>
      <c r="V216" s="12">
        <v>0.20550999999999997</v>
      </c>
      <c r="W216" s="12">
        <v>0.14979599999999998</v>
      </c>
      <c r="X216" s="12">
        <v>0.14434900000000001</v>
      </c>
      <c r="Y216" s="12">
        <v>0.13384399999999999</v>
      </c>
      <c r="Z216" s="12">
        <v>9.4641000000000003E-2</v>
      </c>
      <c r="AA216" s="12">
        <v>0.24776700000000002</v>
      </c>
      <c r="AB216" s="12">
        <v>0.114857</v>
      </c>
      <c r="AC216" s="12">
        <v>1.22438</v>
      </c>
      <c r="AD216" s="12">
        <v>0.71071099999999998</v>
      </c>
      <c r="AE216" s="12">
        <v>0.41544700000000001</v>
      </c>
      <c r="AF216" s="12">
        <v>0</v>
      </c>
      <c r="AG216" s="12">
        <v>0</v>
      </c>
      <c r="AH216" s="12">
        <v>0</v>
      </c>
      <c r="AI216" s="12">
        <v>0.10081037277147487</v>
      </c>
      <c r="AJ216" s="12">
        <v>0.48914711686033763</v>
      </c>
      <c r="AK216" s="12">
        <v>0.76875000000000004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33742.936829999999</v>
      </c>
      <c r="G217" s="9">
        <v>51907.936829999999</v>
      </c>
      <c r="H217" s="8">
        <v>5.7243000000000004</v>
      </c>
      <c r="I217" s="8">
        <v>16.82591</v>
      </c>
      <c r="J217" s="8">
        <v>31.90408</v>
      </c>
      <c r="K217" s="8">
        <v>3.70886</v>
      </c>
      <c r="L217" s="8" t="s">
        <v>65</v>
      </c>
      <c r="M217" s="8">
        <v>2.3904999999999998</v>
      </c>
      <c r="N217" s="12">
        <v>1.6322E-2</v>
      </c>
      <c r="O217" s="12">
        <v>-1.1487000000000001E-2</v>
      </c>
      <c r="P217" s="12">
        <v>9.0340000000000004E-3</v>
      </c>
      <c r="Q217" s="12">
        <v>-1.2697E-2</v>
      </c>
      <c r="R217" s="12" t="e">
        <v>#VALUE!</v>
      </c>
      <c r="S217" s="12" t="e">
        <v>#VALUE!</v>
      </c>
      <c r="T217" s="12">
        <v>0.30960699999999997</v>
      </c>
      <c r="U217" s="12">
        <v>0.36257899999999998</v>
      </c>
      <c r="V217" s="12">
        <v>0.21826699999999999</v>
      </c>
      <c r="W217" s="12">
        <v>-6.6651999999999989E-2</v>
      </c>
      <c r="X217" s="12">
        <v>-0.23932800000000001</v>
      </c>
      <c r="Y217" s="12">
        <v>-0.276036</v>
      </c>
      <c r="Z217" s="12">
        <v>2.6779000000000001E-2</v>
      </c>
      <c r="AA217" s="12">
        <v>-4.2599999999999999E-2</v>
      </c>
      <c r="AB217" s="12">
        <v>3.9230000000000001E-2</v>
      </c>
      <c r="AC217" s="12">
        <v>3.7240500000000001</v>
      </c>
      <c r="AD217" s="12">
        <v>1.3618920000000001</v>
      </c>
      <c r="AE217" s="12">
        <v>0.57661000000000007</v>
      </c>
      <c r="AF217" s="12">
        <v>3.057E-2</v>
      </c>
      <c r="AG217" s="12">
        <v>4.4617000000000004E-2</v>
      </c>
      <c r="AH217" s="12" t="e">
        <v>#VALUE!</v>
      </c>
      <c r="AI217" s="12">
        <v>6.8705957719410682E-2</v>
      </c>
      <c r="AJ217" s="12">
        <v>0.10370492887859739</v>
      </c>
      <c r="AK217" s="12">
        <v>0.1103161397670549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30619.229920000002</v>
      </c>
      <c r="G218" s="9">
        <v>45476.729919999998</v>
      </c>
      <c r="H218" s="8">
        <v>5.6510400000000001</v>
      </c>
      <c r="I218" s="8">
        <v>14.807</v>
      </c>
      <c r="J218" s="8">
        <v>22.5456</v>
      </c>
      <c r="K218" s="8">
        <v>3.8043999999999998</v>
      </c>
      <c r="L218" s="8">
        <v>23.391259999999999</v>
      </c>
      <c r="M218" s="8">
        <v>2.8069099999999998</v>
      </c>
      <c r="N218" s="12">
        <v>2.1625999999999999E-2</v>
      </c>
      <c r="O218" s="12">
        <v>2.5054E-2</v>
      </c>
      <c r="P218" s="12">
        <v>3.1977999999999999E-2</v>
      </c>
      <c r="Q218" s="12">
        <v>1.2183999999999999E-2</v>
      </c>
      <c r="R218" s="12">
        <v>6.7272999999999999E-2</v>
      </c>
      <c r="S218" s="12">
        <v>6.7849000000000007E-2</v>
      </c>
      <c r="T218" s="12">
        <v>0.36112299999999997</v>
      </c>
      <c r="U218" s="12">
        <v>0.34408299999999997</v>
      </c>
      <c r="V218" s="12">
        <v>0.21489799999999998</v>
      </c>
      <c r="W218" s="12">
        <v>0.156361</v>
      </c>
      <c r="X218" s="12">
        <v>-6.2981999999999996E-2</v>
      </c>
      <c r="Y218" s="12">
        <v>-9.8477999999999996E-2</v>
      </c>
      <c r="Z218" s="12">
        <v>2.9386000000000002E-2</v>
      </c>
      <c r="AA218" s="12">
        <v>0.11914999999999999</v>
      </c>
      <c r="AB218" s="12">
        <v>4.3211000000000006E-2</v>
      </c>
      <c r="AC218" s="12">
        <v>6.4302400000000004</v>
      </c>
      <c r="AD218" s="12">
        <v>1.4057839999999999</v>
      </c>
      <c r="AE218" s="12">
        <v>0.58433500000000005</v>
      </c>
      <c r="AF218" s="12">
        <v>2.9977999999999998E-2</v>
      </c>
      <c r="AG218" s="12">
        <v>6.4782000000000006E-2</v>
      </c>
      <c r="AH218" s="12">
        <v>0.65738600000000003</v>
      </c>
      <c r="AI218" s="12">
        <v>0.10709397810218957</v>
      </c>
      <c r="AJ218" s="12">
        <v>0.10785208856425466</v>
      </c>
      <c r="AK218" s="12">
        <v>7.8315929793379313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2.0455999999999998E-2</v>
      </c>
      <c r="O219" s="12">
        <v>-4.1048000000000001E-2</v>
      </c>
      <c r="P219" s="12">
        <v>-3.3708999999999996E-2</v>
      </c>
      <c r="Q219" s="12">
        <v>-7.1932999999999997E-2</v>
      </c>
      <c r="R219" s="12" t="e">
        <v>#VALUE!</v>
      </c>
      <c r="S219" s="12">
        <v>0</v>
      </c>
      <c r="T219" s="12">
        <v>0.13970099999999999</v>
      </c>
      <c r="U219" s="12">
        <v>0.19375000000000001</v>
      </c>
      <c r="V219" s="12">
        <v>6.2088999999999998E-2</v>
      </c>
      <c r="W219" s="12">
        <v>-1.0433E-2</v>
      </c>
      <c r="X219" s="12">
        <v>0.108682</v>
      </c>
      <c r="Y219" s="12">
        <v>9.9235000000000004E-2</v>
      </c>
      <c r="Z219" s="12">
        <v>1.5854999999999998E-2</v>
      </c>
      <c r="AA219" s="12">
        <v>-6.3139999999999993E-3</v>
      </c>
      <c r="AB219" s="12">
        <v>3.5152000000000003E-2</v>
      </c>
      <c r="AC219" s="12" t="s">
        <v>65</v>
      </c>
      <c r="AD219" s="12">
        <v>0.77260200000000001</v>
      </c>
      <c r="AE219" s="12">
        <v>0.43585700000000005</v>
      </c>
      <c r="AF219" s="12">
        <v>0</v>
      </c>
      <c r="AG219" s="12">
        <v>0</v>
      </c>
      <c r="AH219" s="12" t="e">
        <v>#VALUE!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36844.964460000003</v>
      </c>
      <c r="G220" s="9">
        <v>37212.764459999999</v>
      </c>
      <c r="H220" s="8">
        <v>6.3753200000000003</v>
      </c>
      <c r="I220" s="8">
        <v>24.926909999999999</v>
      </c>
      <c r="J220" s="8">
        <v>31.549610000000001</v>
      </c>
      <c r="K220" s="8">
        <v>6.3050499999999996</v>
      </c>
      <c r="L220" s="8">
        <v>41.594810000000003</v>
      </c>
      <c r="M220" s="8">
        <v>12.42789</v>
      </c>
      <c r="N220" s="12">
        <v>8.6938000000000001E-2</v>
      </c>
      <c r="O220" s="12">
        <v>7.1662000000000003E-2</v>
      </c>
      <c r="P220" s="12">
        <v>9.0694999999999998E-2</v>
      </c>
      <c r="Q220" s="12">
        <v>8.8881000000000002E-2</v>
      </c>
      <c r="R220" s="12">
        <v>0.13119800000000001</v>
      </c>
      <c r="S220" s="12">
        <v>0.13111</v>
      </c>
      <c r="T220" s="12">
        <v>0.46202700000000002</v>
      </c>
      <c r="U220" s="12">
        <v>0.23093</v>
      </c>
      <c r="V220" s="12">
        <v>0.20253199999999999</v>
      </c>
      <c r="W220" s="12">
        <v>0.153887</v>
      </c>
      <c r="X220" s="12">
        <v>7.7588000000000004E-2</v>
      </c>
      <c r="Y220" s="12">
        <v>7.6578999999999994E-2</v>
      </c>
      <c r="Z220" s="12">
        <v>0.18414800000000001</v>
      </c>
      <c r="AA220" s="12">
        <v>0.32032400000000005</v>
      </c>
      <c r="AB220" s="12">
        <v>0.215475</v>
      </c>
      <c r="AC220" s="12">
        <v>0.41831000000000002</v>
      </c>
      <c r="AD220" s="12">
        <v>0.20932200000000001</v>
      </c>
      <c r="AE220" s="12">
        <v>0.17309000000000002</v>
      </c>
      <c r="AF220" s="12">
        <v>1.7482999999999999E-2</v>
      </c>
      <c r="AG220" s="12">
        <v>0.13295699999999999</v>
      </c>
      <c r="AH220" s="12">
        <v>0.69589100000000004</v>
      </c>
      <c r="AI220" s="12">
        <v>9.5604583547118205E-2</v>
      </c>
      <c r="AJ220" s="12">
        <v>0.23955108359133126</v>
      </c>
      <c r="AK220" s="12">
        <v>0.21787072243346017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9539.67511</v>
      </c>
      <c r="G221" s="9">
        <v>26990.67511</v>
      </c>
      <c r="H221" s="8">
        <v>5.13619</v>
      </c>
      <c r="I221" s="8">
        <v>8.9343500000000002</v>
      </c>
      <c r="J221" s="8">
        <v>15.028219999999999</v>
      </c>
      <c r="K221" s="8">
        <v>3.51125</v>
      </c>
      <c r="L221" s="8">
        <v>42.112969999999997</v>
      </c>
      <c r="M221" s="8">
        <v>1.6980200000000001</v>
      </c>
      <c r="N221" s="12">
        <v>0.64982499999999999</v>
      </c>
      <c r="O221" s="12">
        <v>0.69499700000000009</v>
      </c>
      <c r="P221" s="12">
        <v>0.67625800000000003</v>
      </c>
      <c r="Q221" s="12">
        <v>0.82883899999999999</v>
      </c>
      <c r="R221" s="12" t="e">
        <v>#VALUE!</v>
      </c>
      <c r="S221" s="12" t="e">
        <v>#VALUE!</v>
      </c>
      <c r="T221" s="12">
        <v>0.86558999999999997</v>
      </c>
      <c r="U221" s="12">
        <v>0.67918599999999996</v>
      </c>
      <c r="V221" s="12">
        <v>0.48129699999999997</v>
      </c>
      <c r="W221" s="12">
        <v>0.33866200000000002</v>
      </c>
      <c r="X221" s="12">
        <v>0.15972700000000001</v>
      </c>
      <c r="Y221" s="12">
        <v>0.15293699999999999</v>
      </c>
      <c r="Z221" s="12">
        <v>9.5669000000000004E-2</v>
      </c>
      <c r="AA221" s="12">
        <v>0.19749199999999997</v>
      </c>
      <c r="AB221" s="12">
        <v>0.108947</v>
      </c>
      <c r="AC221" s="12">
        <v>0.99985000000000002</v>
      </c>
      <c r="AD221" s="12">
        <v>0.50698300000000007</v>
      </c>
      <c r="AE221" s="12">
        <v>0.336422</v>
      </c>
      <c r="AF221" s="12">
        <v>1.8544000000000001E-2</v>
      </c>
      <c r="AG221" s="12">
        <v>0</v>
      </c>
      <c r="AH221" s="12">
        <v>0.142988</v>
      </c>
      <c r="AI221" s="12">
        <v>4.7087378640776612E-2</v>
      </c>
      <c r="AJ221" s="12">
        <v>9.093667813068973E-2</v>
      </c>
      <c r="AK221" s="12">
        <v>9.9836834591066514E-2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6203.240669999999</v>
      </c>
      <c r="G222" s="9">
        <v>40393.943670000001</v>
      </c>
      <c r="H222" s="8">
        <v>2.9505300000000001</v>
      </c>
      <c r="I222" s="8">
        <v>12.50384</v>
      </c>
      <c r="J222" s="8">
        <v>15.63015</v>
      </c>
      <c r="K222" s="8">
        <v>1.91445</v>
      </c>
      <c r="L222" s="8">
        <v>18.391249999999999</v>
      </c>
      <c r="M222" s="8">
        <v>4.4861599999999999</v>
      </c>
      <c r="N222" s="12">
        <v>0.13142699999999999</v>
      </c>
      <c r="O222" s="12">
        <v>0.12054000000000001</v>
      </c>
      <c r="P222" s="12">
        <v>0.138734</v>
      </c>
      <c r="Q222" s="12">
        <v>0.15043100000000001</v>
      </c>
      <c r="R222" s="12">
        <v>0.33623600000000003</v>
      </c>
      <c r="S222" s="12">
        <v>0.14938499999999999</v>
      </c>
      <c r="T222" s="12">
        <v>0.25898199999999999</v>
      </c>
      <c r="U222" s="12">
        <v>0.193048</v>
      </c>
      <c r="V222" s="12">
        <v>0.15546099999999999</v>
      </c>
      <c r="W222" s="12">
        <v>9.0669E-2</v>
      </c>
      <c r="X222" s="12">
        <v>9.1240000000000002E-2</v>
      </c>
      <c r="Y222" s="12">
        <v>6.3545000000000004E-2</v>
      </c>
      <c r="Z222" s="12">
        <v>6.8825999999999998E-2</v>
      </c>
      <c r="AA222" s="12">
        <v>0.24875699999999998</v>
      </c>
      <c r="AB222" s="12">
        <v>7.9314999999999997E-2</v>
      </c>
      <c r="AC222" s="12">
        <v>4.3234199999999996</v>
      </c>
      <c r="AD222" s="12">
        <v>2.311169</v>
      </c>
      <c r="AE222" s="12">
        <v>0.69799099999999992</v>
      </c>
      <c r="AF222" s="12">
        <v>6.3647999999999996E-2</v>
      </c>
      <c r="AG222" s="12">
        <v>8.7395E-2</v>
      </c>
      <c r="AH222" s="12">
        <v>1.1118380000000001</v>
      </c>
      <c r="AI222" s="12">
        <v>1.8755328218242884E-3</v>
      </c>
      <c r="AJ222" s="12">
        <v>-1.1606391925988335E-2</v>
      </c>
      <c r="AK222" s="12">
        <v>2.3871754661090705E-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31772.396929999999</v>
      </c>
      <c r="G223" s="9">
        <v>37561.396930000003</v>
      </c>
      <c r="H223" s="8">
        <v>2.73055</v>
      </c>
      <c r="I223" s="8">
        <v>9.5050000000000008</v>
      </c>
      <c r="J223" s="8">
        <v>16.612739999999999</v>
      </c>
      <c r="K223" s="8">
        <v>2.18343</v>
      </c>
      <c r="L223" s="8">
        <v>37.091349999999998</v>
      </c>
      <c r="M223" s="8">
        <v>2.5657899999999998</v>
      </c>
      <c r="N223" s="12">
        <v>8.4425000000000014E-2</v>
      </c>
      <c r="O223" s="12">
        <v>6.4477000000000007E-2</v>
      </c>
      <c r="P223" s="12">
        <v>7.4087E-2</v>
      </c>
      <c r="Q223" s="12">
        <v>9.6748999999999988E-2</v>
      </c>
      <c r="R223" s="12">
        <v>-0.12400499999999999</v>
      </c>
      <c r="S223" s="12">
        <v>-0.16899400000000001</v>
      </c>
      <c r="T223" s="12">
        <v>0.36521799999999999</v>
      </c>
      <c r="U223" s="12">
        <v>0.26800099999999999</v>
      </c>
      <c r="V223" s="12">
        <v>0.162831</v>
      </c>
      <c r="W223" s="12">
        <v>0.13535</v>
      </c>
      <c r="X223" s="12">
        <v>0.17256900000000003</v>
      </c>
      <c r="Y223" s="12">
        <v>0.15925400000000001</v>
      </c>
      <c r="Z223" s="12">
        <v>4.7042E-2</v>
      </c>
      <c r="AA223" s="12">
        <v>0.14665400000000001</v>
      </c>
      <c r="AB223" s="12">
        <v>6.7404000000000006E-2</v>
      </c>
      <c r="AC223" s="12">
        <v>1.9245300000000001</v>
      </c>
      <c r="AD223" s="12">
        <v>0.62407299999999999</v>
      </c>
      <c r="AE223" s="12">
        <v>0.38426399999999999</v>
      </c>
      <c r="AF223" s="12">
        <v>2.5784999999999999E-2</v>
      </c>
      <c r="AG223" s="12">
        <v>0.12195499999999999</v>
      </c>
      <c r="AH223" s="12">
        <v>0.45697699999999997</v>
      </c>
      <c r="AI223" s="12">
        <v>1.0312075983717639E-2</v>
      </c>
      <c r="AJ223" s="12">
        <v>6.760411032990854E-3</v>
      </c>
      <c r="AK223" s="12">
        <v>-9.635922330097102E-2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46600.333839999999</v>
      </c>
      <c r="G224" s="9">
        <v>45865.333839999999</v>
      </c>
      <c r="H224" s="8">
        <v>2.5603099999999999</v>
      </c>
      <c r="I224" s="8">
        <v>12.87809</v>
      </c>
      <c r="J224" s="8">
        <v>17.26857</v>
      </c>
      <c r="K224" s="8">
        <v>2.6149499999999999</v>
      </c>
      <c r="L224" s="8">
        <v>25.024850000000001</v>
      </c>
      <c r="M224" s="8">
        <v>4.0341199999999997</v>
      </c>
      <c r="N224" s="12">
        <v>6.5329999999999999E-2</v>
      </c>
      <c r="O224" s="12">
        <v>5.1490999999999995E-2</v>
      </c>
      <c r="P224" s="12">
        <v>4.6452999999999994E-2</v>
      </c>
      <c r="Q224" s="12">
        <v>4.1643999999999994E-2</v>
      </c>
      <c r="R224" s="12">
        <v>6.5924999999999997E-2</v>
      </c>
      <c r="S224" s="12">
        <v>9.6940000000000012E-2</v>
      </c>
      <c r="T224" s="12">
        <v>0.37358800000000003</v>
      </c>
      <c r="U224" s="12">
        <v>0.18090399999999998</v>
      </c>
      <c r="V224" s="12">
        <v>0.151672</v>
      </c>
      <c r="W224" s="12">
        <v>0.115469</v>
      </c>
      <c r="X224" s="12">
        <v>9.7658000000000009E-2</v>
      </c>
      <c r="Y224" s="12">
        <v>9.7354999999999997E-2</v>
      </c>
      <c r="Z224" s="12">
        <v>0.100898</v>
      </c>
      <c r="AA224" s="12">
        <v>0.18723400000000001</v>
      </c>
      <c r="AB224" s="12">
        <v>0.133605</v>
      </c>
      <c r="AC224" s="12">
        <v>0.44645000000000001</v>
      </c>
      <c r="AD224" s="12">
        <v>0.13802</v>
      </c>
      <c r="AE224" s="12">
        <v>0.12128</v>
      </c>
      <c r="AF224" s="12">
        <v>1.0820000000000001E-2</v>
      </c>
      <c r="AG224" s="12">
        <v>0</v>
      </c>
      <c r="AH224" s="12">
        <v>0.23818400000000001</v>
      </c>
      <c r="AI224" s="12">
        <v>0.15430653135571171</v>
      </c>
      <c r="AJ224" s="12">
        <v>0.17869004915637055</v>
      </c>
      <c r="AK224" s="12">
        <v>0.27452952162045685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0476.577209999999</v>
      </c>
      <c r="G225" s="9">
        <v>43935.577210000003</v>
      </c>
      <c r="H225" s="8">
        <v>1.06433</v>
      </c>
      <c r="I225" s="8">
        <v>4.7961999999999998</v>
      </c>
      <c r="J225" s="8">
        <v>6.0243500000000001</v>
      </c>
      <c r="K225" s="8">
        <v>0.74624000000000001</v>
      </c>
      <c r="L225" s="8">
        <v>5.3841200000000002</v>
      </c>
      <c r="M225" s="8">
        <v>2.6076700000000002</v>
      </c>
      <c r="N225" s="12">
        <v>9.6104000000000009E-2</v>
      </c>
      <c r="O225" s="12">
        <v>7.9307000000000002E-2</v>
      </c>
      <c r="P225" s="12">
        <v>7.4068999999999996E-2</v>
      </c>
      <c r="Q225" s="12">
        <v>8.0739999999999992E-2</v>
      </c>
      <c r="R225" s="12">
        <v>7.8988000000000003E-2</v>
      </c>
      <c r="S225" s="12">
        <v>0.12881399999999998</v>
      </c>
      <c r="T225" s="12">
        <v>0.19006699999999999</v>
      </c>
      <c r="U225" s="12">
        <v>0.18642900000000001</v>
      </c>
      <c r="V225" s="12">
        <v>0.16007100000000002</v>
      </c>
      <c r="W225" s="12">
        <v>0.12149900000000001</v>
      </c>
      <c r="X225" s="12">
        <v>9.547499999999999E-2</v>
      </c>
      <c r="Y225" s="12">
        <v>8.9113000000000012E-2</v>
      </c>
      <c r="Z225" s="12">
        <v>0.12805800000000001</v>
      </c>
      <c r="AA225" s="12">
        <v>0.55902799999999997</v>
      </c>
      <c r="AB225" s="12">
        <v>0.17833300000000002</v>
      </c>
      <c r="AC225" s="12">
        <v>1.7619</v>
      </c>
      <c r="AD225" s="12">
        <v>1.157991</v>
      </c>
      <c r="AE225" s="12">
        <v>0.53660600000000003</v>
      </c>
      <c r="AF225" s="12">
        <v>4.9006999999999995E-2</v>
      </c>
      <c r="AG225" s="12">
        <v>5.9223999999999999E-2</v>
      </c>
      <c r="AH225" s="12">
        <v>0.26488400000000001</v>
      </c>
      <c r="AI225" s="12">
        <v>9.0833826138379647E-2</v>
      </c>
      <c r="AJ225" s="12">
        <v>-3.756652405301053E-2</v>
      </c>
      <c r="AK225" s="12">
        <v>-0.10983495801563548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44621.307390000002</v>
      </c>
      <c r="G226" s="9">
        <v>46489.307390000002</v>
      </c>
      <c r="H226" s="8">
        <v>2.9618600000000002</v>
      </c>
      <c r="I226" s="8">
        <v>22.011980000000001</v>
      </c>
      <c r="J226" s="8">
        <v>38.484529999999999</v>
      </c>
      <c r="K226" s="8">
        <v>2.8410700000000002</v>
      </c>
      <c r="L226" s="8">
        <v>56.092350000000003</v>
      </c>
      <c r="M226" s="8">
        <v>5.3798199999999996</v>
      </c>
      <c r="N226" s="12">
        <v>4.9367999999999995E-2</v>
      </c>
      <c r="O226" s="12">
        <v>-2.3654999999999999E-2</v>
      </c>
      <c r="P226" s="12">
        <v>-1.8790999999999999E-2</v>
      </c>
      <c r="Q226" s="12">
        <v>-6.4682000000000003E-2</v>
      </c>
      <c r="R226" s="12">
        <v>-0.14038600000000001</v>
      </c>
      <c r="S226" s="12">
        <v>-7.8311999999999993E-2</v>
      </c>
      <c r="T226" s="12">
        <v>0.15610099999999999</v>
      </c>
      <c r="U226" s="12">
        <v>0.126776</v>
      </c>
      <c r="V226" s="12">
        <v>7.7409999999999993E-2</v>
      </c>
      <c r="W226" s="12">
        <v>3.7776000000000004E-2</v>
      </c>
      <c r="X226" s="12">
        <v>3.8456999999999998E-2</v>
      </c>
      <c r="Y226" s="12">
        <v>3.2966000000000002E-2</v>
      </c>
      <c r="Z226" s="12">
        <v>4.2534999999999996E-2</v>
      </c>
      <c r="AA226" s="12">
        <v>7.3104000000000002E-2</v>
      </c>
      <c r="AB226" s="12">
        <v>5.8975E-2</v>
      </c>
      <c r="AC226" s="12">
        <v>2.2404600000000001</v>
      </c>
      <c r="AD226" s="12">
        <v>0.52131700000000003</v>
      </c>
      <c r="AE226" s="12">
        <v>0.34267500000000001</v>
      </c>
      <c r="AF226" s="12">
        <v>0</v>
      </c>
      <c r="AG226" s="12">
        <v>0</v>
      </c>
      <c r="AH226" s="12">
        <v>0.106779</v>
      </c>
      <c r="AI226" s="12">
        <v>3.093749999999984E-2</v>
      </c>
      <c r="AJ226" s="12">
        <v>8.0222658808120517E-2</v>
      </c>
      <c r="AK226" s="12">
        <v>3.1775817852004673E-2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40937.40309</v>
      </c>
      <c r="G227" s="9">
        <v>47388.40309</v>
      </c>
      <c r="H227" s="8">
        <v>2.8950100000000001</v>
      </c>
      <c r="I227" s="8">
        <v>17.076899999999998</v>
      </c>
      <c r="J227" s="8">
        <v>23.789359999999999</v>
      </c>
      <c r="K227" s="8">
        <v>2.5032700000000001</v>
      </c>
      <c r="L227" s="8">
        <v>28.974930000000001</v>
      </c>
      <c r="M227" s="8">
        <v>6.5468400000000004</v>
      </c>
      <c r="N227" s="12">
        <v>3.3207E-2</v>
      </c>
      <c r="O227" s="12">
        <v>-1.4580000000000001E-3</v>
      </c>
      <c r="P227" s="12">
        <v>-7.7120000000000001E-3</v>
      </c>
      <c r="Q227" s="12">
        <v>-2.247E-2</v>
      </c>
      <c r="R227" s="12">
        <v>0.10512000000000001</v>
      </c>
      <c r="S227" s="12">
        <v>0.237898</v>
      </c>
      <c r="T227" s="12">
        <v>0.39025100000000001</v>
      </c>
      <c r="U227" s="12">
        <v>0.138733</v>
      </c>
      <c r="V227" s="12">
        <v>0.10534399999999999</v>
      </c>
      <c r="W227" s="12">
        <v>8.5643999999999998E-2</v>
      </c>
      <c r="X227" s="12">
        <v>6.0662000000000001E-2</v>
      </c>
      <c r="Y227" s="12">
        <v>5.6161000000000003E-2</v>
      </c>
      <c r="Z227" s="12">
        <v>5.4085999999999995E-2</v>
      </c>
      <c r="AA227" s="12">
        <v>0.23572700000000002</v>
      </c>
      <c r="AB227" s="12">
        <v>8.4130999999999997E-2</v>
      </c>
      <c r="AC227" s="12">
        <v>3.8248000000000002</v>
      </c>
      <c r="AD227" s="12">
        <v>1.16456</v>
      </c>
      <c r="AE227" s="12">
        <v>0.53801200000000005</v>
      </c>
      <c r="AF227" s="12">
        <v>1.3685000000000001E-2</v>
      </c>
      <c r="AG227" s="12">
        <v>7.6952999999999994E-2</v>
      </c>
      <c r="AH227" s="12">
        <v>0.37247999999999998</v>
      </c>
      <c r="AI227" s="12">
        <v>0.12353401094605165</v>
      </c>
      <c r="AJ227" s="12">
        <v>0.19741684605235754</v>
      </c>
      <c r="AK227" s="12">
        <v>1.0430094925583111E-2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35962.514459999999</v>
      </c>
      <c r="G228" s="9">
        <v>35197.53746</v>
      </c>
      <c r="H228" s="8">
        <v>12.09661</v>
      </c>
      <c r="I228" s="8">
        <v>25.712789999999998</v>
      </c>
      <c r="J228" s="8">
        <v>28.867380000000001</v>
      </c>
      <c r="K228" s="8">
        <v>12.327349999999999</v>
      </c>
      <c r="L228" s="8">
        <v>36.535939999999997</v>
      </c>
      <c r="M228" s="8">
        <v>9.4789499999999993</v>
      </c>
      <c r="N228" s="12">
        <v>0.17027300000000001</v>
      </c>
      <c r="O228" s="12">
        <v>0.198105</v>
      </c>
      <c r="P228" s="12">
        <v>0.232735</v>
      </c>
      <c r="Q228" s="12">
        <v>0.23435099999999998</v>
      </c>
      <c r="R228" s="12">
        <v>0.20949200000000001</v>
      </c>
      <c r="S228" s="12">
        <v>0.209234</v>
      </c>
      <c r="T228" s="12">
        <v>0.50373800000000002</v>
      </c>
      <c r="U228" s="12">
        <v>0.45817799999999997</v>
      </c>
      <c r="V228" s="12">
        <v>0.41858299999999998</v>
      </c>
      <c r="W228" s="12">
        <v>0.34249899999999994</v>
      </c>
      <c r="X228" s="12">
        <v>0.145813</v>
      </c>
      <c r="Y228" s="12">
        <v>0.14185800000000001</v>
      </c>
      <c r="Z228" s="12">
        <v>0.17579999999999998</v>
      </c>
      <c r="AA228" s="12">
        <v>0.30641800000000002</v>
      </c>
      <c r="AB228" s="12">
        <v>0.20127400000000001</v>
      </c>
      <c r="AC228" s="12">
        <v>0.35948999999999998</v>
      </c>
      <c r="AD228" s="12">
        <v>0.140595</v>
      </c>
      <c r="AE228" s="12">
        <v>0.123265</v>
      </c>
      <c r="AF228" s="12">
        <v>0</v>
      </c>
      <c r="AG228" s="12">
        <v>0</v>
      </c>
      <c r="AH228" s="12">
        <v>0</v>
      </c>
      <c r="AI228" s="12">
        <v>6.3850687622789781E-2</v>
      </c>
      <c r="AJ228" s="12">
        <v>8.3541770885442679E-2</v>
      </c>
      <c r="AK228" s="12">
        <v>0.12111801242236031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39222.61232</v>
      </c>
      <c r="G229" s="9">
        <v>48460.189319999998</v>
      </c>
      <c r="H229" s="8">
        <v>5.8668699999999996</v>
      </c>
      <c r="I229" s="8">
        <v>13.564080000000001</v>
      </c>
      <c r="J229" s="8">
        <v>27.652699999999999</v>
      </c>
      <c r="K229" s="8">
        <v>4.83561</v>
      </c>
      <c r="L229" s="8">
        <v>42.685319999999997</v>
      </c>
      <c r="M229" s="8">
        <v>1.4997499999999999</v>
      </c>
      <c r="N229" s="12">
        <v>0.17682200000000001</v>
      </c>
      <c r="O229" s="12">
        <v>0.20305900000000002</v>
      </c>
      <c r="P229" s="12">
        <v>0.28358499999999998</v>
      </c>
      <c r="Q229" s="12">
        <v>0.25457799999999997</v>
      </c>
      <c r="R229" s="12">
        <v>0.35143799999999997</v>
      </c>
      <c r="S229" s="12">
        <v>0.18829899999999999</v>
      </c>
      <c r="T229" s="12">
        <v>0.561751</v>
      </c>
      <c r="U229" s="12">
        <v>0.40442900000000004</v>
      </c>
      <c r="V229" s="12">
        <v>0.20599699999999999</v>
      </c>
      <c r="W229" s="12">
        <v>0.11326599999999999</v>
      </c>
      <c r="X229" s="12">
        <v>0.35131000000000001</v>
      </c>
      <c r="Y229" s="12">
        <v>0.32726</v>
      </c>
      <c r="Z229" s="12">
        <v>2.4527999999999998E-2</v>
      </c>
      <c r="AA229" s="12">
        <v>3.7027999999999998E-2</v>
      </c>
      <c r="AB229" s="12">
        <v>2.8769999999999997E-2</v>
      </c>
      <c r="AC229" s="12">
        <v>3.4878300000000002</v>
      </c>
      <c r="AD229" s="12">
        <v>0.48940300000000003</v>
      </c>
      <c r="AE229" s="12">
        <v>0.32858999999999999</v>
      </c>
      <c r="AF229" s="12">
        <v>7.3969999999999999E-3</v>
      </c>
      <c r="AG229" s="12">
        <v>0</v>
      </c>
      <c r="AH229" s="12">
        <v>0.26901700000000001</v>
      </c>
      <c r="AI229" s="12">
        <v>0.14695401323604274</v>
      </c>
      <c r="AJ229" s="12">
        <v>-0.1543321864247732</v>
      </c>
      <c r="AK229" s="12">
        <v>-0.30088953247827888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36862.441299999999</v>
      </c>
      <c r="G230" s="9">
        <v>39985.141300000003</v>
      </c>
      <c r="H230" s="8">
        <v>13.57269</v>
      </c>
      <c r="I230" s="8">
        <v>29.167069999999999</v>
      </c>
      <c r="J230" s="8">
        <v>37.725389999999997</v>
      </c>
      <c r="K230" s="8">
        <v>12.59122</v>
      </c>
      <c r="L230" s="8">
        <v>53.442050000000002</v>
      </c>
      <c r="M230" s="8">
        <v>13.601710000000001</v>
      </c>
      <c r="N230" s="12">
        <v>8.4892000000000009E-2</v>
      </c>
      <c r="O230" s="12">
        <v>8.4232000000000001E-2</v>
      </c>
      <c r="P230" s="12">
        <v>7.7678999999999998E-2</v>
      </c>
      <c r="Q230" s="12">
        <v>7.7321000000000001E-2</v>
      </c>
      <c r="R230" s="12">
        <v>2.4174999999999999E-2</v>
      </c>
      <c r="S230" s="12">
        <v>9.0966000000000005E-2</v>
      </c>
      <c r="T230" s="12">
        <v>0.647235</v>
      </c>
      <c r="U230" s="12">
        <v>0.46134799999999998</v>
      </c>
      <c r="V230" s="12">
        <v>0.379276</v>
      </c>
      <c r="W230" s="12">
        <v>0.22216999999999998</v>
      </c>
      <c r="X230" s="12">
        <v>0.26299299999999998</v>
      </c>
      <c r="Y230" s="12">
        <v>0.23698899999999998</v>
      </c>
      <c r="Z230" s="12">
        <v>9.2493999999999993E-2</v>
      </c>
      <c r="AA230" s="12">
        <v>0.24051100000000003</v>
      </c>
      <c r="AB230" s="12">
        <v>0.11216</v>
      </c>
      <c r="AC230" s="12">
        <v>2.2343299999999999</v>
      </c>
      <c r="AD230" s="12">
        <v>1.270008</v>
      </c>
      <c r="AE230" s="12">
        <v>0.559473</v>
      </c>
      <c r="AF230" s="12">
        <v>5.071E-3</v>
      </c>
      <c r="AG230" s="12">
        <v>0</v>
      </c>
      <c r="AH230" s="12">
        <v>0.282497</v>
      </c>
      <c r="AI230" s="12">
        <v>4.1385904206884039E-2</v>
      </c>
      <c r="AJ230" s="12">
        <v>0.14370718535926796</v>
      </c>
      <c r="AK230" s="12">
        <v>0.28861971830985911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2979.524980000002</v>
      </c>
      <c r="G231" s="9">
        <v>46206.524980000002</v>
      </c>
      <c r="H231" s="8">
        <v>3.7110699999999999</v>
      </c>
      <c r="I231" s="8">
        <v>15.509449999999999</v>
      </c>
      <c r="J231" s="8">
        <v>23.30132</v>
      </c>
      <c r="K231" s="8">
        <v>3.4781399999999998</v>
      </c>
      <c r="L231" s="8">
        <v>36.132599999999996</v>
      </c>
      <c r="M231" s="8">
        <v>4.90029</v>
      </c>
      <c r="N231" s="12">
        <v>4.6957000000000006E-2</v>
      </c>
      <c r="O231" s="12">
        <v>4.0439999999999997E-2</v>
      </c>
      <c r="P231" s="12">
        <v>8.6152999999999993E-2</v>
      </c>
      <c r="Q231" s="12">
        <v>0.113778</v>
      </c>
      <c r="R231" s="12">
        <v>-0.23699200000000001</v>
      </c>
      <c r="S231" s="12">
        <v>-0.224326</v>
      </c>
      <c r="T231" s="12">
        <v>0.41066899999999995</v>
      </c>
      <c r="U231" s="12">
        <v>0.233182</v>
      </c>
      <c r="V231" s="12">
        <v>0.16356300000000001</v>
      </c>
      <c r="W231" s="12">
        <v>0.10043799999999999</v>
      </c>
      <c r="X231" s="12">
        <v>8.9242000000000002E-2</v>
      </c>
      <c r="Y231" s="12">
        <v>7.9170999999999991E-2</v>
      </c>
      <c r="Z231" s="12">
        <v>4.8818E-2</v>
      </c>
      <c r="AA231" s="12">
        <v>0.145122</v>
      </c>
      <c r="AB231" s="12">
        <v>6.0839999999999998E-2</v>
      </c>
      <c r="AC231" s="12">
        <v>5.0776500000000002</v>
      </c>
      <c r="AD231" s="12">
        <v>2.0074549999999998</v>
      </c>
      <c r="AE231" s="12">
        <v>0.66749199999999997</v>
      </c>
      <c r="AF231" s="12">
        <v>1.3047E-2</v>
      </c>
      <c r="AG231" s="12">
        <v>0.165273</v>
      </c>
      <c r="AH231" s="12">
        <v>0.41277200000000003</v>
      </c>
      <c r="AI231" s="12">
        <v>0.14331379861481097</v>
      </c>
      <c r="AJ231" s="12">
        <v>5.5972444335096627E-2</v>
      </c>
      <c r="AK231" s="12">
        <v>4.9902152641878583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31279.45278</v>
      </c>
      <c r="G232" s="9">
        <v>50773.910779999998</v>
      </c>
      <c r="H232" s="8">
        <v>5.28064</v>
      </c>
      <c r="I232" s="8">
        <v>15.73883</v>
      </c>
      <c r="J232" s="8">
        <v>24.472529999999999</v>
      </c>
      <c r="K232" s="8">
        <v>3.2520799999999999</v>
      </c>
      <c r="L232" s="8">
        <v>26.434729999999998</v>
      </c>
      <c r="M232" s="8">
        <v>2.1702400000000002</v>
      </c>
      <c r="N232" s="12">
        <v>5.2430999999999998E-2</v>
      </c>
      <c r="O232" s="12">
        <v>4.7419000000000003E-2</v>
      </c>
      <c r="P232" s="12">
        <v>4.5372000000000003E-2</v>
      </c>
      <c r="Q232" s="12">
        <v>2.545E-2</v>
      </c>
      <c r="R232" s="12">
        <v>5.3103999999999998E-2</v>
      </c>
      <c r="S232" s="12">
        <v>3.6436000000000003E-2</v>
      </c>
      <c r="T232" s="12">
        <v>0.48170000000000002</v>
      </c>
      <c r="U232" s="12">
        <v>0.32248800000000005</v>
      </c>
      <c r="V232" s="12">
        <v>0.21065600000000001</v>
      </c>
      <c r="W232" s="12">
        <v>0.12374599999999999</v>
      </c>
      <c r="X232" s="12">
        <v>-1.5871E-2</v>
      </c>
      <c r="Y232" s="12">
        <v>-5.2771999999999999E-2</v>
      </c>
      <c r="Z232" s="12">
        <v>2.7456000000000001E-2</v>
      </c>
      <c r="AA232" s="12">
        <v>8.4766999999999995E-2</v>
      </c>
      <c r="AB232" s="12">
        <v>3.8540999999999999E-2</v>
      </c>
      <c r="AC232" s="12">
        <v>6.41242</v>
      </c>
      <c r="AD232" s="12">
        <v>1.3774959999999998</v>
      </c>
      <c r="AE232" s="12">
        <v>0.57938899999999993</v>
      </c>
      <c r="AF232" s="12">
        <v>2.6488999999999999E-2</v>
      </c>
      <c r="AG232" s="12">
        <v>6.2476999999999998E-2</v>
      </c>
      <c r="AH232" s="12">
        <v>0.65991</v>
      </c>
      <c r="AI232" s="12">
        <v>0.10412621359223295</v>
      </c>
      <c r="AJ232" s="12">
        <v>0.11168132942326481</v>
      </c>
      <c r="AK232" s="12">
        <v>0.12738537794299876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6482.839209999998</v>
      </c>
      <c r="G233" s="9">
        <v>29252.638210000001</v>
      </c>
      <c r="H233" s="8">
        <v>2.5691299999999999</v>
      </c>
      <c r="I233" s="8">
        <v>14.76038</v>
      </c>
      <c r="J233" s="8">
        <v>24.648309999999999</v>
      </c>
      <c r="K233" s="8">
        <v>2.3196300000000001</v>
      </c>
      <c r="L233" s="8">
        <v>29.40361</v>
      </c>
      <c r="M233" s="8">
        <v>3.7968700000000002</v>
      </c>
      <c r="N233" s="12">
        <v>3.6379999999999996E-2</v>
      </c>
      <c r="O233" s="12">
        <v>-1.8898999999999999E-2</v>
      </c>
      <c r="P233" s="12">
        <v>-7.2579999999999997E-3</v>
      </c>
      <c r="Q233" s="12">
        <v>-2.4008999999999999E-2</v>
      </c>
      <c r="R233" s="12">
        <v>4.1860000000000005E-3</v>
      </c>
      <c r="S233" s="12">
        <v>2.4269999999999999E-3</v>
      </c>
      <c r="T233" s="12">
        <v>0.172296</v>
      </c>
      <c r="U233" s="12">
        <v>0.12009600000000001</v>
      </c>
      <c r="V233" s="12">
        <v>0.100036</v>
      </c>
      <c r="W233" s="12">
        <v>7.9819000000000001E-2</v>
      </c>
      <c r="X233" s="12">
        <v>3.7082999999999998E-2</v>
      </c>
      <c r="Y233" s="12">
        <v>3.4706000000000001E-2</v>
      </c>
      <c r="Z233" s="12">
        <v>6.2987000000000001E-2</v>
      </c>
      <c r="AA233" s="12">
        <v>0.135604</v>
      </c>
      <c r="AB233" s="12">
        <v>7.8373999999999999E-2</v>
      </c>
      <c r="AC233" s="12">
        <v>1.5305</v>
      </c>
      <c r="AD233" s="12">
        <v>0.48707800000000001</v>
      </c>
      <c r="AE233" s="12">
        <v>0.32754</v>
      </c>
      <c r="AF233" s="12">
        <v>2.1307E-2</v>
      </c>
      <c r="AG233" s="12">
        <v>0.11060499999999999</v>
      </c>
      <c r="AH233" s="12">
        <v>0.57558399999999998</v>
      </c>
      <c r="AI233" s="12">
        <v>0.16048502139800291</v>
      </c>
      <c r="AJ233" s="12">
        <v>0.19369038884812917</v>
      </c>
      <c r="AK233" s="12">
        <v>2.1770985974461032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27494.145820000002</v>
      </c>
      <c r="G234" s="9">
        <v>30089.055820000001</v>
      </c>
      <c r="H234" s="8">
        <v>6.6269600000000004</v>
      </c>
      <c r="I234" s="8">
        <v>24.91206</v>
      </c>
      <c r="J234" s="8">
        <v>32.980269999999997</v>
      </c>
      <c r="K234" s="8">
        <v>6.3870500000000003</v>
      </c>
      <c r="L234" s="8">
        <v>41.658850000000001</v>
      </c>
      <c r="M234" s="8">
        <v>82.889610000000005</v>
      </c>
      <c r="N234" s="12">
        <v>0.141315</v>
      </c>
      <c r="O234" s="12">
        <v>0.17025799999999999</v>
      </c>
      <c r="P234" s="12">
        <v>0.23418900000000001</v>
      </c>
      <c r="Q234" s="12">
        <v>0.22778899999999999</v>
      </c>
      <c r="R234" s="12">
        <v>0.32599800000000001</v>
      </c>
      <c r="S234" s="12">
        <v>0.31864999999999999</v>
      </c>
      <c r="T234" s="12">
        <v>0.69495000000000007</v>
      </c>
      <c r="U234" s="12">
        <v>0.242509</v>
      </c>
      <c r="V234" s="12">
        <v>0.20495000000000002</v>
      </c>
      <c r="W234" s="12">
        <v>0.167631</v>
      </c>
      <c r="X234" s="12">
        <v>0.239287</v>
      </c>
      <c r="Y234" s="12">
        <v>0.227186</v>
      </c>
      <c r="Z234" s="12">
        <v>8.2321000000000005E-2</v>
      </c>
      <c r="AA234" s="12">
        <v>1.085963</v>
      </c>
      <c r="AB234" s="12">
        <v>0.15714400000000001</v>
      </c>
      <c r="AC234" s="12">
        <v>2.9542099999999998</v>
      </c>
      <c r="AD234" s="12">
        <v>8.9043240000000008</v>
      </c>
      <c r="AE234" s="12">
        <v>0.899034</v>
      </c>
      <c r="AF234" s="12">
        <v>0</v>
      </c>
      <c r="AG234" s="12">
        <v>0</v>
      </c>
      <c r="AH234" s="12">
        <v>0</v>
      </c>
      <c r="AI234" s="12">
        <v>9.0659968029230598E-2</v>
      </c>
      <c r="AJ234" s="12">
        <v>9.1835401698236563E-2</v>
      </c>
      <c r="AK234" s="12">
        <v>0.31782884622965035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9967.529070000001</v>
      </c>
      <c r="G235" s="9">
        <v>22276.102070000001</v>
      </c>
      <c r="H235" s="8">
        <v>1.2160200000000001</v>
      </c>
      <c r="I235" s="8">
        <v>11.057689999999999</v>
      </c>
      <c r="J235" s="8">
        <v>18.81447</v>
      </c>
      <c r="K235" s="8">
        <v>1.1016699999999999</v>
      </c>
      <c r="L235" s="8">
        <v>24.982420000000001</v>
      </c>
      <c r="M235" s="8">
        <v>6.2764300000000004</v>
      </c>
      <c r="N235" s="12">
        <v>4.2301000000000005E-2</v>
      </c>
      <c r="O235" s="12">
        <v>7.6000999999999999E-2</v>
      </c>
      <c r="P235" s="12">
        <v>5.1253E-2</v>
      </c>
      <c r="Q235" s="12">
        <v>3.5215999999999997E-2</v>
      </c>
      <c r="R235" s="12">
        <v>5.5140000000000002E-2</v>
      </c>
      <c r="S235" s="12">
        <v>6.3004000000000004E-2</v>
      </c>
      <c r="T235" s="12">
        <v>0.35156100000000001</v>
      </c>
      <c r="U235" s="12">
        <v>8.2819000000000004E-2</v>
      </c>
      <c r="V235" s="12">
        <v>6.7400000000000002E-2</v>
      </c>
      <c r="W235" s="12">
        <v>4.7629000000000005E-2</v>
      </c>
      <c r="X235" s="12">
        <v>4.0561999999999994E-2</v>
      </c>
      <c r="Y235" s="12">
        <v>3.8502999999999996E-2</v>
      </c>
      <c r="Z235" s="12">
        <v>5.7203999999999998E-2</v>
      </c>
      <c r="AA235" s="12">
        <v>0.26744499999999999</v>
      </c>
      <c r="AB235" s="12">
        <v>0.114069</v>
      </c>
      <c r="AC235" s="12">
        <v>1.7338100000000001</v>
      </c>
      <c r="AD235" s="12">
        <v>0.99309799999999993</v>
      </c>
      <c r="AE235" s="12">
        <v>0.49826799999999999</v>
      </c>
      <c r="AF235" s="12">
        <v>2.3252000000000002E-2</v>
      </c>
      <c r="AG235" s="12">
        <v>4.3883999999999999E-2</v>
      </c>
      <c r="AH235" s="12">
        <v>0.51808399999999999</v>
      </c>
      <c r="AI235" s="12">
        <v>0.10935274568760867</v>
      </c>
      <c r="AJ235" s="12">
        <v>0.15087834509932674</v>
      </c>
      <c r="AK235" s="12">
        <v>8.6316441964977342E-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38627.871959999997</v>
      </c>
      <c r="G236" s="9">
        <v>41277.271959999998</v>
      </c>
      <c r="H236" s="8">
        <v>1.48617</v>
      </c>
      <c r="I236" s="8">
        <v>7.5291899999999998</v>
      </c>
      <c r="J236" s="8">
        <v>7.67706</v>
      </c>
      <c r="K236" s="8">
        <v>1.4099900000000001</v>
      </c>
      <c r="L236" s="8">
        <v>9.5048200000000005</v>
      </c>
      <c r="M236" s="8">
        <v>2.59362</v>
      </c>
      <c r="N236" s="12">
        <v>0.17971499999999999</v>
      </c>
      <c r="O236" s="12">
        <v>0.25299499999999997</v>
      </c>
      <c r="P236" s="12">
        <v>0.313222</v>
      </c>
      <c r="Q236" s="12">
        <v>0.32104999999999995</v>
      </c>
      <c r="R236" s="12">
        <v>0.37064999999999998</v>
      </c>
      <c r="S236" s="12">
        <v>0.37988</v>
      </c>
      <c r="T236" s="12">
        <v>0.27589200000000003</v>
      </c>
      <c r="U236" s="12">
        <v>0.204539</v>
      </c>
      <c r="V236" s="12">
        <v>0.202102</v>
      </c>
      <c r="W236" s="12">
        <v>0.15662599999999999</v>
      </c>
      <c r="X236" s="12">
        <v>-3.1973000000000001E-2</v>
      </c>
      <c r="Y236" s="12">
        <v>-3.1688999999999995E-2</v>
      </c>
      <c r="Z236" s="12">
        <v>0.16300799999999999</v>
      </c>
      <c r="AA236" s="12">
        <v>0.315581</v>
      </c>
      <c r="AB236" s="12">
        <v>0.19018599999999999</v>
      </c>
      <c r="AC236" s="12">
        <v>0.87241999999999997</v>
      </c>
      <c r="AD236" s="12">
        <v>0.33063499999999996</v>
      </c>
      <c r="AE236" s="12">
        <v>0.24847900000000001</v>
      </c>
      <c r="AF236" s="12">
        <v>8.2979999999999998E-3</v>
      </c>
      <c r="AG236" s="12">
        <v>0.19397400000000001</v>
      </c>
      <c r="AH236" s="12">
        <v>6.5515999999999991E-2</v>
      </c>
      <c r="AI236" s="12">
        <v>0.10934942716857599</v>
      </c>
      <c r="AJ236" s="12">
        <v>0.29492537313432843</v>
      </c>
      <c r="AK236" s="12">
        <v>0.17420961455175399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34285.219089999999</v>
      </c>
      <c r="G237" s="9">
        <v>45375.219089999999</v>
      </c>
      <c r="H237" s="8">
        <v>11.62871</v>
      </c>
      <c r="I237" s="8">
        <v>23.401350000000001</v>
      </c>
      <c r="J237" s="8">
        <v>34.637569999999997</v>
      </c>
      <c r="K237" s="8">
        <v>8.7968499999999992</v>
      </c>
      <c r="L237" s="8">
        <v>44.987299999999998</v>
      </c>
      <c r="M237" s="8">
        <v>4.9934200000000004</v>
      </c>
      <c r="N237" s="12">
        <v>3.5435000000000001E-2</v>
      </c>
      <c r="O237" s="12">
        <v>2.7489E-2</v>
      </c>
      <c r="P237" s="12">
        <v>3.3867000000000001E-2</v>
      </c>
      <c r="Q237" s="12">
        <v>2.1224E-2</v>
      </c>
      <c r="R237" s="12">
        <v>0.219639</v>
      </c>
      <c r="S237" s="12">
        <v>0.21508400000000003</v>
      </c>
      <c r="T237" s="12">
        <v>0.54783700000000002</v>
      </c>
      <c r="U237" s="12">
        <v>0.48600499999999996</v>
      </c>
      <c r="V237" s="12">
        <v>0.32417299999999999</v>
      </c>
      <c r="W237" s="12">
        <v>0.32137399999999999</v>
      </c>
      <c r="X237" s="12">
        <v>-4.3193000000000002E-2</v>
      </c>
      <c r="Y237" s="12">
        <v>-0.107283</v>
      </c>
      <c r="Z237" s="12">
        <v>3.1322999999999997E-2</v>
      </c>
      <c r="AA237" s="12">
        <v>0.18368200000000001</v>
      </c>
      <c r="AB237" s="12">
        <v>4.4416000000000004E-2</v>
      </c>
      <c r="AC237" s="12">
        <v>6.94048</v>
      </c>
      <c r="AD237" s="12">
        <v>1.5178129999999999</v>
      </c>
      <c r="AE237" s="12">
        <v>0.60282899999999995</v>
      </c>
      <c r="AF237" s="12">
        <v>1.2760000000000001E-2</v>
      </c>
      <c r="AG237" s="12">
        <v>9.9823000000000009E-2</v>
      </c>
      <c r="AH237" s="12">
        <v>0.33887500000000004</v>
      </c>
      <c r="AI237" s="12">
        <v>0.12550655542312272</v>
      </c>
      <c r="AJ237" s="12">
        <v>0.12189616252821667</v>
      </c>
      <c r="AK237" s="12">
        <v>0.20385007649158604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5331.902539999999</v>
      </c>
      <c r="G238" s="9">
        <v>28390.902539999999</v>
      </c>
      <c r="H238" s="8">
        <v>2.3877999999999999</v>
      </c>
      <c r="I238" s="8">
        <v>7.8536400000000004</v>
      </c>
      <c r="J238" s="8">
        <v>13.590669999999999</v>
      </c>
      <c r="K238" s="8">
        <v>1.15235</v>
      </c>
      <c r="L238" s="8">
        <v>15.748989999999999</v>
      </c>
      <c r="M238" s="8">
        <v>1.3259099999999999</v>
      </c>
      <c r="N238" s="12">
        <v>0.13413600000000001</v>
      </c>
      <c r="O238" s="12">
        <v>0.12900999999999999</v>
      </c>
      <c r="P238" s="12">
        <v>8.3819999999999992E-2</v>
      </c>
      <c r="Q238" s="12">
        <v>-4.6620000000000003E-3</v>
      </c>
      <c r="R238" s="12">
        <v>-3.3685E-2</v>
      </c>
      <c r="S238" s="12">
        <v>-2.9561999999999998E-2</v>
      </c>
      <c r="T238" s="12">
        <v>0.62144199999999994</v>
      </c>
      <c r="U238" s="12">
        <v>0.29981099999999999</v>
      </c>
      <c r="V238" s="12">
        <v>0.170043</v>
      </c>
      <c r="W238" s="12">
        <v>8.2518999999999995E-2</v>
      </c>
      <c r="X238" s="12">
        <v>0.60844999999999994</v>
      </c>
      <c r="Y238" s="12">
        <v>0.57374199999999997</v>
      </c>
      <c r="Z238" s="12">
        <v>3.7819999999999999E-2</v>
      </c>
      <c r="AA238" s="12">
        <v>9.2866000000000004E-2</v>
      </c>
      <c r="AB238" s="12">
        <v>4.4812000000000005E-2</v>
      </c>
      <c r="AC238" s="12">
        <v>3.4819800000000001</v>
      </c>
      <c r="AD238" s="12">
        <v>1.1681090000000001</v>
      </c>
      <c r="AE238" s="12">
        <v>0.53876800000000002</v>
      </c>
      <c r="AF238" s="12">
        <v>0</v>
      </c>
      <c r="AG238" s="12">
        <v>0</v>
      </c>
      <c r="AH238" s="12">
        <v>0</v>
      </c>
      <c r="AI238" s="12">
        <v>5.7502246181491357E-2</v>
      </c>
      <c r="AJ238" s="12">
        <v>-8.54700854700855E-2</v>
      </c>
      <c r="AK238" s="12">
        <v>-0.24405908798972387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1975.130969999998</v>
      </c>
      <c r="G239" s="9">
        <v>30192.130969999998</v>
      </c>
      <c r="H239" s="8">
        <v>2.1224699999999999</v>
      </c>
      <c r="I239" s="8">
        <v>12.074439999999999</v>
      </c>
      <c r="J239" s="8">
        <v>15.940939999999999</v>
      </c>
      <c r="K239" s="8">
        <v>1.54653</v>
      </c>
      <c r="L239" s="8">
        <v>17.561979999999998</v>
      </c>
      <c r="M239" s="8">
        <v>6.3074399999999997</v>
      </c>
      <c r="N239" s="12">
        <v>1.7252E-2</v>
      </c>
      <c r="O239" s="12">
        <v>-3.8649999999999999E-3</v>
      </c>
      <c r="P239" s="12">
        <v>3.2212999999999999E-2</v>
      </c>
      <c r="Q239" s="12">
        <v>4.5860000000000005E-2</v>
      </c>
      <c r="R239" s="12">
        <v>0.12282799999999999</v>
      </c>
      <c r="S239" s="12">
        <v>0.13050400000000001</v>
      </c>
      <c r="T239" s="12">
        <v>0.33441100000000001</v>
      </c>
      <c r="U239" s="12">
        <v>0.16639700000000002</v>
      </c>
      <c r="V239" s="12">
        <v>0.133356</v>
      </c>
      <c r="W239" s="12">
        <v>8.8576000000000002E-2</v>
      </c>
      <c r="X239" s="12">
        <v>7.1256E-2</v>
      </c>
      <c r="Y239" s="12">
        <v>5.9964000000000003E-2</v>
      </c>
      <c r="Z239" s="12">
        <v>6.3521999999999995E-2</v>
      </c>
      <c r="AA239" s="12">
        <v>0.33416699999999999</v>
      </c>
      <c r="AB239" s="12">
        <v>9.4899000000000011E-2</v>
      </c>
      <c r="AC239" s="12">
        <v>3.4861499999999999</v>
      </c>
      <c r="AD239" s="12">
        <v>2.0409069999999998</v>
      </c>
      <c r="AE239" s="12">
        <v>0.67114999999999991</v>
      </c>
      <c r="AF239" s="12">
        <v>3.6013000000000003E-2</v>
      </c>
      <c r="AG239" s="12">
        <v>2.6301999999999999E-2</v>
      </c>
      <c r="AH239" s="12">
        <v>0.62380899999999995</v>
      </c>
      <c r="AI239" s="12">
        <v>5.5546452564312565E-2</v>
      </c>
      <c r="AJ239" s="12">
        <v>8.6112415844685763E-3</v>
      </c>
      <c r="AK239" s="12">
        <v>6.2480474851609458E-3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31646.164100000002</v>
      </c>
      <c r="G240" s="9">
        <v>39032.164100000002</v>
      </c>
      <c r="H240" s="8">
        <v>0.82960999999999996</v>
      </c>
      <c r="I240" s="8">
        <v>5.8792200000000001</v>
      </c>
      <c r="J240" s="8">
        <v>8.2086600000000001</v>
      </c>
      <c r="K240" s="8">
        <v>0.67247000000000001</v>
      </c>
      <c r="L240" s="8">
        <v>10.450839999999999</v>
      </c>
      <c r="M240" s="8">
        <v>1.7950299999999999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1.0236499999999999</v>
      </c>
      <c r="AD240" s="12">
        <v>0.52357999999999993</v>
      </c>
      <c r="AE240" s="12">
        <v>0.34365099999999998</v>
      </c>
      <c r="AF240" s="12">
        <v>2.1110000000000004E-2</v>
      </c>
      <c r="AG240" s="12">
        <v>0</v>
      </c>
      <c r="AH240" s="12">
        <v>0</v>
      </c>
      <c r="AI240" s="12">
        <v>0.11372348581650904</v>
      </c>
      <c r="AJ240" s="12">
        <v>0.11301238666836921</v>
      </c>
      <c r="AK240" s="12">
        <v>0.18391741374626447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27793.361669999998</v>
      </c>
      <c r="G241" s="9">
        <v>32113.861669999998</v>
      </c>
      <c r="H241" s="8">
        <v>1.5866499999999999</v>
      </c>
      <c r="I241" s="8">
        <v>19.345700000000001</v>
      </c>
      <c r="J241" s="8">
        <v>22.609030000000001</v>
      </c>
      <c r="K241" s="8">
        <v>1.4192400000000001</v>
      </c>
      <c r="L241" s="8">
        <v>28.77816</v>
      </c>
      <c r="M241" s="8">
        <v>33.322629999999997</v>
      </c>
      <c r="N241" s="12">
        <v>8.7749000000000008E-2</v>
      </c>
      <c r="O241" s="12">
        <v>8.9153999999999997E-2</v>
      </c>
      <c r="P241" s="12">
        <v>9.1479000000000005E-2</v>
      </c>
      <c r="Q241" s="12">
        <v>0.124334</v>
      </c>
      <c r="R241" s="12">
        <v>0.18387499999999998</v>
      </c>
      <c r="S241" s="12">
        <v>0.22423999999999999</v>
      </c>
      <c r="T241" s="12">
        <v>0.17139099999999999</v>
      </c>
      <c r="U241" s="12">
        <v>7.9944000000000001E-2</v>
      </c>
      <c r="V241" s="12">
        <v>7.075999999999999E-2</v>
      </c>
      <c r="W241" s="12">
        <v>4.7481000000000002E-2</v>
      </c>
      <c r="X241" s="12">
        <v>3.0931E-2</v>
      </c>
      <c r="Y241" s="12">
        <v>2.6400999999999997E-2</v>
      </c>
      <c r="Z241" s="12">
        <v>8.1689000000000012E-2</v>
      </c>
      <c r="AA241" s="12">
        <v>0.98721700000000001</v>
      </c>
      <c r="AB241" s="12">
        <v>0.12994899999999998</v>
      </c>
      <c r="AC241" s="12">
        <v>4.1125600000000002</v>
      </c>
      <c r="AD241" s="12">
        <v>10.659911999999998</v>
      </c>
      <c r="AE241" s="12">
        <v>0.91423599999999994</v>
      </c>
      <c r="AF241" s="12">
        <v>9.7660000000000004E-3</v>
      </c>
      <c r="AG241" s="12">
        <v>0.28644200000000003</v>
      </c>
      <c r="AH241" s="12">
        <v>0.237507</v>
      </c>
      <c r="AI241" s="12">
        <v>0.10805692332665973</v>
      </c>
      <c r="AJ241" s="12">
        <v>0.1026869850842711</v>
      </c>
      <c r="AK241" s="12">
        <v>0.15766860760924883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38347.504650000003</v>
      </c>
      <c r="G242" s="9">
        <v>50148.504650000003</v>
      </c>
      <c r="H242" s="8">
        <v>5.0679400000000001</v>
      </c>
      <c r="I242" s="8">
        <v>22.164549999999998</v>
      </c>
      <c r="J242" s="8">
        <v>42.36271</v>
      </c>
      <c r="K242" s="8">
        <v>3.15774</v>
      </c>
      <c r="L242" s="8">
        <v>129.10176000000001</v>
      </c>
      <c r="M242" s="8">
        <v>1.78973</v>
      </c>
      <c r="N242" s="12">
        <v>0.30190899999999998</v>
      </c>
      <c r="O242" s="12">
        <v>0.239118</v>
      </c>
      <c r="P242" s="12">
        <v>0.27468699999999996</v>
      </c>
      <c r="Q242" s="12">
        <v>0.15474099999999999</v>
      </c>
      <c r="R242" s="12">
        <v>-7.7906000000000003E-2</v>
      </c>
      <c r="S242" s="12">
        <v>-0.262741</v>
      </c>
      <c r="T242" s="12">
        <v>0.35243600000000003</v>
      </c>
      <c r="U242" s="12">
        <v>0.20838999999999999</v>
      </c>
      <c r="V242" s="12">
        <v>0.10921400000000001</v>
      </c>
      <c r="W242" s="12">
        <v>2.3163999999999997E-2</v>
      </c>
      <c r="X242" s="12">
        <v>-5.0477999999999995E-2</v>
      </c>
      <c r="Y242" s="12">
        <v>-6.5974000000000005E-2</v>
      </c>
      <c r="Z242" s="12">
        <v>2.9902999999999999E-2</v>
      </c>
      <c r="AA242" s="12">
        <v>2.0186000000000003E-2</v>
      </c>
      <c r="AB242" s="12">
        <v>3.5704E-2</v>
      </c>
      <c r="AC242" s="12">
        <v>5.2947100000000002</v>
      </c>
      <c r="AD242" s="12">
        <v>0.57482800000000001</v>
      </c>
      <c r="AE242" s="12">
        <v>0.36501</v>
      </c>
      <c r="AF242" s="12">
        <v>2.0975000000000001E-2</v>
      </c>
      <c r="AG242" s="12">
        <v>5.3874000000000005E-2</v>
      </c>
      <c r="AH242" s="12">
        <v>2.47037</v>
      </c>
      <c r="AI242" s="12">
        <v>6.4664310954063664E-2</v>
      </c>
      <c r="AJ242" s="12">
        <v>6.7682494684620842E-2</v>
      </c>
      <c r="AK242" s="12">
        <v>4.4002933528901611E-3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15457.97514</v>
      </c>
      <c r="G243" s="9">
        <v>16359.06314</v>
      </c>
      <c r="H243" s="8">
        <v>8.4344999999999999</v>
      </c>
      <c r="I243" s="8">
        <v>17.852650000000001</v>
      </c>
      <c r="J243" s="8">
        <v>30.47203</v>
      </c>
      <c r="K243" s="8">
        <v>3.9110100000000001</v>
      </c>
      <c r="L243" s="8">
        <v>21.62745</v>
      </c>
      <c r="M243" s="8">
        <v>3.26451</v>
      </c>
      <c r="N243" s="12">
        <v>0.25166100000000002</v>
      </c>
      <c r="O243" s="12">
        <v>0.34546300000000002</v>
      </c>
      <c r="P243" s="12">
        <v>0.38436399999999998</v>
      </c>
      <c r="Q243" s="12" t="e">
        <v>#VALUE!</v>
      </c>
      <c r="R243" s="12" t="e">
        <v>#VALUE!</v>
      </c>
      <c r="S243" s="12" t="e">
        <v>#VALUE!</v>
      </c>
      <c r="T243" s="12">
        <v>0.77683899999999995</v>
      </c>
      <c r="U243" s="12">
        <v>0.64441400000000004</v>
      </c>
      <c r="V243" s="12">
        <v>0.45558500000000002</v>
      </c>
      <c r="W243" s="12">
        <v>0.31553100000000001</v>
      </c>
      <c r="X243" s="12">
        <v>0.32343299999999997</v>
      </c>
      <c r="Y243" s="12">
        <v>0.31287400000000004</v>
      </c>
      <c r="Z243" s="12">
        <v>8.5571000000000008E-2</v>
      </c>
      <c r="AA243" s="12">
        <v>0.165381</v>
      </c>
      <c r="AB243" s="12">
        <v>0.112154</v>
      </c>
      <c r="AC243" s="12">
        <v>0.50627999999999995</v>
      </c>
      <c r="AD243" s="12">
        <v>0.29377300000000001</v>
      </c>
      <c r="AE243" s="12">
        <v>0.22706700000000002</v>
      </c>
      <c r="AF243" s="12">
        <v>3.5526000000000002E-2</v>
      </c>
      <c r="AG243" s="12">
        <v>0.50612299999999999</v>
      </c>
      <c r="AH243" s="12">
        <v>0.67357500000000003</v>
      </c>
      <c r="AI243" s="12">
        <v>-3.7487335359675744E-2</v>
      </c>
      <c r="AJ243" s="12">
        <v>-0.1460674157303371</v>
      </c>
      <c r="AK243" s="12">
        <v>6.5022421524663754E-2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27546.90971</v>
      </c>
      <c r="G244" s="9">
        <v>32093.180710000001</v>
      </c>
      <c r="H244" s="8">
        <v>6.2669600000000001</v>
      </c>
      <c r="I244" s="8">
        <v>22.318940000000001</v>
      </c>
      <c r="J244" s="8">
        <v>34.880369999999999</v>
      </c>
      <c r="K244" s="8">
        <v>5.3806099999999999</v>
      </c>
      <c r="L244" s="8">
        <v>42.531930000000003</v>
      </c>
      <c r="M244" s="8">
        <v>4.2866900000000001</v>
      </c>
      <c r="N244" s="12">
        <v>9.0962000000000001E-2</v>
      </c>
      <c r="O244" s="12">
        <v>6.7899000000000001E-2</v>
      </c>
      <c r="P244" s="12">
        <v>7.8686999999999993E-2</v>
      </c>
      <c r="Q244" s="12">
        <v>6.8266999999999994E-2</v>
      </c>
      <c r="R244" s="12">
        <v>9.8434000000000008E-2</v>
      </c>
      <c r="S244" s="12">
        <v>0.101809</v>
      </c>
      <c r="T244" s="12">
        <v>0.247361</v>
      </c>
      <c r="U244" s="12">
        <v>0.25314199999999998</v>
      </c>
      <c r="V244" s="12">
        <v>0.16975200000000001</v>
      </c>
      <c r="W244" s="12">
        <v>0.12081599999999999</v>
      </c>
      <c r="X244" s="12">
        <v>8.143800000000001E-2</v>
      </c>
      <c r="Y244" s="12">
        <v>6.4631999999999995E-2</v>
      </c>
      <c r="Z244" s="12">
        <v>4.6438E-2</v>
      </c>
      <c r="AA244" s="12">
        <v>0.106978</v>
      </c>
      <c r="AB244" s="12">
        <v>5.6086999999999998E-2</v>
      </c>
      <c r="AC244" s="12">
        <v>3.0779299999999998</v>
      </c>
      <c r="AD244" s="12">
        <v>0.71069000000000004</v>
      </c>
      <c r="AE244" s="12">
        <v>0.41543999999999998</v>
      </c>
      <c r="AF244" s="12">
        <v>7.1289999999999999E-3</v>
      </c>
      <c r="AG244" s="12">
        <v>0.13092599999999999</v>
      </c>
      <c r="AH244" s="12">
        <v>0.29278399999999999</v>
      </c>
      <c r="AI244" s="12">
        <v>9.8423113556990183E-2</v>
      </c>
      <c r="AJ244" s="12">
        <v>0.20030068231756681</v>
      </c>
      <c r="AK244" s="12">
        <v>0.21406012399111018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27156.240870000001</v>
      </c>
      <c r="G245" s="9">
        <v>29915.11087</v>
      </c>
      <c r="H245" s="8">
        <v>2.4340799999999998</v>
      </c>
      <c r="I245" s="8">
        <v>14.27341</v>
      </c>
      <c r="J245" s="8">
        <v>22.006730000000001</v>
      </c>
      <c r="K245" s="8">
        <v>2.2423199999999999</v>
      </c>
      <c r="L245" s="8">
        <v>30.508990000000001</v>
      </c>
      <c r="M245" s="8">
        <v>13.45415</v>
      </c>
      <c r="N245" s="12">
        <v>0.13431200000000001</v>
      </c>
      <c r="O245" s="12">
        <v>0.14000899999999999</v>
      </c>
      <c r="P245" s="12">
        <v>0.14400499999999999</v>
      </c>
      <c r="Q245" s="12">
        <v>0.145677</v>
      </c>
      <c r="R245" s="12">
        <v>0.179312</v>
      </c>
      <c r="S245" s="12">
        <v>0.213643</v>
      </c>
      <c r="T245" s="12">
        <v>0.35167000000000004</v>
      </c>
      <c r="U245" s="12">
        <v>0.12883</v>
      </c>
      <c r="V245" s="12">
        <v>0.10761</v>
      </c>
      <c r="W245" s="12">
        <v>7.8321000000000002E-2</v>
      </c>
      <c r="X245" s="12">
        <v>3.0575000000000001E-2</v>
      </c>
      <c r="Y245" s="12">
        <v>2.9268000000000002E-2</v>
      </c>
      <c r="Z245" s="12">
        <v>0.115579</v>
      </c>
      <c r="AA245" s="12">
        <v>0.50788800000000001</v>
      </c>
      <c r="AB245" s="12">
        <v>0.15038500000000002</v>
      </c>
      <c r="AC245" s="12">
        <v>1.96248</v>
      </c>
      <c r="AD245" s="12">
        <v>1.957039</v>
      </c>
      <c r="AE245" s="12">
        <v>0.66182299999999994</v>
      </c>
      <c r="AF245" s="12">
        <v>8.7170000000000008E-3</v>
      </c>
      <c r="AG245" s="12">
        <v>0.17721299999999998</v>
      </c>
      <c r="AH245" s="12">
        <v>0.23969699999999999</v>
      </c>
      <c r="AI245" s="12">
        <v>6.5559128260092914E-2</v>
      </c>
      <c r="AJ245" s="12">
        <v>0.18494239173619387</v>
      </c>
      <c r="AK245" s="12">
        <v>0.27070352026415279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7355.889070000001</v>
      </c>
      <c r="G246" s="9">
        <v>29512.289069999999</v>
      </c>
      <c r="H246" s="8">
        <v>5.6718400000000004</v>
      </c>
      <c r="I246" s="8">
        <v>22.006029999999999</v>
      </c>
      <c r="J246" s="8">
        <v>32.879109999999997</v>
      </c>
      <c r="K246" s="8">
        <v>5.0381799999999997</v>
      </c>
      <c r="L246" s="8">
        <v>16.265239999999999</v>
      </c>
      <c r="M246" s="8">
        <v>2.9359899999999999</v>
      </c>
      <c r="N246" s="12">
        <v>-4.6360000000000004E-3</v>
      </c>
      <c r="O246" s="12">
        <v>2.2553E-2</v>
      </c>
      <c r="P246" s="12">
        <v>7.26E-3</v>
      </c>
      <c r="Q246" s="12">
        <v>-3.7850000000000002E-2</v>
      </c>
      <c r="R246" s="12">
        <v>-6.9525000000000003E-2</v>
      </c>
      <c r="S246" s="12">
        <v>-4.9786999999999998E-2</v>
      </c>
      <c r="T246" s="12">
        <v>0.572801</v>
      </c>
      <c r="U246" s="12">
        <v>0.24429500000000001</v>
      </c>
      <c r="V246" s="12">
        <v>0.16902899999999998</v>
      </c>
      <c r="W246" s="12">
        <v>0.11578200000000001</v>
      </c>
      <c r="X246" s="12">
        <v>0.16935700000000001</v>
      </c>
      <c r="Y246" s="12">
        <v>0.157083</v>
      </c>
      <c r="Z246" s="12">
        <v>3.4143E-2</v>
      </c>
      <c r="AA246" s="12">
        <v>6.6435999999999995E-2</v>
      </c>
      <c r="AB246" s="12">
        <v>4.1021999999999996E-2</v>
      </c>
      <c r="AC246" s="12">
        <v>2.68222</v>
      </c>
      <c r="AD246" s="12">
        <v>0.43537799999999999</v>
      </c>
      <c r="AE246" s="12">
        <v>0.30331900000000001</v>
      </c>
      <c r="AF246" s="12">
        <v>3.6700000000000001E-3</v>
      </c>
      <c r="AG246" s="12">
        <v>0.148698</v>
      </c>
      <c r="AH246" s="12">
        <v>0.21729099999999998</v>
      </c>
      <c r="AI246" s="12">
        <v>3.7394615175414758E-2</v>
      </c>
      <c r="AJ246" s="12">
        <v>7.4204449450859133E-2</v>
      </c>
      <c r="AK246" s="12">
        <v>7.8761312217194623E-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24055.946810000001</v>
      </c>
      <c r="G247" s="9">
        <v>34653.946810000001</v>
      </c>
      <c r="H247" s="8">
        <v>3.7589700000000001</v>
      </c>
      <c r="I247" s="8">
        <v>12.76388</v>
      </c>
      <c r="J247" s="8">
        <v>16.549160000000001</v>
      </c>
      <c r="K247" s="8">
        <v>2.6087199999999999</v>
      </c>
      <c r="L247" s="8">
        <v>20.097380000000001</v>
      </c>
      <c r="M247" s="8">
        <v>4.3872799999999996</v>
      </c>
      <c r="N247" s="12">
        <v>0.110153</v>
      </c>
      <c r="O247" s="12">
        <v>9.7951999999999997E-2</v>
      </c>
      <c r="P247" s="12">
        <v>9.3773999999999996E-2</v>
      </c>
      <c r="Q247" s="12">
        <v>9.6356999999999998E-2</v>
      </c>
      <c r="R247" s="12">
        <v>0.19616</v>
      </c>
      <c r="S247" s="12">
        <v>0.24171399999999998</v>
      </c>
      <c r="T247" s="12">
        <v>0.40037</v>
      </c>
      <c r="U247" s="12">
        <v>0.27696500000000002</v>
      </c>
      <c r="V247" s="12">
        <v>0.238678</v>
      </c>
      <c r="W247" s="12">
        <v>0.142651</v>
      </c>
      <c r="X247" s="12">
        <v>0.16636199999999998</v>
      </c>
      <c r="Y247" s="12">
        <v>0.14235500000000001</v>
      </c>
      <c r="Z247" s="12">
        <v>7.5963000000000003E-2</v>
      </c>
      <c r="AA247" s="12">
        <v>0.26309699999999997</v>
      </c>
      <c r="AB247" s="12">
        <v>9.2161000000000007E-2</v>
      </c>
      <c r="AC247" s="12">
        <v>2.88523</v>
      </c>
      <c r="AD247" s="12">
        <v>1.7539640000000001</v>
      </c>
      <c r="AE247" s="12">
        <v>0.63688699999999998</v>
      </c>
      <c r="AF247" s="12">
        <v>0</v>
      </c>
      <c r="AG247" s="12">
        <v>0</v>
      </c>
      <c r="AH247" s="12">
        <v>0</v>
      </c>
      <c r="AI247" s="12">
        <v>-1.5924523766599474E-3</v>
      </c>
      <c r="AJ247" s="12">
        <v>-7.2204383638140301E-2</v>
      </c>
      <c r="AK247" s="12">
        <v>3.9803485934224225E-2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35175.680999999997</v>
      </c>
      <c r="G248" s="9">
        <v>37272.663</v>
      </c>
      <c r="H248" s="8">
        <v>1.37382</v>
      </c>
      <c r="I248" s="8">
        <v>6.2257899999999999</v>
      </c>
      <c r="J248" s="8">
        <v>6.3184399999999998</v>
      </c>
      <c r="K248" s="8">
        <v>1.3127599999999999</v>
      </c>
      <c r="L248" s="8">
        <v>8.1401500000000002</v>
      </c>
      <c r="M248" s="8">
        <v>1.6809700000000001</v>
      </c>
      <c r="N248" s="12">
        <v>0.19897300000000001</v>
      </c>
      <c r="O248" s="12">
        <v>0.25095400000000001</v>
      </c>
      <c r="P248" s="12">
        <v>0.336233</v>
      </c>
      <c r="Q248" s="12">
        <v>0.342333</v>
      </c>
      <c r="R248" s="12">
        <v>0.37182499999999996</v>
      </c>
      <c r="S248" s="12">
        <v>0.29908600000000002</v>
      </c>
      <c r="T248" s="12">
        <v>0.27029599999999998</v>
      </c>
      <c r="U248" s="12">
        <v>0.21267900000000001</v>
      </c>
      <c r="V248" s="12">
        <v>0.20951</v>
      </c>
      <c r="W248" s="12">
        <v>0.16328700000000002</v>
      </c>
      <c r="X248" s="12">
        <v>0.11483499999999999</v>
      </c>
      <c r="Y248" s="12">
        <v>0.11437099999999999</v>
      </c>
      <c r="Z248" s="12">
        <v>0.112525</v>
      </c>
      <c r="AA248" s="12">
        <v>0.22798100000000002</v>
      </c>
      <c r="AB248" s="12">
        <v>0.133911</v>
      </c>
      <c r="AC248" s="12">
        <v>1.0823400000000001</v>
      </c>
      <c r="AD248" s="12">
        <v>0.31157299999999999</v>
      </c>
      <c r="AE248" s="12">
        <v>0.23755600000000002</v>
      </c>
      <c r="AF248" s="12">
        <v>8.6079999999999993E-3</v>
      </c>
      <c r="AG248" s="12">
        <v>0.44835599999999998</v>
      </c>
      <c r="AH248" s="12">
        <v>6.9925000000000001E-2</v>
      </c>
      <c r="AI248" s="12">
        <v>6.990881458966558E-2</v>
      </c>
      <c r="AJ248" s="12">
        <v>0.23970117395944501</v>
      </c>
      <c r="AK248" s="12">
        <v>0.14567511588914095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41629.25144</v>
      </c>
      <c r="G249" s="9">
        <v>36375.25144</v>
      </c>
      <c r="H249" s="8">
        <v>3.1191300000000002</v>
      </c>
      <c r="I249" s="8">
        <v>8.5573700000000006</v>
      </c>
      <c r="J249" s="8">
        <v>10.29585</v>
      </c>
      <c r="K249" s="8">
        <v>3.8347799999999999</v>
      </c>
      <c r="L249" s="8">
        <v>23.05545</v>
      </c>
      <c r="M249" s="8">
        <v>3.8460000000000001</v>
      </c>
      <c r="N249" s="12">
        <v>2.3046999999999998E-2</v>
      </c>
      <c r="O249" s="12">
        <v>1.2723999999999999E-2</v>
      </c>
      <c r="P249" s="12">
        <v>2.8462999999999999E-2</v>
      </c>
      <c r="Q249" s="12">
        <v>4.9336999999999999E-2</v>
      </c>
      <c r="R249" s="12">
        <v>0.13370399999999999</v>
      </c>
      <c r="S249" s="12">
        <v>-0.430979</v>
      </c>
      <c r="T249" s="12">
        <v>0.74568100000000004</v>
      </c>
      <c r="U249" s="12">
        <v>0.33205299999999999</v>
      </c>
      <c r="V249" s="12">
        <v>0.28387699999999999</v>
      </c>
      <c r="W249" s="12">
        <v>1.3059499999999999</v>
      </c>
      <c r="X249" s="12">
        <v>0.34239400000000003</v>
      </c>
      <c r="Y249" s="12">
        <v>0.32625900000000002</v>
      </c>
      <c r="Z249" s="12">
        <v>8.0492000000000008E-2</v>
      </c>
      <c r="AA249" s="12">
        <v>3.7783000000000004E-2</v>
      </c>
      <c r="AB249" s="12">
        <v>0.11932000000000001</v>
      </c>
      <c r="AC249" s="12">
        <v>2.7595100000000001</v>
      </c>
      <c r="AD249" s="12">
        <v>0.96461399999999997</v>
      </c>
      <c r="AE249" s="12">
        <v>0.49099400000000004</v>
      </c>
      <c r="AF249" s="12">
        <v>1.0827E-2</v>
      </c>
      <c r="AG249" s="12">
        <v>0</v>
      </c>
      <c r="AH249" s="12">
        <v>3.4243999999999997E-2</v>
      </c>
      <c r="AI249" s="12">
        <v>-4.6400239485107075E-3</v>
      </c>
      <c r="AJ249" s="12">
        <v>-4.8776998998712573E-2</v>
      </c>
      <c r="AK249" s="12">
        <v>-5.1084474885844777E-2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6539.673340000001</v>
      </c>
      <c r="G250" s="9">
        <v>33132.77334</v>
      </c>
      <c r="H250" s="8">
        <v>4.20275</v>
      </c>
      <c r="I250" s="8">
        <v>13.15837</v>
      </c>
      <c r="J250" s="8">
        <v>24.209250000000001</v>
      </c>
      <c r="K250" s="8">
        <v>3.3562400000000001</v>
      </c>
      <c r="L250" s="8">
        <v>32.45478</v>
      </c>
      <c r="M250" s="8">
        <v>2.0882399999999999</v>
      </c>
      <c r="N250" s="12">
        <v>4.339E-3</v>
      </c>
      <c r="O250" s="12">
        <v>-2.6129999999999999E-3</v>
      </c>
      <c r="P250" s="12">
        <v>-3.2120000000000003E-2</v>
      </c>
      <c r="Q250" s="12">
        <v>-5.7123E-2</v>
      </c>
      <c r="R250" s="12">
        <v>5.5948999999999999E-2</v>
      </c>
      <c r="S250" s="12">
        <v>4.8120999999999997E-2</v>
      </c>
      <c r="T250" s="12">
        <v>0.706592</v>
      </c>
      <c r="U250" s="12">
        <v>0.304726</v>
      </c>
      <c r="V250" s="12">
        <v>0.168512</v>
      </c>
      <c r="W250" s="12">
        <v>5.1249000000000003E-2</v>
      </c>
      <c r="X250" s="12">
        <v>0.159938</v>
      </c>
      <c r="Y250" s="12">
        <v>0.143317</v>
      </c>
      <c r="Z250" s="12">
        <v>3.4478000000000002E-2</v>
      </c>
      <c r="AA250" s="12">
        <v>3.2341000000000002E-2</v>
      </c>
      <c r="AB250" s="12">
        <v>4.0514999999999995E-2</v>
      </c>
      <c r="AC250" s="12">
        <v>2.7567900000000001</v>
      </c>
      <c r="AD250" s="12">
        <v>0.58202799999999999</v>
      </c>
      <c r="AE250" s="12">
        <v>0.36789900000000003</v>
      </c>
      <c r="AF250" s="12">
        <v>7.5560000000000002E-3</v>
      </c>
      <c r="AG250" s="12">
        <v>0</v>
      </c>
      <c r="AH250" s="12">
        <v>0.49825600000000003</v>
      </c>
      <c r="AI250" s="12">
        <v>6.0522581183738211E-2</v>
      </c>
      <c r="AJ250" s="12">
        <v>-0.15006355790459625</v>
      </c>
      <c r="AK250" s="12">
        <v>-0.22309197651663404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5357.848819999999</v>
      </c>
      <c r="G251" s="9">
        <v>22170.848819999999</v>
      </c>
      <c r="H251" s="8">
        <v>1.7386200000000001</v>
      </c>
      <c r="I251" s="8">
        <v>96.815929999999994</v>
      </c>
      <c r="J251" s="8" t="s">
        <v>65</v>
      </c>
      <c r="K251" s="8">
        <v>1.9862900000000001</v>
      </c>
      <c r="L251" s="8" t="s">
        <v>65</v>
      </c>
      <c r="M251" s="8">
        <v>2.4739399999999998</v>
      </c>
      <c r="N251" s="12">
        <v>-4.8903999999999996E-2</v>
      </c>
      <c r="O251" s="12">
        <v>-0.216832</v>
      </c>
      <c r="P251" s="12" t="e">
        <v>#VALUE!</v>
      </c>
      <c r="Q251" s="12" t="e">
        <v>#VALUE!</v>
      </c>
      <c r="R251" s="12">
        <v>-0.148532</v>
      </c>
      <c r="S251" s="12">
        <v>-0.14147000000000001</v>
      </c>
      <c r="T251" s="12">
        <v>0.13755499999999998</v>
      </c>
      <c r="U251" s="12">
        <v>-7.0930000000000003E-3</v>
      </c>
      <c r="V251" s="12">
        <v>-7.4160000000000004E-2</v>
      </c>
      <c r="W251" s="12">
        <v>6.1874000000000005E-2</v>
      </c>
      <c r="X251" s="12">
        <v>5.6119000000000002E-2</v>
      </c>
      <c r="Y251" s="12">
        <v>3.9058999999999996E-2</v>
      </c>
      <c r="Z251" s="12">
        <v>-2.0642000000000001E-2</v>
      </c>
      <c r="AA251" s="12">
        <v>0.101296</v>
      </c>
      <c r="AB251" s="12">
        <v>-3.3433999999999998E-2</v>
      </c>
      <c r="AC251" s="12">
        <v>4.5771199999999999</v>
      </c>
      <c r="AD251" s="12">
        <v>1.1796610000000001</v>
      </c>
      <c r="AE251" s="12">
        <v>0.54121299999999994</v>
      </c>
      <c r="AF251" s="12">
        <v>0</v>
      </c>
      <c r="AG251" s="12">
        <v>0</v>
      </c>
      <c r="AH251" s="12">
        <v>0</v>
      </c>
      <c r="AI251" s="12">
        <v>6.815511163337451E-3</v>
      </c>
      <c r="AJ251" s="12">
        <v>-0.21177552897884078</v>
      </c>
      <c r="AK251" s="12">
        <v>-0.20163995527394696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5928.73847</v>
      </c>
      <c r="G252" s="9">
        <v>57232.738469999997</v>
      </c>
      <c r="H252" s="8">
        <v>3.8851900000000001</v>
      </c>
      <c r="I252" s="8">
        <v>7.1819199999999999</v>
      </c>
      <c r="J252" s="8">
        <v>17.997720000000001</v>
      </c>
      <c r="K252" s="8">
        <v>1.7594099999999999</v>
      </c>
      <c r="L252" s="8">
        <v>34.01305</v>
      </c>
      <c r="M252" s="8">
        <v>1.9055800000000001</v>
      </c>
      <c r="N252" s="12">
        <v>4.6607000000000003E-2</v>
      </c>
      <c r="O252" s="12">
        <v>6.5395999999999996E-2</v>
      </c>
      <c r="P252" s="12">
        <v>5.5164999999999999E-2</v>
      </c>
      <c r="Q252" s="12">
        <v>8.7337000000000012E-2</v>
      </c>
      <c r="R252" s="12">
        <v>-0.103547</v>
      </c>
      <c r="S252" s="12">
        <v>-0.12701700000000002</v>
      </c>
      <c r="T252" s="12">
        <v>0.584233</v>
      </c>
      <c r="U252" s="12">
        <v>0.345051</v>
      </c>
      <c r="V252" s="12">
        <v>0.21241099999999999</v>
      </c>
      <c r="W252" s="12">
        <v>5.0922000000000002E-2</v>
      </c>
      <c r="X252" s="12">
        <v>-0.22577900000000001</v>
      </c>
      <c r="Y252" s="12">
        <v>-0.27152799999999999</v>
      </c>
      <c r="Z252" s="12">
        <v>2.7459999999999998E-2</v>
      </c>
      <c r="AA252" s="12">
        <v>4.4992999999999998E-2</v>
      </c>
      <c r="AB252" s="12">
        <v>4.5270000000000005E-2</v>
      </c>
      <c r="AC252" s="12">
        <v>4.1270300000000004</v>
      </c>
      <c r="AD252" s="12">
        <v>1.6601830000000002</v>
      </c>
      <c r="AE252" s="12">
        <v>0.62408600000000003</v>
      </c>
      <c r="AF252" s="12">
        <v>4.1024999999999999E-2</v>
      </c>
      <c r="AG252" s="12">
        <v>6.2740000000000004E-2</v>
      </c>
      <c r="AH252" s="12">
        <v>1.347826</v>
      </c>
      <c r="AI252" s="12">
        <v>4.0079244132886327E-2</v>
      </c>
      <c r="AJ252" s="12">
        <v>0.24000726744186052</v>
      </c>
      <c r="AK252" s="12">
        <v>0.19631901840490795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22640.54322</v>
      </c>
      <c r="G253" s="9">
        <v>47518.24222</v>
      </c>
      <c r="H253" s="8">
        <v>4.1717300000000002</v>
      </c>
      <c r="I253" s="8">
        <v>11.475020000000001</v>
      </c>
      <c r="J253" s="8">
        <v>22.027830000000002</v>
      </c>
      <c r="K253" s="8">
        <v>1.9841500000000001</v>
      </c>
      <c r="L253" s="8">
        <v>18.229980000000001</v>
      </c>
      <c r="M253" s="8">
        <v>2.0119799999999999</v>
      </c>
      <c r="N253" s="12">
        <v>1.6024E-2</v>
      </c>
      <c r="O253" s="12">
        <v>2.0943999999999997E-2</v>
      </c>
      <c r="P253" s="12">
        <v>6.4329999999999995E-3</v>
      </c>
      <c r="Q253" s="12">
        <v>-1.5579999999999999E-3</v>
      </c>
      <c r="R253" s="12" t="e">
        <v>#VALUE!</v>
      </c>
      <c r="S253" s="12" t="e">
        <v>#VALUE!</v>
      </c>
      <c r="T253" s="12">
        <v>0.41589900000000002</v>
      </c>
      <c r="U253" s="12">
        <v>0.33698</v>
      </c>
      <c r="V253" s="12">
        <v>0.172069</v>
      </c>
      <c r="W253" s="12">
        <v>9.5248000000000013E-2</v>
      </c>
      <c r="X253" s="12">
        <v>-0.32423299999999999</v>
      </c>
      <c r="Y253" s="12">
        <v>-0.37022500000000003</v>
      </c>
      <c r="Z253" s="12">
        <v>2.146E-2</v>
      </c>
      <c r="AA253" s="12">
        <v>9.6815999999999999E-2</v>
      </c>
      <c r="AB253" s="12">
        <v>3.3783000000000001E-2</v>
      </c>
      <c r="AC253" s="12">
        <v>8.9453999999999994</v>
      </c>
      <c r="AD253" s="12">
        <v>2.294896</v>
      </c>
      <c r="AE253" s="12">
        <v>0.69650000000000001</v>
      </c>
      <c r="AF253" s="12">
        <v>3.5862999999999999E-2</v>
      </c>
      <c r="AG253" s="12">
        <v>2.4500000000000001E-2</v>
      </c>
      <c r="AH253" s="12">
        <v>0.69300600000000001</v>
      </c>
      <c r="AI253" s="12">
        <v>0.12201195219123506</v>
      </c>
      <c r="AJ253" s="12">
        <v>0.1336419442487673</v>
      </c>
      <c r="AK253" s="12">
        <v>0.10647284156762593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22315.91214</v>
      </c>
      <c r="G254" s="9">
        <v>23551.145130000001</v>
      </c>
      <c r="H254" s="8">
        <v>2.9074800000000001</v>
      </c>
      <c r="I254" s="8">
        <v>12.83065</v>
      </c>
      <c r="J254" s="8">
        <v>20.1172</v>
      </c>
      <c r="K254" s="8">
        <v>2.81379</v>
      </c>
      <c r="L254" s="8">
        <v>26.427440000000001</v>
      </c>
      <c r="M254" s="8">
        <v>11.242430000000001</v>
      </c>
      <c r="N254" s="12">
        <v>0.12264099999999999</v>
      </c>
      <c r="O254" s="12">
        <v>0.163355</v>
      </c>
      <c r="P254" s="12">
        <v>0.12701200000000001</v>
      </c>
      <c r="Q254" s="12">
        <v>0.14366300000000001</v>
      </c>
      <c r="R254" s="12">
        <v>0.18126699999999998</v>
      </c>
      <c r="S254" s="12">
        <v>0.21206900000000001</v>
      </c>
      <c r="T254" s="12">
        <v>0.43178499999999997</v>
      </c>
      <c r="U254" s="12">
        <v>0.17891799999999999</v>
      </c>
      <c r="V254" s="12">
        <v>0.14494499999999999</v>
      </c>
      <c r="W254" s="12">
        <v>0.107153</v>
      </c>
      <c r="X254" s="12">
        <v>9.0105000000000005E-2</v>
      </c>
      <c r="Y254" s="12">
        <v>8.9977000000000001E-2</v>
      </c>
      <c r="Z254" s="12">
        <v>0.14446600000000001</v>
      </c>
      <c r="AA254" s="12">
        <v>0.45191899999999996</v>
      </c>
      <c r="AB254" s="12">
        <v>0.19322099999999998</v>
      </c>
      <c r="AC254" s="12">
        <v>1.0781099999999999</v>
      </c>
      <c r="AD254" s="12">
        <v>0.92625600000000008</v>
      </c>
      <c r="AE254" s="12">
        <v>0.48085800000000001</v>
      </c>
      <c r="AF254" s="12">
        <v>0</v>
      </c>
      <c r="AG254" s="12">
        <v>0</v>
      </c>
      <c r="AH254" s="12">
        <v>0</v>
      </c>
      <c r="AI254" s="12">
        <v>0.11437219609750815</v>
      </c>
      <c r="AJ254" s="12">
        <v>0.12039779365812575</v>
      </c>
      <c r="AK254" s="12">
        <v>0.17175333901676604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5803.63665</v>
      </c>
      <c r="G255" s="9">
        <v>31028.536649999998</v>
      </c>
      <c r="H255" s="8">
        <v>5.0489800000000002</v>
      </c>
      <c r="I255" s="8">
        <v>23.599430000000002</v>
      </c>
      <c r="J255" s="8">
        <v>27.051909999999999</v>
      </c>
      <c r="K255" s="8">
        <v>4.2001099999999996</v>
      </c>
      <c r="L255" s="8">
        <v>34.26108</v>
      </c>
      <c r="M255" s="8">
        <v>5.8875099999999998</v>
      </c>
      <c r="N255" s="12">
        <v>7.4477000000000002E-2</v>
      </c>
      <c r="O255" s="12">
        <v>6.4626000000000003E-2</v>
      </c>
      <c r="P255" s="12">
        <v>0.113526</v>
      </c>
      <c r="Q255" s="12">
        <v>0.11016400000000001</v>
      </c>
      <c r="R255" s="12">
        <v>9.845000000000001E-2</v>
      </c>
      <c r="S255" s="12">
        <v>8.7007000000000001E-2</v>
      </c>
      <c r="T255" s="12">
        <v>0.39658700000000002</v>
      </c>
      <c r="U255" s="12">
        <v>0.202852</v>
      </c>
      <c r="V255" s="12">
        <v>0.17535799999999999</v>
      </c>
      <c r="W255" s="12">
        <v>0.119549</v>
      </c>
      <c r="X255" s="12">
        <v>7.9890000000000003E-2</v>
      </c>
      <c r="Y255" s="12">
        <v>6.6376000000000004E-2</v>
      </c>
      <c r="Z255" s="12">
        <v>5.5404000000000002E-2</v>
      </c>
      <c r="AA255" s="12">
        <v>0.18057400000000001</v>
      </c>
      <c r="AB255" s="12">
        <v>7.3530999999999999E-2</v>
      </c>
      <c r="AC255" s="12">
        <v>3.8056800000000002</v>
      </c>
      <c r="AD255" s="12">
        <v>1.22542</v>
      </c>
      <c r="AE255" s="12">
        <v>0.55064599999999997</v>
      </c>
      <c r="AF255" s="12">
        <v>1.5319000000000001E-2</v>
      </c>
      <c r="AG255" s="12">
        <v>9.5993999999999996E-2</v>
      </c>
      <c r="AH255" s="12">
        <v>0.48100000000000004</v>
      </c>
      <c r="AI255" s="12">
        <v>0.11623339110340836</v>
      </c>
      <c r="AJ255" s="12">
        <v>0.19700161070499322</v>
      </c>
      <c r="AK255" s="12">
        <v>9.0529405124731843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3158.158810000001</v>
      </c>
      <c r="G256" s="9">
        <v>40816.158810000001</v>
      </c>
      <c r="H256" s="8">
        <v>2.8843299999999998</v>
      </c>
      <c r="I256" s="8">
        <v>12.67976</v>
      </c>
      <c r="J256" s="8">
        <v>20.166090000000001</v>
      </c>
      <c r="K256" s="8">
        <v>1.6367</v>
      </c>
      <c r="L256" s="8">
        <v>22.757390000000001</v>
      </c>
      <c r="M256" s="8">
        <v>2.7031800000000001</v>
      </c>
      <c r="N256" s="12">
        <v>7.0786000000000002E-2</v>
      </c>
      <c r="O256" s="12">
        <v>3.2354000000000001E-2</v>
      </c>
      <c r="P256" s="12">
        <v>2.6903999999999997E-2</v>
      </c>
      <c r="Q256" s="12">
        <v>7.1669999999999998E-3</v>
      </c>
      <c r="R256" s="12">
        <v>8.829E-3</v>
      </c>
      <c r="S256" s="12">
        <v>-3.2240999999999999E-2</v>
      </c>
      <c r="T256" s="12">
        <v>0.22293500000000002</v>
      </c>
      <c r="U256" s="12">
        <v>0.169874</v>
      </c>
      <c r="V256" s="12">
        <v>0.100975</v>
      </c>
      <c r="W256" s="12">
        <v>6.0612000000000006E-2</v>
      </c>
      <c r="X256" s="12">
        <v>-7.0343000000000003E-2</v>
      </c>
      <c r="Y256" s="12">
        <v>-9.6655999999999992E-2</v>
      </c>
      <c r="Z256" s="12">
        <v>2.2164000000000003E-2</v>
      </c>
      <c r="AA256" s="12">
        <v>7.3794999999999999E-2</v>
      </c>
      <c r="AB256" s="12">
        <v>3.1926000000000003E-2</v>
      </c>
      <c r="AC256" s="12">
        <v>0</v>
      </c>
      <c r="AD256" s="12">
        <v>2.0946860000000003</v>
      </c>
      <c r="AE256" s="12">
        <v>0.67686499999999994</v>
      </c>
      <c r="AF256" s="12">
        <v>2.9613E-2</v>
      </c>
      <c r="AG256" s="12">
        <v>4.8628999999999999E-2</v>
      </c>
      <c r="AH256" s="12">
        <v>0.87210499999999991</v>
      </c>
      <c r="AI256" s="12">
        <v>9.5190105359596933E-2</v>
      </c>
      <c r="AJ256" s="12">
        <v>7.0475508193785341E-2</v>
      </c>
      <c r="AK256" s="12">
        <v>6.9804904241990373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24925.108250000001</v>
      </c>
      <c r="G257" s="9">
        <v>47020.108249999997</v>
      </c>
      <c r="H257" s="8">
        <v>1.9269000000000001</v>
      </c>
      <c r="I257" s="8">
        <v>254.16274999999999</v>
      </c>
      <c r="J257" s="8" t="s">
        <v>65</v>
      </c>
      <c r="K257" s="8">
        <v>1.0185599999999999</v>
      </c>
      <c r="L257" s="8" t="s">
        <v>65</v>
      </c>
      <c r="M257" s="8">
        <v>9.5645100000000003</v>
      </c>
      <c r="N257" s="12">
        <v>-5.3933000000000002E-2</v>
      </c>
      <c r="O257" s="12">
        <v>-0.28331499999999998</v>
      </c>
      <c r="P257" s="12" t="e">
        <v>#VALUE!</v>
      </c>
      <c r="Q257" s="12" t="e">
        <v>#VALUE!</v>
      </c>
      <c r="R257" s="12">
        <v>-0.41805100000000001</v>
      </c>
      <c r="S257" s="12">
        <v>-0.39767400000000003</v>
      </c>
      <c r="T257" s="12">
        <v>7.2610999999999995E-2</v>
      </c>
      <c r="U257" s="12">
        <v>-1.6321000000000002E-2</v>
      </c>
      <c r="V257" s="12">
        <v>-7.3079000000000005E-2</v>
      </c>
      <c r="W257" s="12">
        <v>9.3640000000000008E-3</v>
      </c>
      <c r="X257" s="12">
        <v>3.9645E-2</v>
      </c>
      <c r="Y257" s="12">
        <v>1.291E-2</v>
      </c>
      <c r="Z257" s="12">
        <v>-1.8907E-2</v>
      </c>
      <c r="AA257" s="12">
        <v>0.103301</v>
      </c>
      <c r="AB257" s="12">
        <v>-3.5083999999999997E-2</v>
      </c>
      <c r="AC257" s="12">
        <v>7.2662500000000003</v>
      </c>
      <c r="AD257" s="12">
        <v>9.2047850000000011</v>
      </c>
      <c r="AE257" s="12">
        <v>0.90200599999999997</v>
      </c>
      <c r="AF257" s="12">
        <v>0</v>
      </c>
      <c r="AG257" s="12">
        <v>0</v>
      </c>
      <c r="AH257" s="12">
        <v>0</v>
      </c>
      <c r="AI257" s="12">
        <v>0.16552341186996711</v>
      </c>
      <c r="AJ257" s="12">
        <v>-0.13882767739092117</v>
      </c>
      <c r="AK257" s="12">
        <v>-0.11483578708946773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3714.128690000001</v>
      </c>
      <c r="G258" s="9">
        <v>46870.128689999998</v>
      </c>
      <c r="H258" s="8">
        <v>4.3293999999999997</v>
      </c>
      <c r="I258" s="8">
        <v>11.34046</v>
      </c>
      <c r="J258" s="8">
        <v>17.620349999999998</v>
      </c>
      <c r="K258" s="8">
        <v>2.0879500000000002</v>
      </c>
      <c r="L258" s="8">
        <v>22.237259999999999</v>
      </c>
      <c r="M258" s="8">
        <v>3.0274700000000001</v>
      </c>
      <c r="N258" s="12">
        <v>8.2220000000000001E-3</v>
      </c>
      <c r="O258" s="12">
        <v>2.6080000000000002E-2</v>
      </c>
      <c r="P258" s="12">
        <v>-5.7949999999999998E-3</v>
      </c>
      <c r="Q258" s="12">
        <v>2.3046000000000001E-2</v>
      </c>
      <c r="R258" s="12" t="e">
        <v>#VALUE!</v>
      </c>
      <c r="S258" s="12">
        <v>0.11966300000000001</v>
      </c>
      <c r="T258" s="12">
        <v>0.67787599999999992</v>
      </c>
      <c r="U258" s="12">
        <v>0.32541300000000001</v>
      </c>
      <c r="V258" s="12">
        <v>0.20369099999999998</v>
      </c>
      <c r="W258" s="12">
        <v>0.117243</v>
      </c>
      <c r="X258" s="12">
        <v>9.1302000000000008E-2</v>
      </c>
      <c r="Y258" s="12">
        <v>2.7677E-2</v>
      </c>
      <c r="Z258" s="12">
        <v>3.0994000000000001E-2</v>
      </c>
      <c r="AA258" s="12">
        <v>0.15573100000000001</v>
      </c>
      <c r="AB258" s="12">
        <v>4.2958999999999997E-2</v>
      </c>
      <c r="AC258" s="12">
        <v>9.7948900000000005</v>
      </c>
      <c r="AD258" s="12">
        <v>2.7854749999999999</v>
      </c>
      <c r="AE258" s="12">
        <v>0.73583200000000004</v>
      </c>
      <c r="AF258" s="12">
        <v>3.7509000000000001E-2</v>
      </c>
      <c r="AG258" s="12">
        <v>1.6136999999999999E-2</v>
      </c>
      <c r="AH258" s="12">
        <v>0.66173000000000004</v>
      </c>
      <c r="AI258" s="12">
        <v>0.10230585740789833</v>
      </c>
      <c r="AJ258" s="12">
        <v>0.16011157601115755</v>
      </c>
      <c r="AK258" s="12">
        <v>0.10965848452508031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27480.47062</v>
      </c>
      <c r="G259" s="9">
        <v>30644.070619999999</v>
      </c>
      <c r="H259" s="8">
        <v>6.3964400000000001</v>
      </c>
      <c r="I259" s="8">
        <v>19.51914</v>
      </c>
      <c r="J259" s="8">
        <v>29.829719999999998</v>
      </c>
      <c r="K259" s="8">
        <v>5.7354599999999998</v>
      </c>
      <c r="L259" s="8">
        <v>37.81306</v>
      </c>
      <c r="M259" s="8">
        <v>4.3248699999999998</v>
      </c>
      <c r="N259" s="12">
        <v>7.2775999999999993E-2</v>
      </c>
      <c r="O259" s="12">
        <v>8.1058000000000005E-2</v>
      </c>
      <c r="P259" s="12">
        <v>9.280300000000001E-2</v>
      </c>
      <c r="Q259" s="12">
        <v>9.129799999999999E-2</v>
      </c>
      <c r="R259" s="12">
        <v>0.10553499999999999</v>
      </c>
      <c r="S259" s="12">
        <v>0.11075499999999999</v>
      </c>
      <c r="T259" s="12">
        <v>0.26530500000000001</v>
      </c>
      <c r="U259" s="12">
        <v>0.29177700000000001</v>
      </c>
      <c r="V259" s="12">
        <v>0.20294200000000001</v>
      </c>
      <c r="W259" s="12">
        <v>0.138159</v>
      </c>
      <c r="X259" s="12">
        <v>0.12748699999999999</v>
      </c>
      <c r="Y259" s="12">
        <v>0.109947</v>
      </c>
      <c r="Z259" s="12">
        <v>5.1649E-2</v>
      </c>
      <c r="AA259" s="12">
        <v>0.11299200000000001</v>
      </c>
      <c r="AB259" s="12">
        <v>6.0617000000000004E-2</v>
      </c>
      <c r="AC259" s="12">
        <v>3.35846</v>
      </c>
      <c r="AD259" s="12">
        <v>0.87778299999999998</v>
      </c>
      <c r="AE259" s="12">
        <v>0.46745700000000001</v>
      </c>
      <c r="AF259" s="12">
        <v>5.5379999999999995E-3</v>
      </c>
      <c r="AG259" s="12">
        <v>7.5507999999999992E-2</v>
      </c>
      <c r="AH259" s="12">
        <v>0.21039100000000002</v>
      </c>
      <c r="AI259" s="12">
        <v>9.7869158878504559E-2</v>
      </c>
      <c r="AJ259" s="12">
        <v>0.24437162792011513</v>
      </c>
      <c r="AK259" s="12">
        <v>0.26010469407019654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5180.57164</v>
      </c>
      <c r="G260" s="9">
        <v>20832.571639999998</v>
      </c>
      <c r="H260" s="8">
        <v>4.0848199999999997</v>
      </c>
      <c r="I260" s="8">
        <v>9.2764399999999991</v>
      </c>
      <c r="J260" s="8">
        <v>16.909549999999999</v>
      </c>
      <c r="K260" s="8">
        <v>2.9855999999999998</v>
      </c>
      <c r="L260" s="8">
        <v>51.301830000000002</v>
      </c>
      <c r="M260" s="8">
        <v>5.1602199999999998</v>
      </c>
      <c r="N260" s="12">
        <v>0.121506</v>
      </c>
      <c r="O260" s="12">
        <v>0.23141600000000001</v>
      </c>
      <c r="P260" s="12">
        <v>0.20332699999999998</v>
      </c>
      <c r="Q260" s="12">
        <v>0.318801</v>
      </c>
      <c r="R260" s="12" t="e">
        <v>#VALUE!</v>
      </c>
      <c r="S260" s="12" t="e">
        <v>#VALUE!</v>
      </c>
      <c r="T260" s="12">
        <v>0.36509599999999998</v>
      </c>
      <c r="U260" s="12">
        <v>0.47812699999999997</v>
      </c>
      <c r="V260" s="12">
        <v>0.342306</v>
      </c>
      <c r="W260" s="12">
        <v>0.14025600000000002</v>
      </c>
      <c r="X260" s="12">
        <v>0.35113900000000003</v>
      </c>
      <c r="Y260" s="12">
        <v>0.33354999999999996</v>
      </c>
      <c r="Z260" s="12">
        <v>0.11466100000000001</v>
      </c>
      <c r="AA260" s="12">
        <v>0.21651299999999998</v>
      </c>
      <c r="AB260" s="12">
        <v>0.14288899999999999</v>
      </c>
      <c r="AC260" s="12">
        <v>0.64224000000000003</v>
      </c>
      <c r="AD260" s="12">
        <v>0.61563899999999994</v>
      </c>
      <c r="AE260" s="12">
        <v>0.38104999999999994</v>
      </c>
      <c r="AF260" s="12">
        <v>1.6952999999999999E-2</v>
      </c>
      <c r="AG260" s="12">
        <v>0</v>
      </c>
      <c r="AH260" s="12">
        <v>0.28353300000000004</v>
      </c>
      <c r="AI260" s="12">
        <v>0.23546866817943801</v>
      </c>
      <c r="AJ260" s="12">
        <v>0.15767091920183196</v>
      </c>
      <c r="AK260" s="12">
        <v>0.37197131226981961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22929.52706</v>
      </c>
      <c r="G261" s="9">
        <v>36105.52706</v>
      </c>
      <c r="H261" s="8">
        <v>6.1112900000000003</v>
      </c>
      <c r="I261" s="8">
        <v>13.833539999999999</v>
      </c>
      <c r="J261" s="8">
        <v>24.395630000000001</v>
      </c>
      <c r="K261" s="8">
        <v>3.8241299999999998</v>
      </c>
      <c r="L261" s="8">
        <v>23.19971</v>
      </c>
      <c r="M261" s="8">
        <v>2.36747</v>
      </c>
      <c r="N261" s="12">
        <v>1.0174000000000001E-2</v>
      </c>
      <c r="O261" s="12">
        <v>2.5746999999999999E-2</v>
      </c>
      <c r="P261" s="12">
        <v>3.1086999999999997E-2</v>
      </c>
      <c r="Q261" s="12">
        <v>1.2872E-2</v>
      </c>
      <c r="R261" s="12">
        <v>8.6786999999999989E-2</v>
      </c>
      <c r="S261" s="12">
        <v>7.4580999999999995E-2</v>
      </c>
      <c r="T261" s="12">
        <v>0.48880499999999999</v>
      </c>
      <c r="U261" s="12">
        <v>0.42833700000000002</v>
      </c>
      <c r="V261" s="12">
        <v>0.24007100000000001</v>
      </c>
      <c r="W261" s="12">
        <v>0.16179099999999999</v>
      </c>
      <c r="X261" s="12">
        <v>-0.27093800000000001</v>
      </c>
      <c r="Y261" s="12">
        <v>-0.30630000000000002</v>
      </c>
      <c r="Z261" s="12">
        <v>2.7097000000000003E-2</v>
      </c>
      <c r="AA261" s="12">
        <v>0.10523999999999999</v>
      </c>
      <c r="AB261" s="12">
        <v>4.1641000000000004E-2</v>
      </c>
      <c r="AC261" s="12">
        <v>7.6817200000000003</v>
      </c>
      <c r="AD261" s="12">
        <v>1.384881</v>
      </c>
      <c r="AE261" s="12">
        <v>0.58069099999999996</v>
      </c>
      <c r="AF261" s="12">
        <v>2.4716000000000002E-2</v>
      </c>
      <c r="AG261" s="12">
        <v>5.1070000000000004E-2</v>
      </c>
      <c r="AH261" s="12">
        <v>0.57070700000000008</v>
      </c>
      <c r="AI261" s="12">
        <v>8.2583313062515318E-2</v>
      </c>
      <c r="AJ261" s="12">
        <v>0.10420543356903611</v>
      </c>
      <c r="AK261" s="12">
        <v>0.10297397769516725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25217.260750000001</v>
      </c>
      <c r="G262" s="9">
        <v>26752.460749999998</v>
      </c>
      <c r="H262" s="8">
        <v>4.5427099999999996</v>
      </c>
      <c r="I262" s="8">
        <v>21.65052</v>
      </c>
      <c r="J262" s="8">
        <v>41.393259999999998</v>
      </c>
      <c r="K262" s="8">
        <v>4.38645</v>
      </c>
      <c r="L262" s="8">
        <v>53.937469999999998</v>
      </c>
      <c r="M262" s="8">
        <v>2.9136199999999999</v>
      </c>
      <c r="N262" s="12">
        <v>0.21581800000000001</v>
      </c>
      <c r="O262" s="12">
        <v>0.22641600000000001</v>
      </c>
      <c r="P262" s="12">
        <v>0.256575</v>
      </c>
      <c r="Q262" s="12">
        <v>0.31102399999999997</v>
      </c>
      <c r="R262" s="12" t="e">
        <v>#VALUE!</v>
      </c>
      <c r="S262" s="12" t="e">
        <v>#VALUE!</v>
      </c>
      <c r="T262" s="12">
        <v>0.385936</v>
      </c>
      <c r="U262" s="12">
        <v>0.20272099999999998</v>
      </c>
      <c r="V262" s="12">
        <v>0.120798</v>
      </c>
      <c r="W262" s="12">
        <v>0.10917199999999999</v>
      </c>
      <c r="X262" s="12">
        <v>0.17913900000000002</v>
      </c>
      <c r="Y262" s="12">
        <v>0.16850100000000001</v>
      </c>
      <c r="Z262" s="12">
        <v>2.4925000000000003E-2</v>
      </c>
      <c r="AA262" s="12">
        <v>5.7325000000000001E-2</v>
      </c>
      <c r="AB262" s="12">
        <v>3.0114999999999999E-2</v>
      </c>
      <c r="AC262" s="12">
        <v>3.1103800000000001</v>
      </c>
      <c r="AD262" s="12">
        <v>0.38985999999999998</v>
      </c>
      <c r="AE262" s="12">
        <v>0.280503</v>
      </c>
      <c r="AF262" s="12">
        <v>1.2929999999999999E-3</v>
      </c>
      <c r="AG262" s="12">
        <v>0</v>
      </c>
      <c r="AH262" s="12">
        <v>1.4577E-2</v>
      </c>
      <c r="AI262" s="12">
        <v>8.3537653239929899E-2</v>
      </c>
      <c r="AJ262" s="12">
        <v>0.21623746805582855</v>
      </c>
      <c r="AK262" s="12">
        <v>0.27330726486931445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16338.96745</v>
      </c>
      <c r="G263" s="9">
        <v>17840.721440000001</v>
      </c>
      <c r="H263" s="8">
        <v>1.4905900000000001</v>
      </c>
      <c r="I263" s="8">
        <v>9.8245500000000003</v>
      </c>
      <c r="J263" s="8">
        <v>25.928000000000001</v>
      </c>
      <c r="K263" s="8">
        <v>1.3438000000000001</v>
      </c>
      <c r="L263" s="8">
        <v>30.098700000000001</v>
      </c>
      <c r="M263" s="8">
        <v>3.4445199999999998</v>
      </c>
      <c r="N263" s="12">
        <v>0.111499</v>
      </c>
      <c r="O263" s="12">
        <v>0.140149</v>
      </c>
      <c r="P263" s="12">
        <v>0.144987</v>
      </c>
      <c r="Q263" s="12">
        <v>0.13664799999999999</v>
      </c>
      <c r="R263" s="12">
        <v>0.19624</v>
      </c>
      <c r="S263" s="12">
        <v>0.215277</v>
      </c>
      <c r="T263" s="12">
        <v>0.150479</v>
      </c>
      <c r="U263" s="12">
        <v>8.1110000000000002E-2</v>
      </c>
      <c r="V263" s="12">
        <v>4.8684000000000005E-2</v>
      </c>
      <c r="W263" s="12">
        <v>3.7437999999999999E-2</v>
      </c>
      <c r="X263" s="12">
        <v>3.4973000000000004E-2</v>
      </c>
      <c r="Y263" s="12">
        <v>3.2302999999999998E-2</v>
      </c>
      <c r="Z263" s="12">
        <v>3.7166000000000005E-2</v>
      </c>
      <c r="AA263" s="12">
        <v>0.103948</v>
      </c>
      <c r="AB263" s="12">
        <v>5.2939E-2</v>
      </c>
      <c r="AC263" s="12">
        <v>1.96885</v>
      </c>
      <c r="AD263" s="12">
        <v>0.7821729999999999</v>
      </c>
      <c r="AE263" s="12">
        <v>0.43888700000000003</v>
      </c>
      <c r="AF263" s="12">
        <v>2.4420000000000002E-3</v>
      </c>
      <c r="AG263" s="12">
        <v>0</v>
      </c>
      <c r="AH263" s="12">
        <v>7.0010000000000003E-2</v>
      </c>
      <c r="AI263" s="12">
        <v>3.7553162609718527E-2</v>
      </c>
      <c r="AJ263" s="12">
        <v>-1.7228079197737278E-2</v>
      </c>
      <c r="AK263" s="12">
        <v>0.2806880375293197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4509.264219999999</v>
      </c>
      <c r="G264" s="9">
        <v>17703.264220000001</v>
      </c>
      <c r="H264" s="8">
        <v>0.10577</v>
      </c>
      <c r="I264" s="8">
        <v>6.62547</v>
      </c>
      <c r="J264" s="8">
        <v>9.9289199999999997</v>
      </c>
      <c r="K264" s="8">
        <v>8.9370000000000005E-2</v>
      </c>
      <c r="L264" s="8">
        <v>13.29026</v>
      </c>
      <c r="M264" s="8">
        <v>10.4976</v>
      </c>
      <c r="N264" s="12">
        <v>6.1261000000000003E-2</v>
      </c>
      <c r="O264" s="12">
        <v>5.8200000000000005E-4</v>
      </c>
      <c r="P264" s="12">
        <v>-4.9002999999999998E-2</v>
      </c>
      <c r="Q264" s="12">
        <v>-6.9109000000000004E-2</v>
      </c>
      <c r="R264" s="12">
        <v>-0.16299600000000003</v>
      </c>
      <c r="S264" s="12">
        <v>-0.142599</v>
      </c>
      <c r="T264" s="12">
        <v>3.8210000000000001E-2</v>
      </c>
      <c r="U264" s="12">
        <v>1.3817999999999999E-2</v>
      </c>
      <c r="V264" s="12">
        <v>9.6679999999999995E-3</v>
      </c>
      <c r="W264" s="12">
        <v>3.2400000000000003E-3</v>
      </c>
      <c r="X264" s="12">
        <v>4.9040000000000004E-3</v>
      </c>
      <c r="Y264" s="12">
        <v>4.2979999999999997E-3</v>
      </c>
      <c r="Z264" s="12">
        <v>2.3416000000000003E-2</v>
      </c>
      <c r="AA264" s="12">
        <v>0.37353000000000003</v>
      </c>
      <c r="AB264" s="12">
        <v>0.134827</v>
      </c>
      <c r="AC264" s="12">
        <v>2.5649999999999999</v>
      </c>
      <c r="AD264" s="12">
        <v>5.6317360000000001</v>
      </c>
      <c r="AE264" s="12">
        <v>0.84920899999999999</v>
      </c>
      <c r="AF264" s="12">
        <v>3.8127000000000001E-2</v>
      </c>
      <c r="AG264" s="12">
        <v>2.4663000000000001E-2</v>
      </c>
      <c r="AH264" s="12">
        <v>1.032432</v>
      </c>
      <c r="AI264" s="12">
        <v>0.1225201656856334</v>
      </c>
      <c r="AJ264" s="12">
        <v>2.9594081183763388E-2</v>
      </c>
      <c r="AK264" s="12">
        <v>-0.1104008293020041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30069.897000000001</v>
      </c>
      <c r="G265" s="9">
        <v>34370.997000000003</v>
      </c>
      <c r="H265" s="8">
        <v>2.0762200000000002</v>
      </c>
      <c r="I265" s="8">
        <v>7.0137400000000003</v>
      </c>
      <c r="J265" s="8">
        <v>8.3319600000000005</v>
      </c>
      <c r="K265" s="8">
        <v>1.8439300000000001</v>
      </c>
      <c r="L265" s="8">
        <v>11.147169999999999</v>
      </c>
      <c r="M265" s="8">
        <v>2.8601200000000002</v>
      </c>
      <c r="N265" s="12">
        <v>0.11032700000000001</v>
      </c>
      <c r="O265" s="12">
        <v>0.14530999999999999</v>
      </c>
      <c r="P265" s="12">
        <v>0.17761299999999999</v>
      </c>
      <c r="Q265" s="12">
        <v>0.205788</v>
      </c>
      <c r="R265" s="12">
        <v>0.272756</v>
      </c>
      <c r="S265" s="12">
        <v>0.29028399999999999</v>
      </c>
      <c r="T265" s="12">
        <v>0.34888199999999997</v>
      </c>
      <c r="U265" s="12">
        <v>0.25118299999999999</v>
      </c>
      <c r="V265" s="12">
        <v>0.21643899999999999</v>
      </c>
      <c r="W265" s="12">
        <v>0.14746600000000001</v>
      </c>
      <c r="X265" s="12">
        <v>0.15937300000000001</v>
      </c>
      <c r="Y265" s="12">
        <v>0.15115000000000001</v>
      </c>
      <c r="Z265" s="12">
        <v>0.107805</v>
      </c>
      <c r="AA265" s="12">
        <v>0.24094599999999999</v>
      </c>
      <c r="AB265" s="12">
        <v>0.132768</v>
      </c>
      <c r="AC265" s="12">
        <v>1.65215</v>
      </c>
      <c r="AD265" s="12">
        <v>0.61614499999999994</v>
      </c>
      <c r="AE265" s="12">
        <v>0.381243</v>
      </c>
      <c r="AF265" s="12">
        <v>0</v>
      </c>
      <c r="AG265" s="12">
        <v>0</v>
      </c>
      <c r="AH265" s="12">
        <v>0</v>
      </c>
      <c r="AI265" s="12">
        <v>0.10075319670695393</v>
      </c>
      <c r="AJ265" s="12">
        <v>0.12426649491913544</v>
      </c>
      <c r="AK265" s="12">
        <v>0.1304551178269473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2783.575849999999</v>
      </c>
      <c r="G266" s="9">
        <v>16433.575850000001</v>
      </c>
      <c r="H266" s="8">
        <v>3.4898199999999999</v>
      </c>
      <c r="I266" s="8">
        <v>6.1296400000000002</v>
      </c>
      <c r="J266" s="8">
        <v>44.057839999999999</v>
      </c>
      <c r="K266" s="8">
        <v>2.7590400000000002</v>
      </c>
      <c r="L266" s="8" t="s">
        <v>65</v>
      </c>
      <c r="M266" s="8">
        <v>1.2000200000000001</v>
      </c>
      <c r="N266" s="12">
        <v>0.11920500000000001</v>
      </c>
      <c r="O266" s="12">
        <v>0.18804799999999999</v>
      </c>
      <c r="P266" s="12">
        <v>0.26488</v>
      </c>
      <c r="Q266" s="12" t="e">
        <v>#VALUE!</v>
      </c>
      <c r="R266" s="12" t="e">
        <v>#VALUE!</v>
      </c>
      <c r="S266" s="12" t="e">
        <v>#VALUE!</v>
      </c>
      <c r="T266" s="12">
        <v>0.77546199999999998</v>
      </c>
      <c r="U266" s="12">
        <v>0.58920899999999998</v>
      </c>
      <c r="V266" s="12">
        <v>0.20495000000000002</v>
      </c>
      <c r="W266" s="12">
        <v>0.16844699999999999</v>
      </c>
      <c r="X266" s="12">
        <v>0.34052199999999999</v>
      </c>
      <c r="Y266" s="12">
        <v>0.31792999999999999</v>
      </c>
      <c r="Z266" s="12">
        <v>4.1165E-2</v>
      </c>
      <c r="AA266" s="12">
        <v>8.9047000000000001E-2</v>
      </c>
      <c r="AB266" s="12">
        <v>4.6536999999999995E-2</v>
      </c>
      <c r="AC266" s="12">
        <v>0.81815000000000004</v>
      </c>
      <c r="AD266" s="12">
        <v>0.38480200000000003</v>
      </c>
      <c r="AE266" s="12">
        <v>0.27787500000000004</v>
      </c>
      <c r="AF266" s="12">
        <v>1.4616000000000001E-2</v>
      </c>
      <c r="AG266" s="12">
        <v>1.9245000000000002E-2</v>
      </c>
      <c r="AH266" s="12">
        <v>0.14904799999999999</v>
      </c>
      <c r="AI266" s="12">
        <v>8.5978835978836043E-2</v>
      </c>
      <c r="AJ266" s="12">
        <v>0.15308988764044962</v>
      </c>
      <c r="AK266" s="12">
        <v>0.1855595667870038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6832.985509999999</v>
      </c>
      <c r="G267" s="9">
        <v>17037.395509999998</v>
      </c>
      <c r="H267" s="8">
        <v>7.2184699999999999</v>
      </c>
      <c r="I267" s="8">
        <v>27.409949999999998</v>
      </c>
      <c r="J267" s="8">
        <v>38.981999999999999</v>
      </c>
      <c r="K267" s="8">
        <v>7.1343699999999997</v>
      </c>
      <c r="L267" s="8">
        <v>48.392000000000003</v>
      </c>
      <c r="M267" s="8">
        <v>15.28009</v>
      </c>
      <c r="N267" s="12">
        <v>9.0298000000000003E-2</v>
      </c>
      <c r="O267" s="12">
        <v>9.5089000000000007E-2</v>
      </c>
      <c r="P267" s="12">
        <v>0.115274</v>
      </c>
      <c r="Q267" s="12">
        <v>0.111205</v>
      </c>
      <c r="R267" s="12">
        <v>0.159442</v>
      </c>
      <c r="S267" s="12">
        <v>0.15866</v>
      </c>
      <c r="T267" s="12">
        <v>0.52043099999999998</v>
      </c>
      <c r="U267" s="12">
        <v>0.22034900000000002</v>
      </c>
      <c r="V267" s="12">
        <v>0.18149100000000001</v>
      </c>
      <c r="W267" s="12">
        <v>0.144654</v>
      </c>
      <c r="X267" s="12">
        <v>0.14597399999999999</v>
      </c>
      <c r="Y267" s="12">
        <v>0.14576</v>
      </c>
      <c r="Z267" s="12">
        <v>0.14371999999999999</v>
      </c>
      <c r="AA267" s="12">
        <v>0.34662999999999999</v>
      </c>
      <c r="AB267" s="12">
        <v>0.19343099999999999</v>
      </c>
      <c r="AC267" s="12">
        <v>0.72733000000000003</v>
      </c>
      <c r="AD267" s="12">
        <v>0.37222</v>
      </c>
      <c r="AE267" s="12">
        <v>0.27125299999999997</v>
      </c>
      <c r="AF267" s="12">
        <v>1.4030000000000001E-2</v>
      </c>
      <c r="AG267" s="12">
        <v>0.14429</v>
      </c>
      <c r="AH267" s="12">
        <v>0.44144399999999995</v>
      </c>
      <c r="AI267" s="12">
        <v>7.1070757670632423E-2</v>
      </c>
      <c r="AJ267" s="12">
        <v>-3.9854055571147962E-2</v>
      </c>
      <c r="AK267" s="12">
        <v>-1.2983266012694616E-2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35720.82475</v>
      </c>
      <c r="G268" s="9">
        <v>39181.224750000001</v>
      </c>
      <c r="H268" s="8">
        <v>8.1813300000000009</v>
      </c>
      <c r="I268" s="8">
        <v>24.96096</v>
      </c>
      <c r="J268" s="8">
        <v>36.570120000000003</v>
      </c>
      <c r="K268" s="8">
        <v>7.4464600000000001</v>
      </c>
      <c r="L268" s="8">
        <v>51.784039999999997</v>
      </c>
      <c r="M268" s="8">
        <v>10.092779999999999</v>
      </c>
      <c r="N268" s="12">
        <v>9.3806E-2</v>
      </c>
      <c r="O268" s="12">
        <v>7.6948000000000003E-2</v>
      </c>
      <c r="P268" s="12">
        <v>7.8244999999999995E-2</v>
      </c>
      <c r="Q268" s="12">
        <v>6.0580999999999996E-2</v>
      </c>
      <c r="R268" s="12">
        <v>8.7706000000000006E-2</v>
      </c>
      <c r="S268" s="12">
        <v>8.3035999999999999E-2</v>
      </c>
      <c r="T268" s="12">
        <v>0.59769600000000001</v>
      </c>
      <c r="U268" s="12">
        <v>0.33059100000000002</v>
      </c>
      <c r="V268" s="12">
        <v>0.231158</v>
      </c>
      <c r="W268" s="12">
        <v>0.15114</v>
      </c>
      <c r="X268" s="12">
        <v>0.15015999999999999</v>
      </c>
      <c r="Y268" s="12">
        <v>0.13167899999999999</v>
      </c>
      <c r="Z268" s="12">
        <v>6.8888999999999992E-2</v>
      </c>
      <c r="AA268" s="12">
        <v>0.219775</v>
      </c>
      <c r="AB268" s="12">
        <v>8.5686999999999999E-2</v>
      </c>
      <c r="AC268" s="12">
        <v>3.4131900000000002</v>
      </c>
      <c r="AD268" s="12">
        <v>1.5033869999999998</v>
      </c>
      <c r="AE268" s="12">
        <v>0.60054099999999999</v>
      </c>
      <c r="AF268" s="12">
        <v>5.3280000000000003E-3</v>
      </c>
      <c r="AG268" s="12">
        <v>3.3974999999999998E-2</v>
      </c>
      <c r="AH268" s="12">
        <v>0.25530700000000001</v>
      </c>
      <c r="AI268" s="12">
        <v>5.4871018878801081E-2</v>
      </c>
      <c r="AJ268" s="12">
        <v>0.14232765011119364</v>
      </c>
      <c r="AK268" s="12">
        <v>0.20817859206074107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2566.52001</v>
      </c>
      <c r="G269" s="9">
        <v>29021.52001</v>
      </c>
      <c r="H269" s="8">
        <v>3.7197499999999999</v>
      </c>
      <c r="I269" s="8">
        <v>6.4765699999999997</v>
      </c>
      <c r="J269" s="8">
        <v>9.5308799999999998</v>
      </c>
      <c r="K269" s="8">
        <v>2.9620700000000002</v>
      </c>
      <c r="L269" s="8">
        <v>26.576460000000001</v>
      </c>
      <c r="M269" s="8">
        <v>1.5675699999999999</v>
      </c>
      <c r="N269" s="12">
        <v>-5.1097000000000004E-2</v>
      </c>
      <c r="O269" s="12">
        <v>-7.9582E-2</v>
      </c>
      <c r="P269" s="12">
        <v>-8.4795999999999996E-2</v>
      </c>
      <c r="Q269" s="12">
        <v>-0.134302</v>
      </c>
      <c r="R269" s="12" t="e">
        <v>#VALUE!</v>
      </c>
      <c r="S269" s="12">
        <v>-0.61502499999999993</v>
      </c>
      <c r="T269" s="12">
        <v>0.47553099999999998</v>
      </c>
      <c r="U269" s="12">
        <v>0.45011200000000001</v>
      </c>
      <c r="V269" s="12">
        <v>0.256268</v>
      </c>
      <c r="W269" s="12">
        <v>-0.25592199999999998</v>
      </c>
      <c r="X269" s="12">
        <v>1.39655</v>
      </c>
      <c r="Y269" s="12">
        <v>1.297337</v>
      </c>
      <c r="Z269" s="12">
        <v>2.2775E-2</v>
      </c>
      <c r="AA269" s="12">
        <v>1.328E-3</v>
      </c>
      <c r="AB269" s="12">
        <v>3.4053E-2</v>
      </c>
      <c r="AC269" s="12">
        <v>4.7364499999999996</v>
      </c>
      <c r="AD269" s="12">
        <v>0.82766099999999998</v>
      </c>
      <c r="AE269" s="12">
        <v>0.45285200000000003</v>
      </c>
      <c r="AF269" s="12">
        <v>5.5222E-2</v>
      </c>
      <c r="AG269" s="12">
        <v>1.7778000000000002E-2</v>
      </c>
      <c r="AH269" s="12" t="e">
        <v>#VALUE!</v>
      </c>
      <c r="AI269" s="12">
        <v>7.7805665112943734E-2</v>
      </c>
      <c r="AJ269" s="12">
        <v>7.5107296137338908E-2</v>
      </c>
      <c r="AK269" s="12">
        <v>6.4070796460176993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34998.903299999998</v>
      </c>
      <c r="G270" s="9">
        <v>34797.546300000002</v>
      </c>
      <c r="H270" s="8">
        <v>18.561319999999998</v>
      </c>
      <c r="I270" s="8">
        <v>53.564680000000003</v>
      </c>
      <c r="J270" s="8">
        <v>64.303910000000002</v>
      </c>
      <c r="K270" s="8">
        <v>18.578720000000001</v>
      </c>
      <c r="L270" s="8">
        <v>75.426950000000005</v>
      </c>
      <c r="M270" s="8">
        <v>8.06189</v>
      </c>
      <c r="N270" s="12">
        <v>0.14041999999999999</v>
      </c>
      <c r="O270" s="12">
        <v>0.14210699999999998</v>
      </c>
      <c r="P270" s="12">
        <v>7.0109000000000005E-2</v>
      </c>
      <c r="Q270" s="12">
        <v>6.6349999999999992E-2</v>
      </c>
      <c r="R270" s="12">
        <v>0.113458</v>
      </c>
      <c r="S270" s="12">
        <v>0.11531000000000001</v>
      </c>
      <c r="T270" s="12">
        <v>0.89656400000000003</v>
      </c>
      <c r="U270" s="12">
        <v>0.328407</v>
      </c>
      <c r="V270" s="12">
        <v>0.27235900000000002</v>
      </c>
      <c r="W270" s="12">
        <v>0.23843399999999998</v>
      </c>
      <c r="X270" s="12">
        <v>0.22925399999999999</v>
      </c>
      <c r="Y270" s="12">
        <v>0.225188</v>
      </c>
      <c r="Z270" s="12">
        <v>5.2926000000000001E-2</v>
      </c>
      <c r="AA270" s="12">
        <v>0.10594900000000002</v>
      </c>
      <c r="AB270" s="12">
        <v>6.2525999999999998E-2</v>
      </c>
      <c r="AC270" s="12">
        <v>0.82387999999999995</v>
      </c>
      <c r="AD270" s="12">
        <v>0.19642800000000002</v>
      </c>
      <c r="AE270" s="12">
        <v>0.16417899999999999</v>
      </c>
      <c r="AF270" s="12">
        <v>0</v>
      </c>
      <c r="AG270" s="12">
        <v>0</v>
      </c>
      <c r="AH270" s="12">
        <v>0</v>
      </c>
      <c r="AI270" s="12">
        <v>5.5190193086757544E-2</v>
      </c>
      <c r="AJ270" s="12">
        <v>0.16354354005917493</v>
      </c>
      <c r="AK270" s="12">
        <v>0.13499900964884981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8575.871999999999</v>
      </c>
      <c r="G271" s="9">
        <v>16568.871999999999</v>
      </c>
      <c r="H271" s="8">
        <v>0.67200000000000004</v>
      </c>
      <c r="I271" s="8">
        <v>17.873650000000001</v>
      </c>
      <c r="J271" s="8">
        <v>20.280139999999999</v>
      </c>
      <c r="K271" s="8">
        <v>0.74760000000000004</v>
      </c>
      <c r="L271" s="8">
        <v>31.686060000000001</v>
      </c>
      <c r="M271" s="8">
        <v>7.3266999999999998</v>
      </c>
      <c r="N271" s="12">
        <v>9.6526000000000001E-2</v>
      </c>
      <c r="O271" s="12">
        <v>7.8488000000000002E-2</v>
      </c>
      <c r="P271" s="12">
        <v>0.24982399999999999</v>
      </c>
      <c r="Q271" s="12">
        <v>0.28641</v>
      </c>
      <c r="R271" s="12">
        <v>0.66179100000000002</v>
      </c>
      <c r="S271" s="12">
        <v>0.64995800000000004</v>
      </c>
      <c r="T271" s="12">
        <v>0.12155300000000001</v>
      </c>
      <c r="U271" s="12">
        <v>4.3284000000000003E-2</v>
      </c>
      <c r="V271" s="12">
        <v>3.9948999999999998E-2</v>
      </c>
      <c r="W271" s="12">
        <v>2.4420999999999998E-2</v>
      </c>
      <c r="X271" s="12">
        <v>3.5603999999999997E-2</v>
      </c>
      <c r="Y271" s="12">
        <v>3.2825E-2</v>
      </c>
      <c r="Z271" s="12">
        <v>6.1978999999999999E-2</v>
      </c>
      <c r="AA271" s="12">
        <v>0.27888200000000002</v>
      </c>
      <c r="AB271" s="12">
        <v>0.138817</v>
      </c>
      <c r="AC271" s="12">
        <v>2.1962000000000002</v>
      </c>
      <c r="AD271" s="12">
        <v>0.96615899999999999</v>
      </c>
      <c r="AE271" s="12">
        <v>0.491394</v>
      </c>
      <c r="AF271" s="12">
        <v>0</v>
      </c>
      <c r="AG271" s="12">
        <v>0</v>
      </c>
      <c r="AH271" s="12">
        <v>0</v>
      </c>
      <c r="AI271" s="12">
        <v>0.12682442964432483</v>
      </c>
      <c r="AJ271" s="12">
        <v>0.17152222754226365</v>
      </c>
      <c r="AK271" s="12">
        <v>0.23766536964980545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21624.606619999999</v>
      </c>
      <c r="G272" s="9">
        <v>22903.606619999999</v>
      </c>
      <c r="H272" s="8">
        <v>4.3667499999999997</v>
      </c>
      <c r="I272" s="8">
        <v>23.448789999999999</v>
      </c>
      <c r="J272" s="8">
        <v>36.354930000000003</v>
      </c>
      <c r="K272" s="8">
        <v>4.1206500000000004</v>
      </c>
      <c r="L272" s="8">
        <v>47.05406</v>
      </c>
      <c r="M272" s="8">
        <v>6.9904900000000003</v>
      </c>
      <c r="N272" s="12">
        <v>6.6167999999999991E-2</v>
      </c>
      <c r="O272" s="12">
        <v>5.8262999999999995E-2</v>
      </c>
      <c r="P272" s="12">
        <v>5.3594000000000003E-2</v>
      </c>
      <c r="Q272" s="12">
        <v>3.671E-2</v>
      </c>
      <c r="R272" s="12">
        <v>0.10430999999999999</v>
      </c>
      <c r="S272" s="12">
        <v>0.101387</v>
      </c>
      <c r="T272" s="12">
        <v>0.38094299999999998</v>
      </c>
      <c r="U272" s="12">
        <v>0.159191</v>
      </c>
      <c r="V272" s="12">
        <v>0.11202999999999999</v>
      </c>
      <c r="W272" s="12">
        <v>8.2194000000000003E-2</v>
      </c>
      <c r="X272" s="12">
        <v>5.7699E-2</v>
      </c>
      <c r="Y272" s="12">
        <v>4.8556000000000002E-2</v>
      </c>
      <c r="Z272" s="12">
        <v>4.2728000000000002E-2</v>
      </c>
      <c r="AA272" s="12">
        <v>0.13769700000000001</v>
      </c>
      <c r="AB272" s="12">
        <v>5.9063999999999998E-2</v>
      </c>
      <c r="AC272" s="12">
        <v>3.0274999999999999</v>
      </c>
      <c r="AD272" s="12">
        <v>0.85306799999999994</v>
      </c>
      <c r="AE272" s="12">
        <v>0.46035400000000004</v>
      </c>
      <c r="AF272" s="12">
        <v>9.3390000000000001E-3</v>
      </c>
      <c r="AG272" s="12">
        <v>0.125696</v>
      </c>
      <c r="AH272" s="12">
        <v>0.47540900000000003</v>
      </c>
      <c r="AI272" s="12">
        <v>1.1129848229342487E-2</v>
      </c>
      <c r="AJ272" s="12">
        <v>-1.1376751854905165E-2</v>
      </c>
      <c r="AK272" s="12">
        <v>-8.0238233104474865E-3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8193.928629999999</v>
      </c>
      <c r="G273" s="9">
        <v>28783.420630000001</v>
      </c>
      <c r="H273" s="8">
        <v>22.013210000000001</v>
      </c>
      <c r="I273" s="8">
        <v>32.099379999999996</v>
      </c>
      <c r="J273" s="8">
        <v>33.89479</v>
      </c>
      <c r="K273" s="8">
        <v>21.888359999999999</v>
      </c>
      <c r="L273" s="8">
        <v>46.786340000000003</v>
      </c>
      <c r="M273" s="8" t="s">
        <v>65</v>
      </c>
      <c r="N273" s="12">
        <v>3.0542E-2</v>
      </c>
      <c r="O273" s="12">
        <v>3.7673999999999999E-2</v>
      </c>
      <c r="P273" s="12">
        <v>4.1978999999999995E-2</v>
      </c>
      <c r="Q273" s="12">
        <v>4.7724000000000003E-2</v>
      </c>
      <c r="R273" s="12">
        <v>0.122373</v>
      </c>
      <c r="S273" s="12">
        <v>0.15402299999999999</v>
      </c>
      <c r="T273" s="12">
        <v>0.85542499999999999</v>
      </c>
      <c r="U273" s="12">
        <v>0.68903199999999998</v>
      </c>
      <c r="V273" s="12">
        <v>0.65292100000000008</v>
      </c>
      <c r="W273" s="12">
        <v>0.59117500000000001</v>
      </c>
      <c r="X273" s="12">
        <v>0.49531399999999998</v>
      </c>
      <c r="Y273" s="12">
        <v>0.456119</v>
      </c>
      <c r="Z273" s="12">
        <v>0.28888200000000003</v>
      </c>
      <c r="AA273" s="12" t="e">
        <v>#VALUE!</v>
      </c>
      <c r="AB273" s="12">
        <v>1.1543210000000002</v>
      </c>
      <c r="AC273" s="12">
        <v>1.9131800000000001</v>
      </c>
      <c r="AD273" s="12" t="e">
        <v>#VALUE!</v>
      </c>
      <c r="AE273" s="12">
        <v>3.3622649999999998</v>
      </c>
      <c r="AF273" s="12">
        <v>0</v>
      </c>
      <c r="AG273" s="12">
        <v>0</v>
      </c>
      <c r="AH273" s="12">
        <v>0</v>
      </c>
      <c r="AI273" s="12">
        <v>6.5798866260760036E-2</v>
      </c>
      <c r="AJ273" s="12">
        <v>0.22808205922198566</v>
      </c>
      <c r="AK273" s="12">
        <v>9.7220421043530791E-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4889.12513</v>
      </c>
      <c r="G274" s="9">
        <v>18386.325130000001</v>
      </c>
      <c r="H274" s="8">
        <v>1.67547</v>
      </c>
      <c r="I274" s="8">
        <v>6.2862499999999999</v>
      </c>
      <c r="J274" s="8">
        <v>9.41296</v>
      </c>
      <c r="K274" s="8">
        <v>1.35856</v>
      </c>
      <c r="L274" s="8">
        <v>8.4098900000000008</v>
      </c>
      <c r="M274" s="8">
        <v>1.4300200000000001</v>
      </c>
      <c r="N274" s="12">
        <v>0.11524100000000001</v>
      </c>
      <c r="O274" s="12">
        <v>0.31901099999999999</v>
      </c>
      <c r="P274" s="12">
        <v>0.23979299999999998</v>
      </c>
      <c r="Q274" s="12">
        <v>0.42797800000000003</v>
      </c>
      <c r="R274" s="12">
        <v>0.40502699999999997</v>
      </c>
      <c r="S274" s="12">
        <v>0.38106299999999999</v>
      </c>
      <c r="T274" s="12">
        <v>0.26169700000000001</v>
      </c>
      <c r="U274" s="12">
        <v>0.28482499999999999</v>
      </c>
      <c r="V274" s="12">
        <v>0.21621799999999999</v>
      </c>
      <c r="W274" s="12">
        <v>0.13195299999999999</v>
      </c>
      <c r="X274" s="12">
        <v>7.5593000000000007E-2</v>
      </c>
      <c r="Y274" s="12">
        <v>6.5766000000000005E-2</v>
      </c>
      <c r="Z274" s="12">
        <v>7.9851000000000005E-2</v>
      </c>
      <c r="AA274" s="12">
        <v>0.159473</v>
      </c>
      <c r="AB274" s="12">
        <v>0.11260099999999999</v>
      </c>
      <c r="AC274" s="12">
        <v>0.88661999999999996</v>
      </c>
      <c r="AD274" s="12">
        <v>0.40988000000000002</v>
      </c>
      <c r="AE274" s="12">
        <v>0.29071999999999998</v>
      </c>
      <c r="AF274" s="12">
        <v>1.1453E-2</v>
      </c>
      <c r="AG274" s="12">
        <v>-0.24214200000000002</v>
      </c>
      <c r="AH274" s="12">
        <v>6.3596E-2</v>
      </c>
      <c r="AI274" s="12">
        <v>0.16864961332540163</v>
      </c>
      <c r="AJ274" s="12">
        <v>3.9417989417989574E-2</v>
      </c>
      <c r="AK274" s="12">
        <v>0.24968193384223913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20383.179840000001</v>
      </c>
      <c r="G275" s="9">
        <v>24434.579839999999</v>
      </c>
      <c r="H275" s="8">
        <v>6.0363600000000002</v>
      </c>
      <c r="I275" s="8">
        <v>24.216629999999999</v>
      </c>
      <c r="J275" s="8">
        <v>31.890599999999999</v>
      </c>
      <c r="K275" s="8">
        <v>4.3900499999999996</v>
      </c>
      <c r="L275" s="8">
        <v>43.956249999999997</v>
      </c>
      <c r="M275" s="8">
        <v>2.74824</v>
      </c>
      <c r="N275" s="12">
        <v>0.12884499999999999</v>
      </c>
      <c r="O275" s="12">
        <v>0.14854799999999999</v>
      </c>
      <c r="P275" s="12">
        <v>0.22900300000000001</v>
      </c>
      <c r="Q275" s="12">
        <v>0.24215100000000001</v>
      </c>
      <c r="R275" s="12">
        <v>0.16531600000000002</v>
      </c>
      <c r="S275" s="12">
        <v>0.129214</v>
      </c>
      <c r="T275" s="12">
        <v>0.41500500000000001</v>
      </c>
      <c r="U275" s="12">
        <v>0.24056899999999998</v>
      </c>
      <c r="V275" s="12">
        <v>0.18920899999999999</v>
      </c>
      <c r="W275" s="12">
        <v>0.10267</v>
      </c>
      <c r="X275" s="12">
        <v>0.123838</v>
      </c>
      <c r="Y275" s="12">
        <v>0.11756999999999999</v>
      </c>
      <c r="Z275" s="12">
        <v>4.9644000000000001E-2</v>
      </c>
      <c r="AA275" s="12">
        <v>7.9597000000000001E-2</v>
      </c>
      <c r="AB275" s="12">
        <v>5.9935999999999996E-2</v>
      </c>
      <c r="AC275" s="12">
        <v>3.5106799999999998</v>
      </c>
      <c r="AD275" s="12">
        <v>0.62066100000000002</v>
      </c>
      <c r="AE275" s="12">
        <v>0.38296799999999998</v>
      </c>
      <c r="AF275" s="12">
        <v>0</v>
      </c>
      <c r="AG275" s="12">
        <v>0</v>
      </c>
      <c r="AH275" s="12">
        <v>0</v>
      </c>
      <c r="AI275" s="12">
        <v>5.8203749455020937E-2</v>
      </c>
      <c r="AJ275" s="12">
        <v>-2.0595908279563702E-4</v>
      </c>
      <c r="AK275" s="12">
        <v>3.4010224368077324E-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22742.113829999998</v>
      </c>
      <c r="G276" s="9">
        <v>23798.081829999999</v>
      </c>
      <c r="H276" s="8">
        <v>8.69787</v>
      </c>
      <c r="I276" s="8">
        <v>23.761869999999998</v>
      </c>
      <c r="J276" s="8">
        <v>28.678329999999999</v>
      </c>
      <c r="K276" s="8">
        <v>8.4267599999999998</v>
      </c>
      <c r="L276" s="8">
        <v>33.388550000000002</v>
      </c>
      <c r="M276" s="8">
        <v>77.198939999999993</v>
      </c>
      <c r="N276" s="12">
        <v>5.1486000000000004E-2</v>
      </c>
      <c r="O276" s="12">
        <v>5.0109000000000001E-2</v>
      </c>
      <c r="P276" s="12">
        <v>5.7408000000000001E-2</v>
      </c>
      <c r="Q276" s="12">
        <v>5.6341999999999996E-2</v>
      </c>
      <c r="R276" s="12">
        <v>5.8463000000000001E-2</v>
      </c>
      <c r="S276" s="12">
        <v>0.117478</v>
      </c>
      <c r="T276" s="12">
        <v>0.58485799999999999</v>
      </c>
      <c r="U276" s="12">
        <v>0.34403</v>
      </c>
      <c r="V276" s="12">
        <v>0.296763</v>
      </c>
      <c r="W276" s="12">
        <v>0.248698</v>
      </c>
      <c r="X276" s="12">
        <v>0.155664</v>
      </c>
      <c r="Y276" s="12">
        <v>0.14558199999999999</v>
      </c>
      <c r="Z276" s="12">
        <v>0.17412900000000001</v>
      </c>
      <c r="AA276" s="12">
        <v>2.3106390000000001</v>
      </c>
      <c r="AB276" s="12">
        <v>0.27900900000000001</v>
      </c>
      <c r="AC276" s="12">
        <v>1.29836</v>
      </c>
      <c r="AD276" s="12">
        <v>4.371499</v>
      </c>
      <c r="AE276" s="12">
        <v>0.813832</v>
      </c>
      <c r="AF276" s="12">
        <v>0</v>
      </c>
      <c r="AG276" s="12">
        <v>0</v>
      </c>
      <c r="AH276" s="12">
        <v>0</v>
      </c>
      <c r="AI276" s="12">
        <v>0.13424657534246576</v>
      </c>
      <c r="AJ276" s="12">
        <v>4.7511948271014903E-2</v>
      </c>
      <c r="AK276" s="12">
        <v>4.8130749106866544E-2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0397.547330000001</v>
      </c>
      <c r="G277" s="9">
        <v>31908.547330000001</v>
      </c>
      <c r="H277" s="8">
        <v>1.14845</v>
      </c>
      <c r="I277" s="8">
        <v>6.1291900000000004</v>
      </c>
      <c r="J277" s="8">
        <v>13.09337</v>
      </c>
      <c r="K277" s="8">
        <v>0.74297999999999997</v>
      </c>
      <c r="L277" s="8">
        <v>6.1124000000000001</v>
      </c>
      <c r="M277" s="8">
        <v>1.0225900000000001</v>
      </c>
      <c r="N277" s="12">
        <v>-1.7058E-2</v>
      </c>
      <c r="O277" s="12">
        <v>-8.26E-3</v>
      </c>
      <c r="P277" s="12">
        <v>-4.9120000000000006E-3</v>
      </c>
      <c r="Q277" s="12">
        <v>-3.6915000000000003E-2</v>
      </c>
      <c r="R277" s="12">
        <v>1.6291E-2</v>
      </c>
      <c r="S277" s="12">
        <v>6.7630999999999997E-2</v>
      </c>
      <c r="T277" s="12">
        <v>0.33746000000000004</v>
      </c>
      <c r="U277" s="12">
        <v>0.17470400000000003</v>
      </c>
      <c r="V277" s="12">
        <v>8.1233E-2</v>
      </c>
      <c r="W277" s="12">
        <v>0.12334400000000001</v>
      </c>
      <c r="X277" s="12">
        <v>4.8682999999999997E-2</v>
      </c>
      <c r="Y277" s="12">
        <v>4.2182000000000004E-2</v>
      </c>
      <c r="Z277" s="12">
        <v>2.5253999999999999E-2</v>
      </c>
      <c r="AA277" s="12">
        <v>0.18979299999999999</v>
      </c>
      <c r="AB277" s="12">
        <v>4.1660000000000003E-2</v>
      </c>
      <c r="AC277" s="12">
        <v>2.84727</v>
      </c>
      <c r="AD277" s="12">
        <v>0.72828000000000004</v>
      </c>
      <c r="AE277" s="12">
        <v>0.42139000000000004</v>
      </c>
      <c r="AF277" s="12">
        <v>3.0436999999999999E-2</v>
      </c>
      <c r="AG277" s="12">
        <v>0.16886299999999999</v>
      </c>
      <c r="AH277" s="12">
        <v>0.18237500000000001</v>
      </c>
      <c r="AI277" s="12">
        <v>0.10978184377199152</v>
      </c>
      <c r="AJ277" s="12">
        <v>7.8659370725034261E-2</v>
      </c>
      <c r="AK277" s="12">
        <v>7.2059823249490007E-2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26147.612990000001</v>
      </c>
      <c r="G278" s="9">
        <v>28468.652979999999</v>
      </c>
      <c r="H278" s="8">
        <v>3.69807</v>
      </c>
      <c r="I278" s="8">
        <v>17.17662</v>
      </c>
      <c r="J278" s="8">
        <v>22.091329999999999</v>
      </c>
      <c r="K278" s="8">
        <v>3.3948100000000001</v>
      </c>
      <c r="L278" s="8">
        <v>27.986789999999999</v>
      </c>
      <c r="M278" s="8">
        <v>6.7186000000000003</v>
      </c>
      <c r="N278" s="12">
        <v>5.5236E-2</v>
      </c>
      <c r="O278" s="12">
        <v>5.9615000000000001E-2</v>
      </c>
      <c r="P278" s="12">
        <v>0.10286899999999999</v>
      </c>
      <c r="Q278" s="12">
        <v>0.12372999999999999</v>
      </c>
      <c r="R278" s="12">
        <v>0.17169399999999999</v>
      </c>
      <c r="S278" s="12">
        <v>0.192469</v>
      </c>
      <c r="T278" s="12">
        <v>0.377216</v>
      </c>
      <c r="U278" s="12">
        <v>0.20248000000000002</v>
      </c>
      <c r="V278" s="12">
        <v>0.16578800000000002</v>
      </c>
      <c r="W278" s="12">
        <v>0.142128</v>
      </c>
      <c r="X278" s="12">
        <v>0.10253399999999999</v>
      </c>
      <c r="Y278" s="12">
        <v>9.4130000000000005E-2</v>
      </c>
      <c r="Z278" s="12">
        <v>8.3792000000000005E-2</v>
      </c>
      <c r="AA278" s="12">
        <v>0.296705</v>
      </c>
      <c r="AB278" s="12">
        <v>0.115481</v>
      </c>
      <c r="AC278" s="12">
        <v>2.1835399999999998</v>
      </c>
      <c r="AD278" s="12">
        <v>0.79034899999999997</v>
      </c>
      <c r="AE278" s="12">
        <v>0.44144899999999998</v>
      </c>
      <c r="AF278" s="12">
        <v>1.1013E-2</v>
      </c>
      <c r="AG278" s="12">
        <v>2.9590999999999999E-2</v>
      </c>
      <c r="AH278" s="12">
        <v>0.25528600000000001</v>
      </c>
      <c r="AI278" s="12">
        <v>0.11527359823128402</v>
      </c>
      <c r="AJ278" s="12">
        <v>0.15757266700662931</v>
      </c>
      <c r="AK278" s="12">
        <v>0.19631093544137013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21464.83973</v>
      </c>
      <c r="G279" s="9">
        <v>22429.28673</v>
      </c>
      <c r="H279" s="8">
        <v>1.96593</v>
      </c>
      <c r="I279" s="8">
        <v>2.9607800000000002</v>
      </c>
      <c r="J279" s="8">
        <v>24.098880000000001</v>
      </c>
      <c r="K279" s="8">
        <v>1.8901699999999999</v>
      </c>
      <c r="L279" s="8">
        <v>32.444270000000003</v>
      </c>
      <c r="M279" s="8">
        <v>7.34537</v>
      </c>
      <c r="N279" s="12">
        <v>0.131685</v>
      </c>
      <c r="O279" s="12">
        <v>9.6052999999999999E-2</v>
      </c>
      <c r="P279" s="12">
        <v>8.4692000000000003E-2</v>
      </c>
      <c r="Q279" s="12">
        <v>8.1753999999999993E-2</v>
      </c>
      <c r="R279" s="12">
        <v>0.119799</v>
      </c>
      <c r="S279" s="12">
        <v>0.13384699999999999</v>
      </c>
      <c r="T279" s="12">
        <v>0.16623100000000002</v>
      </c>
      <c r="U279" s="12">
        <v>0.13170400000000002</v>
      </c>
      <c r="V279" s="12">
        <v>8.5921999999999998E-2</v>
      </c>
      <c r="W279" s="12">
        <v>6.2522999999999995E-2</v>
      </c>
      <c r="X279" s="12">
        <v>1.485E-2</v>
      </c>
      <c r="Y279" s="12">
        <v>1.2475E-2</v>
      </c>
      <c r="Z279" s="12">
        <v>0.10272199999999999</v>
      </c>
      <c r="AA279" s="12">
        <v>0.26611099999999999</v>
      </c>
      <c r="AB279" s="12">
        <v>0.15121999999999999</v>
      </c>
      <c r="AC279" s="12">
        <v>0.15748000000000001</v>
      </c>
      <c r="AD279" s="12">
        <v>0.47582299999999994</v>
      </c>
      <c r="AE279" s="12">
        <v>0.32241199999999998</v>
      </c>
      <c r="AF279" s="12">
        <v>5.8699999999999994E-3</v>
      </c>
      <c r="AG279" s="12">
        <v>6.0425000000000006E-2</v>
      </c>
      <c r="AH279" s="12">
        <v>0.16356599999999999</v>
      </c>
      <c r="AI279" s="12">
        <v>9.8983816334211383E-2</v>
      </c>
      <c r="AJ279" s="12">
        <v>0.22534620226605129</v>
      </c>
      <c r="AK279" s="12">
        <v>0.23646482366463006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9248.755700000002</v>
      </c>
      <c r="G280" s="9">
        <v>21230.655699999999</v>
      </c>
      <c r="H280" s="8">
        <v>3.76945</v>
      </c>
      <c r="I280" s="8">
        <v>7.2652999999999999</v>
      </c>
      <c r="J280" s="8">
        <v>8.54284</v>
      </c>
      <c r="K280" s="8">
        <v>3.49403</v>
      </c>
      <c r="L280" s="8">
        <v>10.618589999999999</v>
      </c>
      <c r="M280" s="8">
        <v>4.6033499999999998</v>
      </c>
      <c r="N280" s="12">
        <v>0.138512</v>
      </c>
      <c r="O280" s="12">
        <v>0.15646399999999999</v>
      </c>
      <c r="P280" s="12">
        <v>0.20491299999999998</v>
      </c>
      <c r="Q280" s="12">
        <v>0.30649999999999999</v>
      </c>
      <c r="R280" s="12">
        <v>0.38862999999999998</v>
      </c>
      <c r="S280" s="12">
        <v>0.41552500000000003</v>
      </c>
      <c r="T280" s="12">
        <v>0.70882400000000001</v>
      </c>
      <c r="U280" s="12">
        <v>0.48296100000000003</v>
      </c>
      <c r="V280" s="12">
        <v>0.40612699999999996</v>
      </c>
      <c r="W280" s="12">
        <v>0.31241800000000003</v>
      </c>
      <c r="X280" s="12">
        <v>0.26222100000000004</v>
      </c>
      <c r="Y280" s="12">
        <v>0.25184499999999999</v>
      </c>
      <c r="Z280" s="12">
        <v>0.16565100000000002</v>
      </c>
      <c r="AA280" s="12">
        <v>0.44054299999999996</v>
      </c>
      <c r="AB280" s="12">
        <v>0.20352100000000001</v>
      </c>
      <c r="AC280" s="12">
        <v>1.0400799999999999</v>
      </c>
      <c r="AD280" s="12">
        <v>0.68622000000000005</v>
      </c>
      <c r="AE280" s="12">
        <v>0.40695700000000001</v>
      </c>
      <c r="AF280" s="12">
        <v>0</v>
      </c>
      <c r="AG280" s="12">
        <v>0</v>
      </c>
      <c r="AH280" s="12">
        <v>0</v>
      </c>
      <c r="AI280" s="12">
        <v>4.7905830823980367E-2</v>
      </c>
      <c r="AJ280" s="12">
        <v>6.0094156743284444E-2</v>
      </c>
      <c r="AK280" s="12">
        <v>0.13070447496677029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37914.189209999997</v>
      </c>
      <c r="G281" s="9">
        <v>36873.329210000004</v>
      </c>
      <c r="H281" s="8">
        <v>10.92811</v>
      </c>
      <c r="I281" s="8">
        <v>57.212919999999997</v>
      </c>
      <c r="J281" s="8">
        <v>75.076719999999995</v>
      </c>
      <c r="K281" s="8">
        <v>11.159409999999999</v>
      </c>
      <c r="L281" s="8">
        <v>92.69923</v>
      </c>
      <c r="M281" s="8">
        <v>16.205439999999999</v>
      </c>
      <c r="N281" s="12">
        <v>0.26500800000000002</v>
      </c>
      <c r="O281" s="12">
        <v>0.24682999999999999</v>
      </c>
      <c r="P281" s="12">
        <v>0.31739400000000001</v>
      </c>
      <c r="Q281" s="12">
        <v>0.32252799999999998</v>
      </c>
      <c r="R281" s="12">
        <v>0.371471</v>
      </c>
      <c r="S281" s="12">
        <v>0.34234200000000004</v>
      </c>
      <c r="T281" s="12">
        <v>0.33911599999999997</v>
      </c>
      <c r="U281" s="12">
        <v>0.16715699999999997</v>
      </c>
      <c r="V281" s="12">
        <v>0.145262</v>
      </c>
      <c r="W281" s="12">
        <v>0.128162</v>
      </c>
      <c r="X281" s="12">
        <v>0.12942100000000001</v>
      </c>
      <c r="Y281" s="12">
        <v>0.12942100000000001</v>
      </c>
      <c r="Z281" s="12">
        <v>0.109278</v>
      </c>
      <c r="AA281" s="12">
        <v>0.21507799999999999</v>
      </c>
      <c r="AB281" s="12">
        <v>0.136905</v>
      </c>
      <c r="AC281" s="12">
        <v>0.28643999999999997</v>
      </c>
      <c r="AD281" s="12">
        <v>9.5822000000000004E-2</v>
      </c>
      <c r="AE281" s="12">
        <v>8.7443000000000007E-2</v>
      </c>
      <c r="AF281" s="12">
        <v>0</v>
      </c>
      <c r="AG281" s="12">
        <v>0</v>
      </c>
      <c r="AH281" s="12">
        <v>0</v>
      </c>
      <c r="AI281" s="12">
        <v>0.12342649703366337</v>
      </c>
      <c r="AJ281" s="12">
        <v>0.1616328374808842</v>
      </c>
      <c r="AK281" s="12">
        <v>0.29474316262493239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24079.614580000001</v>
      </c>
      <c r="G282" s="9">
        <v>23949.957579999998</v>
      </c>
      <c r="H282" s="8">
        <v>24.155639999999998</v>
      </c>
      <c r="I282" s="8">
        <v>89.085620000000006</v>
      </c>
      <c r="J282" s="8">
        <v>108.27874</v>
      </c>
      <c r="K282" s="8">
        <v>24.202200000000001</v>
      </c>
      <c r="L282" s="8">
        <v>140.7628</v>
      </c>
      <c r="M282" s="8">
        <v>29.175550000000001</v>
      </c>
      <c r="N282" s="12">
        <v>0.262459</v>
      </c>
      <c r="O282" s="12">
        <v>0.26920300000000003</v>
      </c>
      <c r="P282" s="12">
        <v>0.20527300000000001</v>
      </c>
      <c r="Q282" s="12">
        <v>0.20038400000000001</v>
      </c>
      <c r="R282" s="12">
        <v>0.22713700000000001</v>
      </c>
      <c r="S282" s="12">
        <v>0.232456</v>
      </c>
      <c r="T282" s="12">
        <v>0.87638800000000006</v>
      </c>
      <c r="U282" s="12">
        <v>0.26933399999999996</v>
      </c>
      <c r="V282" s="12">
        <v>0.240228</v>
      </c>
      <c r="W282" s="12">
        <v>0.18565100000000001</v>
      </c>
      <c r="X282" s="12">
        <v>0.19988399999999998</v>
      </c>
      <c r="Y282" s="12">
        <v>0.20074899999999998</v>
      </c>
      <c r="Z282" s="12">
        <v>5.4431E-2</v>
      </c>
      <c r="AA282" s="12">
        <v>0.25295600000000001</v>
      </c>
      <c r="AB282" s="12">
        <v>0.189998</v>
      </c>
      <c r="AC282" s="12">
        <v>0.16581000000000001</v>
      </c>
      <c r="AD282" s="12">
        <v>6.7210000000000006E-2</v>
      </c>
      <c r="AE282" s="12">
        <v>6.2977000000000005E-2</v>
      </c>
      <c r="AF282" s="12">
        <v>0</v>
      </c>
      <c r="AG282" s="12">
        <v>0</v>
      </c>
      <c r="AH282" s="12">
        <v>0</v>
      </c>
      <c r="AI282" s="12">
        <v>-1.6347224525575021E-2</v>
      </c>
      <c r="AJ282" s="12">
        <v>-0.17883348826170375</v>
      </c>
      <c r="AK282" s="12">
        <v>8.1618298337935657E-2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7208.08351</v>
      </c>
      <c r="G283" s="9">
        <v>21219.88351</v>
      </c>
      <c r="H283" s="8">
        <v>2.7299099999999998</v>
      </c>
      <c r="I283" s="8">
        <v>14.96571</v>
      </c>
      <c r="J283" s="8">
        <v>22.876110000000001</v>
      </c>
      <c r="K283" s="8">
        <v>2.2334000000000001</v>
      </c>
      <c r="L283" s="8">
        <v>38.239829999999998</v>
      </c>
      <c r="M283" s="8">
        <v>1.6940900000000001</v>
      </c>
      <c r="N283" s="12">
        <v>0.21690000000000001</v>
      </c>
      <c r="O283" s="12">
        <v>0.21328900000000001</v>
      </c>
      <c r="P283" s="12">
        <v>0.213812</v>
      </c>
      <c r="Q283" s="12">
        <v>0.158106</v>
      </c>
      <c r="R283" s="12">
        <v>0.128493</v>
      </c>
      <c r="S283" s="12">
        <v>-2.3866999999999999E-2</v>
      </c>
      <c r="T283" s="12">
        <v>0.31066199999999999</v>
      </c>
      <c r="U283" s="12">
        <v>0.18051600000000001</v>
      </c>
      <c r="V283" s="12">
        <v>0.124137</v>
      </c>
      <c r="W283" s="12">
        <v>7.1336999999999998E-2</v>
      </c>
      <c r="X283" s="12">
        <v>0.12207499999999999</v>
      </c>
      <c r="Y283" s="12">
        <v>0.107932</v>
      </c>
      <c r="Z283" s="12">
        <v>3.2884999999999998E-2</v>
      </c>
      <c r="AA283" s="12">
        <v>5.5412999999999997E-2</v>
      </c>
      <c r="AB283" s="12">
        <v>4.1843000000000005E-2</v>
      </c>
      <c r="AC283" s="12">
        <v>2.76857</v>
      </c>
      <c r="AD283" s="12">
        <v>0.42738500000000001</v>
      </c>
      <c r="AE283" s="12">
        <v>0.29941800000000002</v>
      </c>
      <c r="AF283" s="12">
        <v>5.2110000000000004E-3</v>
      </c>
      <c r="AG283" s="12">
        <v>5.9223999999999999E-2</v>
      </c>
      <c r="AH283" s="12">
        <v>0.16487400000000002</v>
      </c>
      <c r="AI283" s="12">
        <v>5.7762976573265901E-2</v>
      </c>
      <c r="AJ283" s="12">
        <v>3.9616252821670583E-2</v>
      </c>
      <c r="AK283" s="12">
        <v>0.1293526238352134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25025.20752</v>
      </c>
      <c r="G284" s="9">
        <v>26817.70752</v>
      </c>
      <c r="H284" s="8">
        <v>5.2412099999999997</v>
      </c>
      <c r="I284" s="8">
        <v>22.253509999999999</v>
      </c>
      <c r="J284" s="8">
        <v>27.312059999999999</v>
      </c>
      <c r="K284" s="8">
        <v>4.92448</v>
      </c>
      <c r="L284" s="8">
        <v>31.268799999999999</v>
      </c>
      <c r="M284" s="8">
        <v>7.1471600000000004</v>
      </c>
      <c r="N284" s="12">
        <v>8.2413000000000014E-2</v>
      </c>
      <c r="O284" s="12">
        <v>7.2449E-2</v>
      </c>
      <c r="P284" s="12">
        <v>7.0233999999999991E-2</v>
      </c>
      <c r="Q284" s="12">
        <v>6.1170999999999996E-2</v>
      </c>
      <c r="R284" s="12">
        <v>0.12509999999999999</v>
      </c>
      <c r="S284" s="12">
        <v>0.136632</v>
      </c>
      <c r="T284" s="12">
        <v>0.43611800000000001</v>
      </c>
      <c r="U284" s="12">
        <v>0.226354</v>
      </c>
      <c r="V284" s="12">
        <v>0.18903199999999998</v>
      </c>
      <c r="W284" s="12">
        <v>0.159438</v>
      </c>
      <c r="X284" s="12">
        <v>0.13880000000000001</v>
      </c>
      <c r="Y284" s="12">
        <v>0.13223699999999999</v>
      </c>
      <c r="Z284" s="12">
        <v>7.9576999999999995E-2</v>
      </c>
      <c r="AA284" s="12">
        <v>0.26464700000000002</v>
      </c>
      <c r="AB284" s="12">
        <v>0.107706</v>
      </c>
      <c r="AC284" s="12">
        <v>2.9847299999999999</v>
      </c>
      <c r="AD284" s="12">
        <v>0.85843700000000001</v>
      </c>
      <c r="AE284" s="12">
        <v>0.46191299999999996</v>
      </c>
      <c r="AF284" s="12">
        <v>9.8529999999999989E-3</v>
      </c>
      <c r="AG284" s="12">
        <v>7.3032E-2</v>
      </c>
      <c r="AH284" s="12">
        <v>0.299093</v>
      </c>
      <c r="AI284" s="12">
        <v>0.13034847816497575</v>
      </c>
      <c r="AJ284" s="12">
        <v>0.24635214007782102</v>
      </c>
      <c r="AK284" s="12">
        <v>0.20206403189867483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7551.642639999998</v>
      </c>
      <c r="G285" s="9">
        <v>33397.642639999998</v>
      </c>
      <c r="H285" s="8">
        <v>4.1272399999999996</v>
      </c>
      <c r="I285" s="8">
        <v>31.867979999999999</v>
      </c>
      <c r="J285" s="8" t="s">
        <v>65</v>
      </c>
      <c r="K285" s="8">
        <v>1.9755499999999999</v>
      </c>
      <c r="L285" s="8" t="s">
        <v>65</v>
      </c>
      <c r="M285" s="8">
        <v>2.1735199999999999</v>
      </c>
      <c r="N285" s="12">
        <v>2.0992E-2</v>
      </c>
      <c r="O285" s="12">
        <v>4.8316999999999999E-2</v>
      </c>
      <c r="P285" s="12">
        <v>3.5118999999999997E-2</v>
      </c>
      <c r="Q285" s="12">
        <v>7.5742000000000004E-2</v>
      </c>
      <c r="R285" s="12">
        <v>0.28028600000000004</v>
      </c>
      <c r="S285" s="12">
        <v>-1.2298999999999999E-2</v>
      </c>
      <c r="T285" s="12">
        <v>0.38397900000000001</v>
      </c>
      <c r="U285" s="12">
        <v>0.29609600000000003</v>
      </c>
      <c r="V285" s="12">
        <v>0.16403199999999998</v>
      </c>
      <c r="W285" s="12">
        <v>0.17792100000000002</v>
      </c>
      <c r="X285" s="12">
        <v>-0.46632499999999999</v>
      </c>
      <c r="Y285" s="12">
        <v>-0.505911</v>
      </c>
      <c r="Z285" s="12">
        <v>2.4067999999999999E-2</v>
      </c>
      <c r="AA285" s="12">
        <v>7.5212000000000001E-2</v>
      </c>
      <c r="AB285" s="12">
        <v>3.6131999999999997E-2</v>
      </c>
      <c r="AC285" s="12">
        <v>8.8148599999999995</v>
      </c>
      <c r="AD285" s="12">
        <v>1.7142850000000001</v>
      </c>
      <c r="AE285" s="12">
        <v>0.63157799999999997</v>
      </c>
      <c r="AF285" s="12">
        <v>2.4364E-2</v>
      </c>
      <c r="AG285" s="12">
        <v>-8.7957000000000007E-2</v>
      </c>
      <c r="AH285" s="12">
        <v>0.33109</v>
      </c>
      <c r="AI285" s="12">
        <v>8.3462732919254545E-2</v>
      </c>
      <c r="AJ285" s="12">
        <v>0.12088353413654618</v>
      </c>
      <c r="AK285" s="12">
        <v>0.12043356081894818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6201.146049999999</v>
      </c>
      <c r="G286" s="9">
        <v>38016.14604</v>
      </c>
      <c r="H286" s="8">
        <v>3.47783</v>
      </c>
      <c r="I286" s="8">
        <v>10.070499999999999</v>
      </c>
      <c r="J286" s="8">
        <v>14.25962</v>
      </c>
      <c r="K286" s="8">
        <v>1.4799899999999999</v>
      </c>
      <c r="L286" s="8">
        <v>31.846969999999999</v>
      </c>
      <c r="M286" s="8">
        <v>6.6425400000000003</v>
      </c>
      <c r="N286" s="12">
        <v>1.6197E-2</v>
      </c>
      <c r="O286" s="12">
        <v>2.6126999999999997E-2</v>
      </c>
      <c r="P286" s="12">
        <v>2.2919999999999999E-2</v>
      </c>
      <c r="Q286" s="12">
        <v>3.2573999999999999E-2</v>
      </c>
      <c r="R286" s="12" t="e">
        <v>#VALUE!</v>
      </c>
      <c r="S286" s="12" t="e">
        <v>#VALUE!</v>
      </c>
      <c r="T286" s="12">
        <v>0.243335</v>
      </c>
      <c r="U286" s="12">
        <v>0.32510499999999998</v>
      </c>
      <c r="V286" s="12">
        <v>0.23032</v>
      </c>
      <c r="W286" s="12">
        <v>-3.6711000000000001E-2</v>
      </c>
      <c r="X286" s="12">
        <v>-1.7166000000000001E-2</v>
      </c>
      <c r="Y286" s="12">
        <v>-6.8271999999999999E-2</v>
      </c>
      <c r="Z286" s="12">
        <v>4.7472E-2</v>
      </c>
      <c r="AA286" s="12">
        <v>-0.20304</v>
      </c>
      <c r="AB286" s="12">
        <v>6.5983E-2</v>
      </c>
      <c r="AC286" s="12">
        <v>5.8001800000000001</v>
      </c>
      <c r="AD286" s="12">
        <v>4.1091410000000002</v>
      </c>
      <c r="AE286" s="12">
        <v>0.80427199999999999</v>
      </c>
      <c r="AF286" s="12">
        <v>2.6008E-2</v>
      </c>
      <c r="AG286" s="12">
        <v>6.4703999999999998E-2</v>
      </c>
      <c r="AH286" s="12" t="e">
        <v>#VALUE!</v>
      </c>
      <c r="AI286" s="12">
        <v>3.0534351145038219E-2</v>
      </c>
      <c r="AJ286" s="12">
        <v>6.1135371179039444E-2</v>
      </c>
      <c r="AK286" s="12">
        <v>-7.1100917431192623E-2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1422.351879999998</v>
      </c>
      <c r="G287" s="9">
        <v>24595.351879999998</v>
      </c>
      <c r="H287" s="8">
        <v>3.4013800000000001</v>
      </c>
      <c r="I287" s="8">
        <v>19.062470000000001</v>
      </c>
      <c r="J287" s="8">
        <v>25.434699999999999</v>
      </c>
      <c r="K287" s="8">
        <v>3.0075599999999998</v>
      </c>
      <c r="L287" s="8">
        <v>50.29757</v>
      </c>
      <c r="M287" s="8">
        <v>58.20984</v>
      </c>
      <c r="N287" s="12">
        <v>3.8018000000000003E-2</v>
      </c>
      <c r="O287" s="12">
        <v>2.111E-3</v>
      </c>
      <c r="P287" s="12">
        <v>-5.176E-2</v>
      </c>
      <c r="Q287" s="12">
        <v>-7.5316999999999995E-2</v>
      </c>
      <c r="R287" s="12">
        <v>-0.177206</v>
      </c>
      <c r="S287" s="12">
        <v>-0.168739</v>
      </c>
      <c r="T287" s="12">
        <v>0.37711799999999995</v>
      </c>
      <c r="U287" s="12">
        <v>0.13177899999999998</v>
      </c>
      <c r="V287" s="12">
        <v>0.101977</v>
      </c>
      <c r="W287" s="12">
        <v>3.4887000000000001E-2</v>
      </c>
      <c r="X287" s="12">
        <v>6.0486999999999999E-2</v>
      </c>
      <c r="Y287" s="12">
        <v>5.1836E-2</v>
      </c>
      <c r="Z287" s="12">
        <v>6.9183000000000008E-2</v>
      </c>
      <c r="AA287" s="12">
        <v>0.27365</v>
      </c>
      <c r="AB287" s="12">
        <v>0.10931399999999999</v>
      </c>
      <c r="AC287" s="12">
        <v>4.0451100000000002</v>
      </c>
      <c r="AD287" s="12">
        <v>6.574338</v>
      </c>
      <c r="AE287" s="12">
        <v>0.86797499999999994</v>
      </c>
      <c r="AF287" s="12">
        <v>2.6610999999999999E-2</v>
      </c>
      <c r="AG287" s="12">
        <v>7.6839000000000005E-2</v>
      </c>
      <c r="AH287" s="12">
        <v>2.2793520000000003</v>
      </c>
      <c r="AI287" s="12">
        <v>5.188223938223957E-2</v>
      </c>
      <c r="AJ287" s="12">
        <v>5.9810357403355274E-2</v>
      </c>
      <c r="AK287" s="12">
        <v>-2.7497350660940278E-2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22749.239259999998</v>
      </c>
      <c r="G288" s="9">
        <v>21388.38726</v>
      </c>
      <c r="H288" s="8">
        <v>1.46095</v>
      </c>
      <c r="I288" s="8">
        <v>12.22439</v>
      </c>
      <c r="J288" s="8">
        <v>13.64396</v>
      </c>
      <c r="K288" s="8">
        <v>1.55409</v>
      </c>
      <c r="L288" s="8">
        <v>19.872489999999999</v>
      </c>
      <c r="M288" s="8">
        <v>6.6565000000000003</v>
      </c>
      <c r="N288" s="12">
        <v>0.22062599999999999</v>
      </c>
      <c r="O288" s="12">
        <v>0.19819299999999998</v>
      </c>
      <c r="P288" s="12">
        <v>0.22287099999999999</v>
      </c>
      <c r="Q288" s="12">
        <v>0.23293399999999997</v>
      </c>
      <c r="R288" s="12">
        <v>0.26860099999999998</v>
      </c>
      <c r="S288" s="12">
        <v>0.28504600000000002</v>
      </c>
      <c r="T288" s="12">
        <v>0.134155</v>
      </c>
      <c r="U288" s="12">
        <v>0.118657</v>
      </c>
      <c r="V288" s="12">
        <v>0.11555199999999999</v>
      </c>
      <c r="W288" s="12">
        <v>8.5664999999999991E-2</v>
      </c>
      <c r="X288" s="12">
        <v>3.8273000000000001E-2</v>
      </c>
      <c r="Y288" s="12">
        <v>3.8273000000000001E-2</v>
      </c>
      <c r="Z288" s="12">
        <v>0.190362</v>
      </c>
      <c r="AA288" s="12">
        <v>0.46057200000000004</v>
      </c>
      <c r="AB288" s="12">
        <v>0.33771500000000004</v>
      </c>
      <c r="AC288" s="12">
        <v>0.1706</v>
      </c>
      <c r="AD288" s="12">
        <v>0.13369300000000001</v>
      </c>
      <c r="AE288" s="12">
        <v>0.117927</v>
      </c>
      <c r="AF288" s="12">
        <v>8.6379999999999998E-3</v>
      </c>
      <c r="AG288" s="12">
        <v>7.7144000000000004E-2</v>
      </c>
      <c r="AH288" s="12">
        <v>0.13830200000000001</v>
      </c>
      <c r="AI288" s="12">
        <v>9.1699861799853455E-2</v>
      </c>
      <c r="AJ288" s="12">
        <v>0.15607782369145995</v>
      </c>
      <c r="AK288" s="12">
        <v>4.9140624999999938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9550.812849999998</v>
      </c>
      <c r="G289" s="9">
        <v>24654.812849999998</v>
      </c>
      <c r="H289" s="8">
        <v>2.8700399999999999</v>
      </c>
      <c r="I289" s="8">
        <v>14.3538</v>
      </c>
      <c r="J289" s="8">
        <v>24.612970000000001</v>
      </c>
      <c r="K289" s="8">
        <v>2.2840500000000001</v>
      </c>
      <c r="L289" s="8">
        <v>21.48901</v>
      </c>
      <c r="M289" s="8">
        <v>7.6534399999999998</v>
      </c>
      <c r="N289" s="12">
        <v>4.1958000000000002E-2</v>
      </c>
      <c r="O289" s="12">
        <v>3.6288000000000001E-2</v>
      </c>
      <c r="P289" s="12">
        <v>7.4873999999999996E-2</v>
      </c>
      <c r="Q289" s="12">
        <v>8.1721000000000002E-2</v>
      </c>
      <c r="R289" s="12">
        <v>0.16188300000000003</v>
      </c>
      <c r="S289" s="12">
        <v>0.152503</v>
      </c>
      <c r="T289" s="12">
        <v>0.21321400000000001</v>
      </c>
      <c r="U289" s="12">
        <v>0.15534700000000001</v>
      </c>
      <c r="V289" s="12">
        <v>0.11658300000000001</v>
      </c>
      <c r="W289" s="12">
        <v>0.10724700000000001</v>
      </c>
      <c r="X289" s="12">
        <v>5.9162999999999993E-2</v>
      </c>
      <c r="Y289" s="12">
        <v>5.4339000000000005E-2</v>
      </c>
      <c r="Z289" s="12">
        <v>6.1573999999999997E-2</v>
      </c>
      <c r="AA289" s="12">
        <v>0.36945999999999996</v>
      </c>
      <c r="AB289" s="12">
        <v>7.5382999999999992E-2</v>
      </c>
      <c r="AC289" s="12">
        <v>3.37297</v>
      </c>
      <c r="AD289" s="12">
        <v>2.296618</v>
      </c>
      <c r="AE289" s="12">
        <v>0.696658</v>
      </c>
      <c r="AF289" s="12">
        <v>2.9207999999999998E-2</v>
      </c>
      <c r="AG289" s="12">
        <v>0.10229200000000001</v>
      </c>
      <c r="AH289" s="12">
        <v>0.48800600000000005</v>
      </c>
      <c r="AI289" s="12">
        <v>0.10229767305722226</v>
      </c>
      <c r="AJ289" s="12">
        <v>-3.4111310592459754E-2</v>
      </c>
      <c r="AK289" s="12">
        <v>1.6944575710524434E-2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6381.40602</v>
      </c>
      <c r="G290" s="9">
        <v>25914.206020000001</v>
      </c>
      <c r="H290" s="8">
        <v>2.3222499999999999</v>
      </c>
      <c r="I290" s="8">
        <v>10.807270000000001</v>
      </c>
      <c r="J290" s="8">
        <v>12.990880000000001</v>
      </c>
      <c r="K290" s="8">
        <v>1.48072</v>
      </c>
      <c r="L290" s="8">
        <v>13.763199999999999</v>
      </c>
      <c r="M290" s="8">
        <v>1.91439</v>
      </c>
      <c r="N290" s="12">
        <v>6.3834000000000002E-2</v>
      </c>
      <c r="O290" s="12">
        <v>3.5763999999999997E-2</v>
      </c>
      <c r="P290" s="12">
        <v>0.10619400000000001</v>
      </c>
      <c r="Q290" s="12">
        <v>0.11541</v>
      </c>
      <c r="R290" s="12">
        <v>0.118107</v>
      </c>
      <c r="S290" s="12">
        <v>0.46298900000000004</v>
      </c>
      <c r="T290" s="12">
        <v>0.26002400000000003</v>
      </c>
      <c r="U290" s="12">
        <v>0.18773299999999998</v>
      </c>
      <c r="V290" s="12">
        <v>0.154025</v>
      </c>
      <c r="W290" s="12">
        <v>9.8175000000000012E-2</v>
      </c>
      <c r="X290" s="12">
        <v>7.8944E-2</v>
      </c>
      <c r="Y290" s="12">
        <v>5.7257999999999996E-2</v>
      </c>
      <c r="Z290" s="12">
        <v>4.8156999999999998E-2</v>
      </c>
      <c r="AA290" s="12">
        <v>0.128082</v>
      </c>
      <c r="AB290" s="12">
        <v>5.9351000000000001E-2</v>
      </c>
      <c r="AC290" s="12">
        <v>4.2568799999999998</v>
      </c>
      <c r="AD290" s="12">
        <v>1.100811</v>
      </c>
      <c r="AE290" s="12">
        <v>0.52399299999999993</v>
      </c>
      <c r="AF290" s="12">
        <v>3.6602999999999997E-2</v>
      </c>
      <c r="AG290" s="12">
        <v>3.2778999999999996E-2</v>
      </c>
      <c r="AH290" s="12">
        <v>0.49854700000000002</v>
      </c>
      <c r="AI290" s="12">
        <v>0.12151067323481124</v>
      </c>
      <c r="AJ290" s="12">
        <v>1.3353115727002818E-2</v>
      </c>
      <c r="AK290" s="12">
        <v>-4.7685443390964921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6213.371359999999</v>
      </c>
      <c r="G291" s="9">
        <v>13987.872359999999</v>
      </c>
      <c r="H291" s="8">
        <v>4.8020100000000001</v>
      </c>
      <c r="I291" s="8">
        <v>19.17728</v>
      </c>
      <c r="J291" s="8">
        <v>21.367080000000001</v>
      </c>
      <c r="K291" s="8">
        <v>5.54338</v>
      </c>
      <c r="L291" s="8">
        <v>30.435510000000001</v>
      </c>
      <c r="M291" s="8">
        <v>5.1491699999999998</v>
      </c>
      <c r="N291" s="12">
        <v>0.21982299999999999</v>
      </c>
      <c r="O291" s="12">
        <v>0.23540700000000001</v>
      </c>
      <c r="P291" s="12">
        <v>0.28155000000000002</v>
      </c>
      <c r="Q291" s="12">
        <v>0.29578100000000002</v>
      </c>
      <c r="R291" s="12">
        <v>0.55533200000000005</v>
      </c>
      <c r="S291" s="12">
        <v>0.51219199999999998</v>
      </c>
      <c r="T291" s="12">
        <v>0.44874600000000003</v>
      </c>
      <c r="U291" s="12">
        <v>0.22089700000000001</v>
      </c>
      <c r="V291" s="12">
        <v>0.200623</v>
      </c>
      <c r="W291" s="12">
        <v>0.31764700000000001</v>
      </c>
      <c r="X291" s="12">
        <v>0.152197</v>
      </c>
      <c r="Y291" s="12">
        <v>0.15179799999999999</v>
      </c>
      <c r="Z291" s="12">
        <v>8.8163999999999992E-2</v>
      </c>
      <c r="AA291" s="12">
        <v>0.29730099999999998</v>
      </c>
      <c r="AB291" s="12">
        <v>0.11515300000000001</v>
      </c>
      <c r="AC291" s="12">
        <v>0.11328000000000001</v>
      </c>
      <c r="AD291" s="12">
        <v>1.6028000000000001E-2</v>
      </c>
      <c r="AE291" s="12">
        <v>1.5775999999999998E-2</v>
      </c>
      <c r="AF291" s="12">
        <v>0</v>
      </c>
      <c r="AG291" s="12">
        <v>0</v>
      </c>
      <c r="AH291" s="12">
        <v>0</v>
      </c>
      <c r="AI291" s="12">
        <v>0.12992610837438434</v>
      </c>
      <c r="AJ291" s="12">
        <v>7.6088550065972926E-2</v>
      </c>
      <c r="AK291" s="12">
        <v>-0.12179947355826748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7967.762900000002</v>
      </c>
      <c r="G292" s="9">
        <v>18465.940900000001</v>
      </c>
      <c r="H292" s="8">
        <v>6.9295200000000001</v>
      </c>
      <c r="I292" s="8">
        <v>24.302980000000002</v>
      </c>
      <c r="J292" s="8">
        <v>29.341989999999999</v>
      </c>
      <c r="K292" s="8">
        <v>6.7523299999999997</v>
      </c>
      <c r="L292" s="8">
        <v>41.990989999999996</v>
      </c>
      <c r="M292" s="8">
        <v>6.6002599999999996</v>
      </c>
      <c r="N292" s="12">
        <v>5.5239000000000003E-2</v>
      </c>
      <c r="O292" s="12">
        <v>5.5069999999999994E-2</v>
      </c>
      <c r="P292" s="12">
        <v>7.3473999999999998E-2</v>
      </c>
      <c r="Q292" s="12">
        <v>8.0356999999999998E-2</v>
      </c>
      <c r="R292" s="12">
        <v>0.106363</v>
      </c>
      <c r="S292" s="12">
        <v>0.10744099999999999</v>
      </c>
      <c r="T292" s="12">
        <v>0.44708399999999998</v>
      </c>
      <c r="U292" s="12">
        <v>0.27716200000000002</v>
      </c>
      <c r="V292" s="12">
        <v>0.23990800000000001</v>
      </c>
      <c r="W292" s="12">
        <v>0.16254299999999999</v>
      </c>
      <c r="X292" s="12">
        <v>0.146289</v>
      </c>
      <c r="Y292" s="12">
        <v>0.13763600000000001</v>
      </c>
      <c r="Z292" s="12">
        <v>8.8850999999999999E-2</v>
      </c>
      <c r="AA292" s="12">
        <v>0.16817000000000001</v>
      </c>
      <c r="AB292" s="12">
        <v>0.106295</v>
      </c>
      <c r="AC292" s="12">
        <v>1.4993000000000001</v>
      </c>
      <c r="AD292" s="12">
        <v>0.46423599999999998</v>
      </c>
      <c r="AE292" s="12">
        <v>0.31704899999999997</v>
      </c>
      <c r="AF292" s="12">
        <v>9.1400000000000006E-3</v>
      </c>
      <c r="AG292" s="12">
        <v>9.6940000000000012E-2</v>
      </c>
      <c r="AH292" s="12">
        <v>0.35847700000000005</v>
      </c>
      <c r="AI292" s="12">
        <v>6.8595975582183888E-2</v>
      </c>
      <c r="AJ292" s="12">
        <v>0.1245300975493695</v>
      </c>
      <c r="AK292" s="12">
        <v>6.9224504569722178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6341.333479999999</v>
      </c>
      <c r="G293" s="9">
        <v>15487.64948</v>
      </c>
      <c r="H293" s="8">
        <v>15.90704</v>
      </c>
      <c r="I293" s="8">
        <v>52.362769999999998</v>
      </c>
      <c r="J293" s="8">
        <v>59.092190000000002</v>
      </c>
      <c r="K293" s="8">
        <v>16.710429999999999</v>
      </c>
      <c r="L293" s="8">
        <v>110.27189</v>
      </c>
      <c r="M293" s="8">
        <v>11.80228</v>
      </c>
      <c r="N293" s="12">
        <v>0.193304</v>
      </c>
      <c r="O293" s="12">
        <v>0.18672</v>
      </c>
      <c r="P293" s="12">
        <v>0.26327400000000001</v>
      </c>
      <c r="Q293" s="12">
        <v>0.25449100000000002</v>
      </c>
      <c r="R293" s="12">
        <v>0.22506000000000001</v>
      </c>
      <c r="S293" s="12">
        <v>0.22154199999999999</v>
      </c>
      <c r="T293" s="12">
        <v>0.81779399999999991</v>
      </c>
      <c r="U293" s="12">
        <v>0.27995700000000001</v>
      </c>
      <c r="V293" s="12">
        <v>0.25316700000000003</v>
      </c>
      <c r="W293" s="12">
        <v>0.13261799999999999</v>
      </c>
      <c r="X293" s="12">
        <v>0.19131900000000002</v>
      </c>
      <c r="Y293" s="12">
        <v>0.19131900000000002</v>
      </c>
      <c r="Z293" s="12">
        <v>0.105071</v>
      </c>
      <c r="AA293" s="12">
        <v>9.8750000000000004E-2</v>
      </c>
      <c r="AB293" s="12">
        <v>0.11686500000000001</v>
      </c>
      <c r="AC293" s="12">
        <v>3.5470000000000002E-2</v>
      </c>
      <c r="AD293" s="12">
        <v>7.7910000000000002E-3</v>
      </c>
      <c r="AE293" s="12">
        <v>7.731E-3</v>
      </c>
      <c r="AF293" s="12">
        <v>0</v>
      </c>
      <c r="AG293" s="12">
        <v>0</v>
      </c>
      <c r="AH293" s="12">
        <v>0</v>
      </c>
      <c r="AI293" s="12">
        <v>0.17487161034967791</v>
      </c>
      <c r="AJ293" s="12">
        <v>0.11084650357220194</v>
      </c>
      <c r="AK293" s="12">
        <v>0.13295691123588438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26362.91389</v>
      </c>
      <c r="G294" s="9">
        <v>29651.927889999999</v>
      </c>
      <c r="H294" s="8">
        <v>7.7976799999999997</v>
      </c>
      <c r="I294" s="8" t="s">
        <v>65</v>
      </c>
      <c r="J294" s="8" t="s">
        <v>65</v>
      </c>
      <c r="K294" s="8">
        <v>6.7741800000000003</v>
      </c>
      <c r="L294" s="8" t="s">
        <v>65</v>
      </c>
      <c r="M294" s="8" t="s">
        <v>65</v>
      </c>
      <c r="N294" s="12">
        <v>-4.3422000000000002E-2</v>
      </c>
      <c r="O294" s="12">
        <v>-2.6485999999999999E-2</v>
      </c>
      <c r="P294" s="12" t="e">
        <v>#VALUE!</v>
      </c>
      <c r="Q294" s="12" t="e">
        <v>#VALUE!</v>
      </c>
      <c r="R294" s="12" t="e">
        <v>#VALUE!</v>
      </c>
      <c r="S294" s="12" t="e">
        <v>#VALUE!</v>
      </c>
      <c r="T294" s="12">
        <v>0.30509199999999997</v>
      </c>
      <c r="U294" s="12">
        <v>-1.5190000000000002E-3</v>
      </c>
      <c r="V294" s="12">
        <v>-6.7927000000000001E-2</v>
      </c>
      <c r="W294" s="12">
        <v>-0.10383800000000001</v>
      </c>
      <c r="X294" s="12">
        <v>0.33460000000000001</v>
      </c>
      <c r="Y294" s="12">
        <v>0.31238299999999997</v>
      </c>
      <c r="Z294" s="12">
        <v>-2.1297E-2</v>
      </c>
      <c r="AA294" s="12">
        <v>-2.4246500000000002</v>
      </c>
      <c r="AB294" s="12">
        <v>-3.6900000000000002E-2</v>
      </c>
      <c r="AC294" s="12">
        <v>35.169049999999999</v>
      </c>
      <c r="AD294" s="12">
        <v>20.525981000000002</v>
      </c>
      <c r="AE294" s="12">
        <v>0.95354399999999995</v>
      </c>
      <c r="AF294" s="12">
        <v>0</v>
      </c>
      <c r="AG294" s="12">
        <v>0</v>
      </c>
      <c r="AH294" s="12">
        <v>0</v>
      </c>
      <c r="AI294" s="12">
        <v>0.16395993387143837</v>
      </c>
      <c r="AJ294" s="12">
        <v>0.21229616124784756</v>
      </c>
      <c r="AK294" s="12">
        <v>0.37117653797685857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8207.910520000001</v>
      </c>
      <c r="G295" s="9">
        <v>24671.910520000001</v>
      </c>
      <c r="H295" s="8">
        <v>1.8713500000000001</v>
      </c>
      <c r="I295" s="8">
        <v>11.238770000000001</v>
      </c>
      <c r="J295" s="8">
        <v>16.887</v>
      </c>
      <c r="K295" s="8">
        <v>1.4058299999999999</v>
      </c>
      <c r="L295" s="8">
        <v>19.770820000000001</v>
      </c>
      <c r="M295" s="8">
        <v>3.9495300000000002</v>
      </c>
      <c r="N295" s="12">
        <v>7.7838000000000004E-2</v>
      </c>
      <c r="O295" s="12">
        <v>6.2522999999999995E-2</v>
      </c>
      <c r="P295" s="12">
        <v>8.7926000000000004E-2</v>
      </c>
      <c r="Q295" s="12">
        <v>7.5160999999999992E-2</v>
      </c>
      <c r="R295" s="12">
        <v>0.33333599999999997</v>
      </c>
      <c r="S295" s="12">
        <v>0.26277499999999998</v>
      </c>
      <c r="T295" s="12">
        <v>0.200323</v>
      </c>
      <c r="U295" s="12">
        <v>0.15439999999999998</v>
      </c>
      <c r="V295" s="12">
        <v>0.109581</v>
      </c>
      <c r="W295" s="12">
        <v>6.9841E-2</v>
      </c>
      <c r="X295" s="12">
        <v>6.0982000000000001E-2</v>
      </c>
      <c r="Y295" s="12">
        <v>5.4294000000000002E-2</v>
      </c>
      <c r="Z295" s="12">
        <v>5.4974999999999996E-2</v>
      </c>
      <c r="AA295" s="12">
        <v>0.20518799999999998</v>
      </c>
      <c r="AB295" s="12">
        <v>7.9397999999999996E-2</v>
      </c>
      <c r="AC295" s="12">
        <v>3.2848600000000001</v>
      </c>
      <c r="AD295" s="12">
        <v>1.5795519999999998</v>
      </c>
      <c r="AE295" s="12">
        <v>0.61233499999999996</v>
      </c>
      <c r="AF295" s="12">
        <v>3.9966000000000002E-2</v>
      </c>
      <c r="AG295" s="12">
        <v>2.7374999999999997E-2</v>
      </c>
      <c r="AH295" s="12">
        <v>0.766069</v>
      </c>
      <c r="AI295" s="12">
        <v>6.660746003552398E-2</v>
      </c>
      <c r="AJ295" s="12">
        <v>2.7373823781009499E-2</v>
      </c>
      <c r="AK295" s="12">
        <v>4.0727902946273931E-2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22739.059689999998</v>
      </c>
      <c r="G296" s="9">
        <v>22002.80169</v>
      </c>
      <c r="H296" s="8">
        <v>19.92399</v>
      </c>
      <c r="I296" s="8">
        <v>84.525379999999998</v>
      </c>
      <c r="J296" s="8">
        <v>94.842929999999996</v>
      </c>
      <c r="K296" s="8">
        <v>20.371680000000001</v>
      </c>
      <c r="L296" s="8">
        <v>110.60787000000001</v>
      </c>
      <c r="M296" s="8">
        <v>19.556049999999999</v>
      </c>
      <c r="N296" s="12">
        <v>0.25453799999999999</v>
      </c>
      <c r="O296" s="12">
        <v>0.26587900000000003</v>
      </c>
      <c r="P296" s="12">
        <v>0.35130299999999998</v>
      </c>
      <c r="Q296" s="12">
        <v>0.39245399999999997</v>
      </c>
      <c r="R296" s="12">
        <v>0.35636400000000001</v>
      </c>
      <c r="S296" s="12">
        <v>0.32003100000000001</v>
      </c>
      <c r="T296" s="12">
        <v>0.567527</v>
      </c>
      <c r="U296" s="12">
        <v>0.24618400000000001</v>
      </c>
      <c r="V296" s="12">
        <v>0.22242200000000001</v>
      </c>
      <c r="W296" s="12">
        <v>0.20038300000000001</v>
      </c>
      <c r="X296" s="12">
        <v>0.12485300000000001</v>
      </c>
      <c r="Y296" s="12">
        <v>0.12485300000000001</v>
      </c>
      <c r="Z296" s="12">
        <v>0.120173</v>
      </c>
      <c r="AA296" s="12">
        <v>0.218968</v>
      </c>
      <c r="AB296" s="12">
        <v>0.15129699999999999</v>
      </c>
      <c r="AC296" s="12">
        <v>1.6629999999999999E-2</v>
      </c>
      <c r="AD296" s="12">
        <v>4.6680000000000003E-3</v>
      </c>
      <c r="AE296" s="12">
        <v>4.646E-3</v>
      </c>
      <c r="AF296" s="12">
        <v>4.8640000000000003E-3</v>
      </c>
      <c r="AG296" s="12">
        <v>0.245731</v>
      </c>
      <c r="AH296" s="12">
        <v>0.45187399999999994</v>
      </c>
      <c r="AI296" s="12">
        <v>-0.11143731988472627</v>
      </c>
      <c r="AJ296" s="12">
        <v>2.1218017719632387E-2</v>
      </c>
      <c r="AK296" s="12">
        <v>0.31096702187026648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26188.493409999999</v>
      </c>
      <c r="G297" s="9">
        <v>23022.161410000001</v>
      </c>
      <c r="H297" s="8">
        <v>4.6578900000000001</v>
      </c>
      <c r="I297" s="8">
        <v>15.784660000000001</v>
      </c>
      <c r="J297" s="8">
        <v>18.059899999999999</v>
      </c>
      <c r="K297" s="8">
        <v>5.2872000000000003</v>
      </c>
      <c r="L297" s="8">
        <v>23.245629999999998</v>
      </c>
      <c r="M297" s="8">
        <v>4.4730400000000001</v>
      </c>
      <c r="N297" s="12">
        <v>0.10345399999999999</v>
      </c>
      <c r="O297" s="12">
        <v>0.11350400000000001</v>
      </c>
      <c r="P297" s="12">
        <v>0.138129</v>
      </c>
      <c r="Q297" s="12">
        <v>0.140018</v>
      </c>
      <c r="R297" s="12">
        <v>0.158889</v>
      </c>
      <c r="S297" s="12">
        <v>0.154942</v>
      </c>
      <c r="T297" s="12">
        <v>0.58008700000000002</v>
      </c>
      <c r="U297" s="12">
        <v>0.27563599999999999</v>
      </c>
      <c r="V297" s="12">
        <v>0.24456499999999998</v>
      </c>
      <c r="W297" s="12">
        <v>0.21718699999999999</v>
      </c>
      <c r="X297" s="12">
        <v>7.8113000000000002E-2</v>
      </c>
      <c r="Y297" s="12">
        <v>7.8113000000000002E-2</v>
      </c>
      <c r="Z297" s="12">
        <v>0.10233</v>
      </c>
      <c r="AA297" s="12">
        <v>0.18609999999999999</v>
      </c>
      <c r="AB297" s="12">
        <v>0.12892000000000001</v>
      </c>
      <c r="AC297" s="12">
        <v>6.2030000000000002E-2</v>
      </c>
      <c r="AD297" s="12">
        <v>1.4809000000000001E-2</v>
      </c>
      <c r="AE297" s="12">
        <v>1.4593E-2</v>
      </c>
      <c r="AF297" s="12">
        <v>1.9681000000000001E-2</v>
      </c>
      <c r="AG297" s="12">
        <v>5.6090000000000001E-2</v>
      </c>
      <c r="AH297" s="12">
        <v>0.454127</v>
      </c>
      <c r="AI297" s="12">
        <v>2.9796566588520035E-2</v>
      </c>
      <c r="AJ297" s="12">
        <v>-0.1221068918831798</v>
      </c>
      <c r="AK297" s="12">
        <v>-7.3673469387755208E-2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34744.127130000001</v>
      </c>
      <c r="G298" s="9">
        <v>34371.727129999999</v>
      </c>
      <c r="H298" s="8">
        <v>12.820489999999999</v>
      </c>
      <c r="I298" s="8">
        <v>40.337670000000003</v>
      </c>
      <c r="J298" s="8">
        <v>47.918199999999999</v>
      </c>
      <c r="K298" s="8">
        <v>12.94107</v>
      </c>
      <c r="L298" s="8">
        <v>58.170349999999999</v>
      </c>
      <c r="M298" s="8">
        <v>15.780609999999999</v>
      </c>
      <c r="N298" s="12">
        <v>0.13413</v>
      </c>
      <c r="O298" s="12">
        <v>0.18585000000000002</v>
      </c>
      <c r="P298" s="12">
        <v>0.226294</v>
      </c>
      <c r="Q298" s="12">
        <v>0.27259299999999997</v>
      </c>
      <c r="R298" s="12">
        <v>0.35742099999999999</v>
      </c>
      <c r="S298" s="12">
        <v>0.35331000000000001</v>
      </c>
      <c r="T298" s="12">
        <v>0.415242</v>
      </c>
      <c r="U298" s="12">
        <v>0.31300299999999998</v>
      </c>
      <c r="V298" s="12">
        <v>0.269812</v>
      </c>
      <c r="W298" s="12">
        <v>0.23371900000000001</v>
      </c>
      <c r="X298" s="12">
        <v>7.4975E-2</v>
      </c>
      <c r="Y298" s="12">
        <v>7.3164999999999994E-2</v>
      </c>
      <c r="Z298" s="12">
        <v>0.156362</v>
      </c>
      <c r="AA298" s="12">
        <v>0.31590200000000002</v>
      </c>
      <c r="AB298" s="12">
        <v>0.19704899999999997</v>
      </c>
      <c r="AC298" s="12">
        <v>0.35794999999999999</v>
      </c>
      <c r="AD298" s="12">
        <v>0.13929</v>
      </c>
      <c r="AE298" s="12">
        <v>0.12226100000000001</v>
      </c>
      <c r="AF298" s="12">
        <v>1.5349999999999999E-3</v>
      </c>
      <c r="AG298" s="12">
        <v>7.0855000000000001E-2</v>
      </c>
      <c r="AH298" s="12">
        <v>7.7213000000000004E-2</v>
      </c>
      <c r="AI298" s="12">
        <v>7.7168645644335232E-2</v>
      </c>
      <c r="AJ298" s="12">
        <v>0.1174088104257498</v>
      </c>
      <c r="AK298" s="12">
        <v>0.28235905287909446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21223.96213</v>
      </c>
      <c r="G299" s="9">
        <v>25005.96213</v>
      </c>
      <c r="H299" s="8">
        <v>2.2637999999999998</v>
      </c>
      <c r="I299" s="8">
        <v>7.0768300000000002</v>
      </c>
      <c r="J299" s="8">
        <v>8.8391500000000001</v>
      </c>
      <c r="K299" s="8">
        <v>2.0165700000000002</v>
      </c>
      <c r="L299" s="8">
        <v>10.401389999999999</v>
      </c>
      <c r="M299" s="8">
        <v>3.3292000000000002</v>
      </c>
      <c r="N299" s="12">
        <v>8.3809000000000008E-2</v>
      </c>
      <c r="O299" s="12">
        <v>9.9713999999999997E-2</v>
      </c>
      <c r="P299" s="12">
        <v>0.14081399999999999</v>
      </c>
      <c r="Q299" s="12">
        <v>0.147761</v>
      </c>
      <c r="R299" s="12">
        <v>0.25336200000000003</v>
      </c>
      <c r="S299" s="12">
        <v>0.280887</v>
      </c>
      <c r="T299" s="12">
        <v>0.39330700000000002</v>
      </c>
      <c r="U299" s="12">
        <v>0.26455300000000004</v>
      </c>
      <c r="V299" s="12">
        <v>0.22673300000000002</v>
      </c>
      <c r="W299" s="12">
        <v>0.18492699999999998</v>
      </c>
      <c r="X299" s="12">
        <v>0.15273899999999999</v>
      </c>
      <c r="Y299" s="12">
        <v>0.14393300000000001</v>
      </c>
      <c r="Z299" s="12">
        <v>0.11063000000000001</v>
      </c>
      <c r="AA299" s="12">
        <v>0.309224</v>
      </c>
      <c r="AB299" s="12">
        <v>0.13273799999999999</v>
      </c>
      <c r="AC299" s="12">
        <v>1.62957</v>
      </c>
      <c r="AD299" s="12">
        <v>0.72736900000000004</v>
      </c>
      <c r="AE299" s="12">
        <v>0.42108499999999999</v>
      </c>
      <c r="AF299" s="12">
        <v>1.4334E-2</v>
      </c>
      <c r="AG299" s="12">
        <v>8.4909999999999999E-2</v>
      </c>
      <c r="AH299" s="12">
        <v>0.154887</v>
      </c>
      <c r="AI299" s="12">
        <v>0.1439434012166092</v>
      </c>
      <c r="AJ299" s="12">
        <v>0.20732728541521261</v>
      </c>
      <c r="AK299" s="12">
        <v>0.29770477047704769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8844.815149999999</v>
      </c>
      <c r="G300" s="9">
        <v>32189.815149999999</v>
      </c>
      <c r="H300" s="8">
        <v>4.4186399999999999</v>
      </c>
      <c r="I300" s="8">
        <v>12.26746</v>
      </c>
      <c r="J300" s="8">
        <v>21.06663</v>
      </c>
      <c r="K300" s="8">
        <v>2.5723099999999999</v>
      </c>
      <c r="L300" s="8">
        <v>22.824950000000001</v>
      </c>
      <c r="M300" s="8">
        <v>3.21258</v>
      </c>
      <c r="N300" s="12">
        <v>2.7511000000000001E-2</v>
      </c>
      <c r="O300" s="12">
        <v>2.3315000000000002E-2</v>
      </c>
      <c r="P300" s="12">
        <v>2.7490000000000001E-2</v>
      </c>
      <c r="Q300" s="12">
        <v>1.5300000000000001E-4</v>
      </c>
      <c r="R300" s="12">
        <v>0.196821</v>
      </c>
      <c r="S300" s="12">
        <v>5.4364999999999997E-2</v>
      </c>
      <c r="T300" s="12">
        <v>0.36103099999999999</v>
      </c>
      <c r="U300" s="12">
        <v>0.31204799999999999</v>
      </c>
      <c r="V300" s="12">
        <v>0.17846900000000002</v>
      </c>
      <c r="W300" s="12">
        <v>0.184609</v>
      </c>
      <c r="X300" s="12">
        <v>-7.9477999999999993E-2</v>
      </c>
      <c r="Y300" s="12">
        <v>-0.122373</v>
      </c>
      <c r="Z300" s="12">
        <v>2.7987000000000001E-2</v>
      </c>
      <c r="AA300" s="12">
        <v>0.109762</v>
      </c>
      <c r="AB300" s="12">
        <v>4.2813999999999998E-2</v>
      </c>
      <c r="AC300" s="12">
        <v>7.3529400000000003</v>
      </c>
      <c r="AD300" s="12">
        <v>1.739009</v>
      </c>
      <c r="AE300" s="12">
        <v>0.63490400000000002</v>
      </c>
      <c r="AF300" s="12">
        <v>2.6747999999999997E-2</v>
      </c>
      <c r="AG300" s="12">
        <v>7.0102999999999999E-2</v>
      </c>
      <c r="AH300" s="12">
        <v>0.37620100000000001</v>
      </c>
      <c r="AI300" s="12">
        <v>0.10254237288135593</v>
      </c>
      <c r="AJ300" s="12">
        <v>8.9067470282939931E-2</v>
      </c>
      <c r="AK300" s="12">
        <v>8.5795359706225982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24346.59892</v>
      </c>
      <c r="G301" s="9">
        <v>27616.547920000001</v>
      </c>
      <c r="H301" s="8">
        <v>7.1771099999999999</v>
      </c>
      <c r="I301" s="8">
        <v>28.04522</v>
      </c>
      <c r="J301" s="8">
        <v>44.298609999999996</v>
      </c>
      <c r="K301" s="8">
        <v>5.7040499999999996</v>
      </c>
      <c r="L301" s="8">
        <v>88.507289999999998</v>
      </c>
      <c r="M301" s="8">
        <v>3.7210299999999998</v>
      </c>
      <c r="N301" s="12">
        <v>0.101808</v>
      </c>
      <c r="O301" s="12">
        <v>0.13600799999999999</v>
      </c>
      <c r="P301" s="12">
        <v>0.12826199999999999</v>
      </c>
      <c r="Q301" s="12">
        <v>0.118157</v>
      </c>
      <c r="R301" s="12">
        <v>0.14539099999999999</v>
      </c>
      <c r="S301" s="12">
        <v>0.123805</v>
      </c>
      <c r="T301" s="12">
        <v>0.44956499999999999</v>
      </c>
      <c r="U301" s="12">
        <v>0.26550200000000002</v>
      </c>
      <c r="V301" s="12">
        <v>0.17644200000000002</v>
      </c>
      <c r="W301" s="12">
        <v>6.5696000000000004E-2</v>
      </c>
      <c r="X301" s="12">
        <v>5.0034000000000002E-2</v>
      </c>
      <c r="Y301" s="12">
        <v>3.8565999999999996E-2</v>
      </c>
      <c r="Z301" s="12">
        <v>5.1277999999999997E-2</v>
      </c>
      <c r="AA301" s="12">
        <v>5.2858999999999996E-2</v>
      </c>
      <c r="AB301" s="12">
        <v>5.9050999999999999E-2</v>
      </c>
      <c r="AC301" s="12">
        <v>2.57483</v>
      </c>
      <c r="AD301" s="12">
        <v>0.52826499999999998</v>
      </c>
      <c r="AE301" s="12">
        <v>0.345663</v>
      </c>
      <c r="AF301" s="12">
        <v>7.0660000000000002E-3</v>
      </c>
      <c r="AG301" s="12">
        <v>9.3856999999999996E-2</v>
      </c>
      <c r="AH301" s="12">
        <v>0.55275799999999997</v>
      </c>
      <c r="AI301" s="12">
        <v>0.12877944722685974</v>
      </c>
      <c r="AJ301" s="12">
        <v>0.17249518304431599</v>
      </c>
      <c r="AK301" s="12">
        <v>0.1611410580546677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1961.483179999999</v>
      </c>
      <c r="G302" s="9">
        <v>22484.083180000001</v>
      </c>
      <c r="H302" s="8">
        <v>1.59677</v>
      </c>
      <c r="I302" s="8">
        <v>10.00048</v>
      </c>
      <c r="J302" s="8">
        <v>16.888819999999999</v>
      </c>
      <c r="K302" s="8">
        <v>0.84865000000000002</v>
      </c>
      <c r="L302" s="8">
        <v>38.002899999999997</v>
      </c>
      <c r="M302" s="8">
        <v>5.4739000000000004</v>
      </c>
      <c r="N302" s="12">
        <v>0.20430399999999999</v>
      </c>
      <c r="O302" s="12">
        <v>0.127412</v>
      </c>
      <c r="P302" s="12">
        <v>0.16405600000000001</v>
      </c>
      <c r="Q302" s="12">
        <v>0.37661600000000001</v>
      </c>
      <c r="R302" s="12" t="e">
        <v>#VALUE!</v>
      </c>
      <c r="S302" s="12" t="e">
        <v>#VALUE!</v>
      </c>
      <c r="T302" s="12">
        <v>0.18998999999999999</v>
      </c>
      <c r="U302" s="12">
        <v>0.13003100000000001</v>
      </c>
      <c r="V302" s="12">
        <v>7.8431000000000001E-2</v>
      </c>
      <c r="W302" s="12">
        <v>4.1999999999999997E-3</v>
      </c>
      <c r="X302" s="12">
        <v>9.3863000000000002E-2</v>
      </c>
      <c r="Y302" s="12">
        <v>7.9813999999999996E-2</v>
      </c>
      <c r="Z302" s="12">
        <v>5.3460000000000001E-2</v>
      </c>
      <c r="AA302" s="12">
        <v>6.9578000000000001E-2</v>
      </c>
      <c r="AB302" s="12">
        <v>6.2493999999999994E-2</v>
      </c>
      <c r="AC302" s="12">
        <v>2.7614100000000001</v>
      </c>
      <c r="AD302" s="12">
        <v>1.1206050000000001</v>
      </c>
      <c r="AE302" s="12">
        <v>0.52843600000000002</v>
      </c>
      <c r="AF302" s="12">
        <v>7.6559999999999996E-3</v>
      </c>
      <c r="AG302" s="12">
        <v>-0.291464</v>
      </c>
      <c r="AH302" s="12">
        <v>2.633426</v>
      </c>
      <c r="AI302" s="12">
        <v>2.7335299901671606E-2</v>
      </c>
      <c r="AJ302" s="12">
        <v>2.895410675595822E-2</v>
      </c>
      <c r="AK302" s="12">
        <v>0.16607142857142865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8243.0602299999991</v>
      </c>
      <c r="G303" s="9">
        <v>14421.141229999999</v>
      </c>
      <c r="H303" s="8">
        <v>3.0175800000000002</v>
      </c>
      <c r="I303" s="8" t="s">
        <v>65</v>
      </c>
      <c r="J303" s="8" t="s">
        <v>65</v>
      </c>
      <c r="K303" s="8">
        <v>1.35859</v>
      </c>
      <c r="L303" s="8" t="s">
        <v>65</v>
      </c>
      <c r="M303" s="8">
        <v>0.99883</v>
      </c>
      <c r="N303" s="12">
        <v>0.32735399999999998</v>
      </c>
      <c r="O303" s="12">
        <v>0.51693900000000004</v>
      </c>
      <c r="P303" s="12">
        <v>0.46576200000000001</v>
      </c>
      <c r="Q303" s="12" t="e">
        <v>#VALUE!</v>
      </c>
      <c r="R303" s="12" t="e">
        <v>#VALUE!</v>
      </c>
      <c r="S303" s="12" t="e">
        <v>#VALUE!</v>
      </c>
      <c r="T303" s="12">
        <v>0.69310400000000005</v>
      </c>
      <c r="U303" s="12">
        <v>0.109483</v>
      </c>
      <c r="V303" s="12">
        <v>-0.14907100000000001</v>
      </c>
      <c r="W303" s="12">
        <v>-0.17144999999999999</v>
      </c>
      <c r="X303" s="12">
        <v>0.244834</v>
      </c>
      <c r="Y303" s="12">
        <v>0.216194</v>
      </c>
      <c r="Z303" s="12">
        <v>-3.1622999999999998E-2</v>
      </c>
      <c r="AA303" s="12">
        <v>-0.11958600000000001</v>
      </c>
      <c r="AB303" s="12">
        <v>-4.2121000000000006E-2</v>
      </c>
      <c r="AC303" s="12">
        <v>0.42443999999999998</v>
      </c>
      <c r="AD303" s="12">
        <v>0.55124799999999996</v>
      </c>
      <c r="AE303" s="12">
        <v>0.35535800000000001</v>
      </c>
      <c r="AF303" s="12">
        <v>0</v>
      </c>
      <c r="AG303" s="12">
        <v>8.1980000000000004E-3</v>
      </c>
      <c r="AH303" s="12">
        <v>0</v>
      </c>
      <c r="AI303" s="12">
        <v>0.18790849673202614</v>
      </c>
      <c r="AJ303" s="12">
        <v>5.7710960232783659E-2</v>
      </c>
      <c r="AK303" s="12">
        <v>9.2549745488199608E-3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20362.228469999998</v>
      </c>
      <c r="G304" s="9">
        <v>23724.228469999998</v>
      </c>
      <c r="H304" s="8">
        <v>1.79227</v>
      </c>
      <c r="I304" s="8">
        <v>7.6259199999999998</v>
      </c>
      <c r="J304" s="8">
        <v>8.9457900000000006</v>
      </c>
      <c r="K304" s="8">
        <v>1.62798</v>
      </c>
      <c r="L304" s="8">
        <v>12.47367</v>
      </c>
      <c r="M304" s="8">
        <v>1.8418399999999999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5538200000000003</v>
      </c>
      <c r="U304" s="12">
        <v>0.219998</v>
      </c>
      <c r="V304" s="12">
        <v>0.19395099999999998</v>
      </c>
      <c r="W304" s="12">
        <v>0.10565799999999999</v>
      </c>
      <c r="X304" s="12">
        <v>9.789500000000001E-2</v>
      </c>
      <c r="Y304" s="12">
        <v>7.9777000000000001E-2</v>
      </c>
      <c r="Z304" s="12">
        <v>7.2207999999999994E-2</v>
      </c>
      <c r="AA304" s="12">
        <v>0.131857</v>
      </c>
      <c r="AB304" s="12">
        <v>8.3408999999999997E-2</v>
      </c>
      <c r="AC304" s="12">
        <v>6.19693</v>
      </c>
      <c r="AD304" s="12">
        <v>0.73852699999999993</v>
      </c>
      <c r="AE304" s="12">
        <v>0.42479999999999996</v>
      </c>
      <c r="AF304" s="12">
        <v>1.3007999999999999E-2</v>
      </c>
      <c r="AG304" s="12">
        <v>0</v>
      </c>
      <c r="AH304" s="12">
        <v>0.21169899999999997</v>
      </c>
      <c r="AI304" s="12">
        <v>7.1428571428571397E-2</v>
      </c>
      <c r="AJ304" s="12">
        <v>-9.5144678764100155E-2</v>
      </c>
      <c r="AK304" s="12">
        <v>-1.12540192926045E-2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21861.26239</v>
      </c>
      <c r="G305" s="9">
        <v>26010.26239</v>
      </c>
      <c r="H305" s="8">
        <v>5.0317800000000004</v>
      </c>
      <c r="I305" s="8">
        <v>22.615649999999999</v>
      </c>
      <c r="J305" s="8">
        <v>36.983170000000001</v>
      </c>
      <c r="K305" s="8">
        <v>4.0999400000000001</v>
      </c>
      <c r="L305" s="8">
        <v>39.270290000000003</v>
      </c>
      <c r="M305" s="8">
        <v>12.122680000000001</v>
      </c>
      <c r="N305" s="12">
        <v>9.2606999999999995E-2</v>
      </c>
      <c r="O305" s="12">
        <v>9.5630000000000007E-2</v>
      </c>
      <c r="P305" s="12">
        <v>0.11798199999999999</v>
      </c>
      <c r="Q305" s="12">
        <v>6.9171999999999997E-2</v>
      </c>
      <c r="R305" s="12">
        <v>0.12654699999999999</v>
      </c>
      <c r="S305" s="12">
        <v>0.13352800000000001</v>
      </c>
      <c r="T305" s="12">
        <v>0.279889</v>
      </c>
      <c r="U305" s="12">
        <v>0.20783699999999999</v>
      </c>
      <c r="V305" s="12">
        <v>0.12890000000000001</v>
      </c>
      <c r="W305" s="12">
        <v>0.10044800000000001</v>
      </c>
      <c r="X305" s="12">
        <v>0.16586400000000001</v>
      </c>
      <c r="Y305" s="12">
        <v>0.15701299999999999</v>
      </c>
      <c r="Z305" s="12">
        <v>6.6738000000000006E-2</v>
      </c>
      <c r="AA305" s="12">
        <v>0.33927200000000002</v>
      </c>
      <c r="AB305" s="12">
        <v>8.9295000000000013E-2</v>
      </c>
      <c r="AC305" s="12">
        <v>5.5629400000000002</v>
      </c>
      <c r="AD305" s="12">
        <v>2.543275</v>
      </c>
      <c r="AE305" s="12">
        <v>0.71777500000000005</v>
      </c>
      <c r="AF305" s="12">
        <v>1.4001999999999999E-2</v>
      </c>
      <c r="AG305" s="12">
        <v>0.140374</v>
      </c>
      <c r="AH305" s="12">
        <v>0.50833600000000001</v>
      </c>
      <c r="AI305" s="12">
        <v>8.6597325408618087E-2</v>
      </c>
      <c r="AJ305" s="12">
        <v>0.1011926273942898</v>
      </c>
      <c r="AK305" s="12">
        <v>0.11197615716805553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25373.810600000001</v>
      </c>
      <c r="G306" s="9">
        <v>30175.0046</v>
      </c>
      <c r="H306" s="8">
        <v>5.96645</v>
      </c>
      <c r="I306" s="8">
        <v>15.07038</v>
      </c>
      <c r="J306" s="8">
        <v>18.270769999999999</v>
      </c>
      <c r="K306" s="8">
        <v>4.4767400000000004</v>
      </c>
      <c r="L306" s="8">
        <v>20.0566</v>
      </c>
      <c r="M306" s="8">
        <v>3.6463999999999999</v>
      </c>
      <c r="N306" s="12">
        <v>0.203953</v>
      </c>
      <c r="O306" s="12">
        <v>0.25215100000000001</v>
      </c>
      <c r="P306" s="12">
        <v>0.39202300000000001</v>
      </c>
      <c r="Q306" s="12">
        <v>0.429373</v>
      </c>
      <c r="R306" s="12">
        <v>0.366672</v>
      </c>
      <c r="S306" s="12">
        <v>0.41140199999999999</v>
      </c>
      <c r="T306" s="12">
        <v>0.583874</v>
      </c>
      <c r="U306" s="12">
        <v>0.38630300000000001</v>
      </c>
      <c r="V306" s="12">
        <v>0.327594</v>
      </c>
      <c r="W306" s="12">
        <v>0.22409099999999998</v>
      </c>
      <c r="X306" s="12">
        <v>0.23265</v>
      </c>
      <c r="Y306" s="12">
        <v>0.22278600000000001</v>
      </c>
      <c r="Z306" s="12">
        <v>9.5150000000000012E-2</v>
      </c>
      <c r="AA306" s="12">
        <v>0.222473</v>
      </c>
      <c r="AB306" s="12">
        <v>0.11829200000000001</v>
      </c>
      <c r="AC306" s="12">
        <v>3.1768399999999999</v>
      </c>
      <c r="AD306" s="12">
        <v>0.76000600000000007</v>
      </c>
      <c r="AE306" s="12">
        <v>0.43182000000000004</v>
      </c>
      <c r="AF306" s="12">
        <v>1.392E-3</v>
      </c>
      <c r="AG306" s="12">
        <v>0</v>
      </c>
      <c r="AH306" s="12">
        <v>2.7678999999999999E-2</v>
      </c>
      <c r="AI306" s="12">
        <v>8.598898131144006E-2</v>
      </c>
      <c r="AJ306" s="12">
        <v>0.15817972350230414</v>
      </c>
      <c r="AK306" s="12">
        <v>0.292408562062094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3928.72179</v>
      </c>
      <c r="G307" s="9">
        <v>17171.021789999999</v>
      </c>
      <c r="H307" s="8">
        <v>3.58941</v>
      </c>
      <c r="I307" s="8">
        <v>13.44111</v>
      </c>
      <c r="J307" s="8">
        <v>16.0913</v>
      </c>
      <c r="K307" s="8">
        <v>2.9663200000000001</v>
      </c>
      <c r="L307" s="8">
        <v>23.11467</v>
      </c>
      <c r="M307" s="8">
        <v>4.5948200000000003</v>
      </c>
      <c r="N307" s="12">
        <v>0.14721999999999999</v>
      </c>
      <c r="O307" s="12">
        <v>0.18454399999999999</v>
      </c>
      <c r="P307" s="12">
        <v>0.22217900000000002</v>
      </c>
      <c r="Q307" s="12">
        <v>0.245364</v>
      </c>
      <c r="R307" s="12">
        <v>0.28636400000000001</v>
      </c>
      <c r="S307" s="12">
        <v>0.45548900000000003</v>
      </c>
      <c r="T307" s="12">
        <v>0.430448</v>
      </c>
      <c r="U307" s="12">
        <v>0.26246700000000001</v>
      </c>
      <c r="V307" s="12">
        <v>0.22859300000000002</v>
      </c>
      <c r="W307" s="12">
        <v>0.14598</v>
      </c>
      <c r="X307" s="12">
        <v>0.15030299999999999</v>
      </c>
      <c r="Y307" s="12">
        <v>0.13406299999999999</v>
      </c>
      <c r="Z307" s="12">
        <v>6.9416000000000005E-2</v>
      </c>
      <c r="AA307" s="12">
        <v>0.26579999999999998</v>
      </c>
      <c r="AB307" s="12">
        <v>0.11248100000000001</v>
      </c>
      <c r="AC307" s="12">
        <v>2.1586599999999998</v>
      </c>
      <c r="AD307" s="12">
        <v>1.093089</v>
      </c>
      <c r="AE307" s="12">
        <v>0.52223700000000006</v>
      </c>
      <c r="AF307" s="12">
        <v>1.9292E-2</v>
      </c>
      <c r="AG307" s="12">
        <v>0.24446999999999999</v>
      </c>
      <c r="AH307" s="12">
        <v>0.33564100000000002</v>
      </c>
      <c r="AI307" s="12">
        <v>9.7035040431266761E-2</v>
      </c>
      <c r="AJ307" s="12">
        <v>0.1912195121951219</v>
      </c>
      <c r="AK307" s="12">
        <v>1.2531097392425972E-2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4717.892</v>
      </c>
      <c r="G308" s="9">
        <v>19330.491999999998</v>
      </c>
      <c r="H308" s="8">
        <v>2.4453800000000001</v>
      </c>
      <c r="I308" s="8">
        <v>10.891030000000001</v>
      </c>
      <c r="J308" s="8">
        <v>15.8994</v>
      </c>
      <c r="K308" s="8">
        <v>1.8823099999999999</v>
      </c>
      <c r="L308" s="8">
        <v>19.382010000000001</v>
      </c>
      <c r="M308" s="8">
        <v>1.7761400000000001</v>
      </c>
      <c r="N308" s="12">
        <v>1.027E-2</v>
      </c>
      <c r="O308" s="12">
        <v>-1.212E-3</v>
      </c>
      <c r="P308" s="12">
        <v>-6.169E-3</v>
      </c>
      <c r="Q308" s="12">
        <v>-1.3773000000000001E-2</v>
      </c>
      <c r="R308" s="12">
        <v>1.2087000000000001E-2</v>
      </c>
      <c r="S308" s="12">
        <v>2.7029999999999998E-2</v>
      </c>
      <c r="T308" s="12">
        <v>0.36813800000000002</v>
      </c>
      <c r="U308" s="12">
        <v>0.21136199999999999</v>
      </c>
      <c r="V308" s="12">
        <v>0.153803</v>
      </c>
      <c r="W308" s="12">
        <v>9.7205E-2</v>
      </c>
      <c r="X308" s="12">
        <v>0.108043</v>
      </c>
      <c r="Y308" s="12">
        <v>9.4657999999999992E-2</v>
      </c>
      <c r="Z308" s="12">
        <v>4.5815999999999996E-2</v>
      </c>
      <c r="AA308" s="12">
        <v>9.1468000000000008E-2</v>
      </c>
      <c r="AB308" s="12">
        <v>5.6565000000000004E-2</v>
      </c>
      <c r="AC308" s="12">
        <v>2.589</v>
      </c>
      <c r="AD308" s="12">
        <v>0.57538800000000001</v>
      </c>
      <c r="AE308" s="12">
        <v>0.36523499999999998</v>
      </c>
      <c r="AF308" s="12">
        <v>2.9156000000000001E-2</v>
      </c>
      <c r="AG308" s="12">
        <v>5.885E-2</v>
      </c>
      <c r="AH308" s="12">
        <v>0.52693900000000005</v>
      </c>
      <c r="AI308" s="12">
        <v>7.325167917819031E-2</v>
      </c>
      <c r="AJ308" s="12">
        <v>0.13476480909014943</v>
      </c>
      <c r="AK308" s="12">
        <v>4.7266558716940299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31181.2929</v>
      </c>
      <c r="G309" s="9">
        <v>38721.2929</v>
      </c>
      <c r="H309" s="8">
        <v>2.9247899999999998</v>
      </c>
      <c r="I309" s="8">
        <v>17.768170000000001</v>
      </c>
      <c r="J309" s="8">
        <v>27.757200000000001</v>
      </c>
      <c r="K309" s="8">
        <v>2.3786399999999999</v>
      </c>
      <c r="L309" s="8">
        <v>39.641820000000003</v>
      </c>
      <c r="M309" s="8">
        <v>8.4424700000000001</v>
      </c>
      <c r="N309" s="12">
        <v>8.7951999999999989E-2</v>
      </c>
      <c r="O309" s="12">
        <v>8.0730999999999997E-2</v>
      </c>
      <c r="P309" s="12">
        <v>9.7922999999999996E-2</v>
      </c>
      <c r="Q309" s="12">
        <v>0.101435</v>
      </c>
      <c r="R309" s="12">
        <v>0.272646</v>
      </c>
      <c r="S309" s="12">
        <v>0.26751200000000003</v>
      </c>
      <c r="T309" s="12">
        <v>0.197378</v>
      </c>
      <c r="U309" s="12">
        <v>0.154442</v>
      </c>
      <c r="V309" s="12">
        <v>0.103757</v>
      </c>
      <c r="W309" s="12">
        <v>6.3572000000000004E-2</v>
      </c>
      <c r="X309" s="12">
        <v>3.81E-3</v>
      </c>
      <c r="Y309" s="12">
        <v>-8.4080000000000005E-3</v>
      </c>
      <c r="Z309" s="12">
        <v>4.718E-2</v>
      </c>
      <c r="AA309" s="12">
        <v>0.25007099999999999</v>
      </c>
      <c r="AB309" s="12">
        <v>7.6963000000000004E-2</v>
      </c>
      <c r="AC309" s="12">
        <v>3.40585</v>
      </c>
      <c r="AD309" s="12">
        <v>2.213568</v>
      </c>
      <c r="AE309" s="12">
        <v>0.68881900000000007</v>
      </c>
      <c r="AF309" s="12">
        <v>8.3090000000000004E-3</v>
      </c>
      <c r="AG309" s="12">
        <v>0.21905999999999998</v>
      </c>
      <c r="AH309" s="12">
        <v>0.26082</v>
      </c>
      <c r="AI309" s="12">
        <v>5.8959410405895918E-2</v>
      </c>
      <c r="AJ309" s="12">
        <v>7.145242070116864E-2</v>
      </c>
      <c r="AK309" s="12">
        <v>0.17646339973114999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9768.4448300000004</v>
      </c>
      <c r="G310" s="9">
        <v>18586.444820000001</v>
      </c>
      <c r="H310" s="8">
        <v>2.6563400000000001</v>
      </c>
      <c r="I310" s="8">
        <v>4.8170099999999998</v>
      </c>
      <c r="J310" s="8" t="s">
        <v>65</v>
      </c>
      <c r="K310" s="8">
        <v>1.45268</v>
      </c>
      <c r="L310" s="8">
        <v>17.193829999999998</v>
      </c>
      <c r="M310" s="8" t="s">
        <v>65</v>
      </c>
      <c r="N310" s="12">
        <v>8.9069999999999996E-2</v>
      </c>
      <c r="O310" s="12">
        <v>7.0767999999999998E-2</v>
      </c>
      <c r="P310" s="12">
        <v>0.13377600000000001</v>
      </c>
      <c r="Q310" s="12" t="e">
        <v>#VALUE!</v>
      </c>
      <c r="R310" s="12" t="e">
        <v>#VALUE!</v>
      </c>
      <c r="S310" s="12" t="e">
        <v>#VALUE!</v>
      </c>
      <c r="T310" s="12">
        <v>0.63302100000000006</v>
      </c>
      <c r="U310" s="12">
        <v>0.55700899999999998</v>
      </c>
      <c r="V310" s="12">
        <v>0.36959500000000001</v>
      </c>
      <c r="W310" s="12">
        <v>0.12124599999999999</v>
      </c>
      <c r="X310" s="12">
        <v>0.314112</v>
      </c>
      <c r="Y310" s="12">
        <v>0.281557</v>
      </c>
      <c r="Z310" s="12">
        <v>0.14232699999999998</v>
      </c>
      <c r="AA310" s="12">
        <v>27.072163999999997</v>
      </c>
      <c r="AB310" s="12">
        <v>0.22139600000000001</v>
      </c>
      <c r="AC310" s="12">
        <v>1.48451</v>
      </c>
      <c r="AD310" s="12" t="e">
        <v>#VALUE!</v>
      </c>
      <c r="AE310" s="12">
        <v>1.0006440000000001</v>
      </c>
      <c r="AF310" s="12">
        <v>1.8593999999999999E-2</v>
      </c>
      <c r="AG310" s="12">
        <v>-0.24987700000000002</v>
      </c>
      <c r="AH310" s="12">
        <v>5.3441999999999996E-2</v>
      </c>
      <c r="AI310" s="12">
        <v>6.4950495049505008E-2</v>
      </c>
      <c r="AJ310" s="12">
        <v>0.23348623853211015</v>
      </c>
      <c r="AK310" s="12">
        <v>0.25244527247321846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4440.987239999999</v>
      </c>
      <c r="G311" s="9">
        <v>24960.987239999999</v>
      </c>
      <c r="H311" s="8">
        <v>0.47696</v>
      </c>
      <c r="I311" s="8">
        <v>4.7866099999999996</v>
      </c>
      <c r="J311" s="8">
        <v>7.4200299999999997</v>
      </c>
      <c r="K311" s="8">
        <v>0.49030000000000001</v>
      </c>
      <c r="L311" s="8">
        <v>9.8234499999999993</v>
      </c>
      <c r="M311" s="8">
        <v>5.7901100000000003</v>
      </c>
      <c r="N311" s="12">
        <v>5.7643000000000007E-2</v>
      </c>
      <c r="O311" s="12">
        <v>4.8324999999999993E-2</v>
      </c>
      <c r="P311" s="12">
        <v>0.10984099999999999</v>
      </c>
      <c r="Q311" s="12">
        <v>0.12687499999999999</v>
      </c>
      <c r="R311" s="12">
        <v>0.191719</v>
      </c>
      <c r="S311" s="12">
        <v>0.25822200000000001</v>
      </c>
      <c r="T311" s="12">
        <v>0.22645299999999999</v>
      </c>
      <c r="U311" s="12">
        <v>8.0503000000000005E-2</v>
      </c>
      <c r="V311" s="12">
        <v>6.4166000000000001E-2</v>
      </c>
      <c r="W311" s="12">
        <v>5.0521999999999997E-2</v>
      </c>
      <c r="X311" s="12">
        <v>1.4038999999999999E-2</v>
      </c>
      <c r="Y311" s="12">
        <v>1.3705E-2</v>
      </c>
      <c r="Z311" s="12">
        <v>0.10162399999999999</v>
      </c>
      <c r="AA311" s="12">
        <v>0.63223300000000004</v>
      </c>
      <c r="AB311" s="12">
        <v>0.24579799999999999</v>
      </c>
      <c r="AC311" s="12">
        <v>0.87351999999999996</v>
      </c>
      <c r="AD311" s="12">
        <v>0.93150999999999995</v>
      </c>
      <c r="AE311" s="12">
        <v>0.48226999999999998</v>
      </c>
      <c r="AF311" s="12">
        <v>2.7559E-2</v>
      </c>
      <c r="AG311" s="12">
        <v>0.201124</v>
      </c>
      <c r="AH311" s="12">
        <v>0.25113399999999997</v>
      </c>
      <c r="AI311" s="12">
        <v>-6.3569682151589646E-3</v>
      </c>
      <c r="AJ311" s="12">
        <v>-3.5229322951286779E-2</v>
      </c>
      <c r="AK311" s="12">
        <v>-0.1214872460008648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3113.528179999999</v>
      </c>
      <c r="G312" s="9">
        <v>18323.528180000001</v>
      </c>
      <c r="H312" s="8">
        <v>2.1886700000000001</v>
      </c>
      <c r="I312" s="8">
        <v>8.5663999999999998</v>
      </c>
      <c r="J312" s="8">
        <v>12.339079999999999</v>
      </c>
      <c r="K312" s="8">
        <v>1.57291</v>
      </c>
      <c r="L312" s="8">
        <v>13.83954</v>
      </c>
      <c r="M312" s="8">
        <v>4.0571599999999997</v>
      </c>
      <c r="N312" s="12">
        <v>1.0144E-2</v>
      </c>
      <c r="O312" s="12">
        <v>-1.0801E-2</v>
      </c>
      <c r="P312" s="12">
        <v>2.7439000000000002E-2</v>
      </c>
      <c r="Q312" s="12">
        <v>3.1935999999999999E-2</v>
      </c>
      <c r="R312" s="12">
        <v>7.6141E-2</v>
      </c>
      <c r="S312" s="12">
        <v>8.0892999999999993E-2</v>
      </c>
      <c r="T312" s="12">
        <v>0.32536999999999999</v>
      </c>
      <c r="U312" s="12">
        <v>0.21607700000000002</v>
      </c>
      <c r="V312" s="12">
        <v>0.17737600000000001</v>
      </c>
      <c r="W312" s="12">
        <v>0.113951</v>
      </c>
      <c r="X312" s="12">
        <v>0.121491</v>
      </c>
      <c r="Y312" s="12">
        <v>0.10641099999999999</v>
      </c>
      <c r="Z312" s="12">
        <v>7.6338000000000003E-2</v>
      </c>
      <c r="AA312" s="12">
        <v>0.319467</v>
      </c>
      <c r="AB312" s="12">
        <v>0.105444</v>
      </c>
      <c r="AC312" s="12">
        <v>2.6651500000000001</v>
      </c>
      <c r="AD312" s="12">
        <v>1.6302129999999999</v>
      </c>
      <c r="AE312" s="12">
        <v>0.61980200000000008</v>
      </c>
      <c r="AF312" s="12">
        <v>3.4054000000000001E-2</v>
      </c>
      <c r="AG312" s="12">
        <v>2.8500000000000001E-2</v>
      </c>
      <c r="AH312" s="12">
        <v>0.468553</v>
      </c>
      <c r="AI312" s="12">
        <v>8.8950137810072771E-2</v>
      </c>
      <c r="AJ312" s="12">
        <v>4.6472429568986229E-2</v>
      </c>
      <c r="AK312" s="12">
        <v>-4.8182216381953524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3598.34837</v>
      </c>
      <c r="G313" s="9">
        <v>17337.34837</v>
      </c>
      <c r="H313" s="8">
        <v>3.52027</v>
      </c>
      <c r="I313" s="8">
        <v>13.60859</v>
      </c>
      <c r="J313" s="8">
        <v>19.612390000000001</v>
      </c>
      <c r="K313" s="8">
        <v>2.78714</v>
      </c>
      <c r="L313" s="8">
        <v>48.16386</v>
      </c>
      <c r="M313" s="8">
        <v>3.86585</v>
      </c>
      <c r="N313" s="12">
        <v>-0.166964</v>
      </c>
      <c r="O313" s="12">
        <v>-0.12246399999999999</v>
      </c>
      <c r="P313" s="12">
        <v>-0.132884</v>
      </c>
      <c r="Q313" s="12">
        <v>-5.9882999999999999E-2</v>
      </c>
      <c r="R313" s="12" t="e">
        <v>#VALUE!</v>
      </c>
      <c r="S313" s="12" t="e">
        <v>#VALUE!</v>
      </c>
      <c r="T313" s="12">
        <v>0.28238099999999999</v>
      </c>
      <c r="U313" s="12">
        <v>0.22666899999999998</v>
      </c>
      <c r="V313" s="12">
        <v>0.17236499999999999</v>
      </c>
      <c r="W313" s="12">
        <v>5.1889999999999999E-2</v>
      </c>
      <c r="X313" s="12">
        <v>0.13306999999999999</v>
      </c>
      <c r="Y313" s="12">
        <v>0.10051199999999999</v>
      </c>
      <c r="Z313" s="12">
        <v>4.9451999999999996E-2</v>
      </c>
      <c r="AA313" s="12">
        <v>7.2828999999999991E-2</v>
      </c>
      <c r="AB313" s="12">
        <v>6.4362000000000003E-2</v>
      </c>
      <c r="AC313" s="12">
        <v>3.4193600000000002</v>
      </c>
      <c r="AD313" s="12">
        <v>1.238882</v>
      </c>
      <c r="AE313" s="12">
        <v>0.55334800000000006</v>
      </c>
      <c r="AF313" s="12">
        <v>2.513E-3</v>
      </c>
      <c r="AG313" s="12">
        <v>-0.14971699999999999</v>
      </c>
      <c r="AH313" s="12">
        <v>7.3643E-2</v>
      </c>
      <c r="AI313" s="12">
        <v>0.16125501641736584</v>
      </c>
      <c r="AJ313" s="12">
        <v>-1.8501387604070385E-2</v>
      </c>
      <c r="AK313" s="12">
        <v>-7.5783972125435528E-2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8023.793259999999</v>
      </c>
      <c r="G314" s="9">
        <v>21537.223259999999</v>
      </c>
      <c r="H314" s="8">
        <v>1.52826</v>
      </c>
      <c r="I314" s="8">
        <v>14.12979</v>
      </c>
      <c r="J314" s="8">
        <v>19.61317</v>
      </c>
      <c r="K314" s="8">
        <v>1.28627</v>
      </c>
      <c r="L314" s="8">
        <v>44.625</v>
      </c>
      <c r="M314" s="8">
        <v>3.0211399999999999</v>
      </c>
      <c r="N314" s="12">
        <v>5.7244999999999997E-2</v>
      </c>
      <c r="O314" s="12">
        <v>0.13552600000000001</v>
      </c>
      <c r="P314" s="12">
        <v>0.16752300000000001</v>
      </c>
      <c r="Q314" s="12">
        <v>0.166353</v>
      </c>
      <c r="R314" s="12">
        <v>9.5386000000000012E-2</v>
      </c>
      <c r="S314" s="12">
        <v>3.4055000000000002E-2</v>
      </c>
      <c r="T314" s="12">
        <v>0.234013</v>
      </c>
      <c r="U314" s="12">
        <v>9.8810000000000009E-2</v>
      </c>
      <c r="V314" s="12">
        <v>7.9462000000000005E-2</v>
      </c>
      <c r="W314" s="12">
        <v>2.5121999999999998E-2</v>
      </c>
      <c r="X314" s="12">
        <v>9.9446999999999994E-2</v>
      </c>
      <c r="Y314" s="12">
        <v>9.6128000000000005E-2</v>
      </c>
      <c r="Z314" s="12">
        <v>5.0765000000000005E-2</v>
      </c>
      <c r="AA314" s="12">
        <v>4.7656000000000004E-2</v>
      </c>
      <c r="AB314" s="12">
        <v>7.1354000000000001E-2</v>
      </c>
      <c r="AC314" s="12">
        <v>2.6111900000000001</v>
      </c>
      <c r="AD314" s="12">
        <v>0.59414299999999998</v>
      </c>
      <c r="AE314" s="12">
        <v>0.37270300000000001</v>
      </c>
      <c r="AF314" s="12">
        <v>6.0329999999999993E-3</v>
      </c>
      <c r="AG314" s="12">
        <v>0</v>
      </c>
      <c r="AH314" s="12">
        <v>0.45709499999999997</v>
      </c>
      <c r="AI314" s="12">
        <v>3.2425421530479781E-3</v>
      </c>
      <c r="AJ314" s="12">
        <v>3.3937323629882554E-2</v>
      </c>
      <c r="AK314" s="12">
        <v>4.8971596474045143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7.7700500000000003</v>
      </c>
      <c r="G315" s="9">
        <v>12.697660000000001</v>
      </c>
      <c r="H315" s="8">
        <v>15.04785</v>
      </c>
      <c r="I315" s="8" t="s">
        <v>65</v>
      </c>
      <c r="J315" s="8" t="s">
        <v>65</v>
      </c>
      <c r="K315" s="8">
        <v>7.8627900000000004</v>
      </c>
      <c r="L315" s="8" t="s">
        <v>65</v>
      </c>
      <c r="M315" s="8">
        <v>1.01447</v>
      </c>
      <c r="N315" s="12">
        <v>-4.2091000000000003E-2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7.1653000000000008E-2</v>
      </c>
      <c r="U315" s="12">
        <v>-1.890334</v>
      </c>
      <c r="V315" s="12">
        <v>-2.3791569999999997</v>
      </c>
      <c r="W315" s="12">
        <v>-2.9342880000000005</v>
      </c>
      <c r="X315" s="12">
        <v>-1.224162</v>
      </c>
      <c r="Y315" s="12">
        <v>-1.4006940000000001</v>
      </c>
      <c r="Z315" s="12">
        <v>-7.9920999999999992E-2</v>
      </c>
      <c r="AA315" s="12">
        <v>-0.33995500000000001</v>
      </c>
      <c r="AB315" s="12">
        <v>-9.1918E-2</v>
      </c>
      <c r="AC315" s="12" t="s">
        <v>65</v>
      </c>
      <c r="AD315" s="12">
        <v>0.87904199999999999</v>
      </c>
      <c r="AE315" s="12">
        <v>0.46781399999999995</v>
      </c>
      <c r="AF315" s="12">
        <v>0</v>
      </c>
      <c r="AG315" s="12">
        <v>0</v>
      </c>
      <c r="AH315" s="12">
        <v>0</v>
      </c>
      <c r="AI315" s="12">
        <v>0</v>
      </c>
      <c r="AJ315" s="12">
        <v>3.7735849056603765E-2</v>
      </c>
      <c r="AK315" s="12">
        <v>-0.19117647058823539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5574.162909999999</v>
      </c>
      <c r="G316" s="9">
        <v>18168.662909999999</v>
      </c>
      <c r="H316" s="8">
        <v>1.28033</v>
      </c>
      <c r="I316" s="8">
        <v>7.1314000000000002</v>
      </c>
      <c r="J316" s="8">
        <v>9.0747999999999998</v>
      </c>
      <c r="K316" s="8">
        <v>1.1108800000000001</v>
      </c>
      <c r="L316" s="8">
        <v>11.41316</v>
      </c>
      <c r="M316" s="8">
        <v>4.7496700000000001</v>
      </c>
      <c r="N316" s="12">
        <v>-1.5075E-2</v>
      </c>
      <c r="O316" s="12">
        <v>-3.0639999999999999E-3</v>
      </c>
      <c r="P316" s="12">
        <v>1.939E-3</v>
      </c>
      <c r="Q316" s="12">
        <v>1.0069E-2</v>
      </c>
      <c r="R316" s="12">
        <v>4.1535999999999997E-2</v>
      </c>
      <c r="S316" s="12">
        <v>6.4381000000000008E-2</v>
      </c>
      <c r="T316" s="12">
        <v>0.189224</v>
      </c>
      <c r="U316" s="12">
        <v>0.16265199999999999</v>
      </c>
      <c r="V316" s="12">
        <v>0.14780799999999999</v>
      </c>
      <c r="W316" s="12">
        <v>9.8519999999999996E-2</v>
      </c>
      <c r="X316" s="12">
        <v>7.2624000000000008E-2</v>
      </c>
      <c r="Y316" s="12">
        <v>6.3827999999999996E-2</v>
      </c>
      <c r="Z316" s="12">
        <v>4.7087000000000004E-2</v>
      </c>
      <c r="AA316" s="12">
        <v>0.38140000000000002</v>
      </c>
      <c r="AB316" s="12">
        <v>0.119423</v>
      </c>
      <c r="AC316" s="12">
        <v>1.9066799999999999</v>
      </c>
      <c r="AD316" s="12">
        <v>1.7008730000000001</v>
      </c>
      <c r="AE316" s="12">
        <v>0.629749</v>
      </c>
      <c r="AF316" s="12">
        <v>3.8213999999999998E-2</v>
      </c>
      <c r="AG316" s="12">
        <v>5.4250999999999994E-2</v>
      </c>
      <c r="AH316" s="12">
        <v>0.42072699999999996</v>
      </c>
      <c r="AI316" s="12">
        <v>0.10064593660808185</v>
      </c>
      <c r="AJ316" s="12">
        <v>-1.1601241062997425E-2</v>
      </c>
      <c r="AK316" s="12">
        <v>-9.4202002719742883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20447.329399999999</v>
      </c>
      <c r="G317" s="9">
        <v>18798.329389999999</v>
      </c>
      <c r="H317" s="8">
        <v>3.1076800000000002</v>
      </c>
      <c r="I317" s="8">
        <v>13.68146</v>
      </c>
      <c r="J317" s="8">
        <v>16.47531</v>
      </c>
      <c r="K317" s="8">
        <v>3.3836599999999999</v>
      </c>
      <c r="L317" s="8">
        <v>22.36655</v>
      </c>
      <c r="M317" s="8">
        <v>27.027370000000001</v>
      </c>
      <c r="N317" s="12">
        <v>2.2957999999999999E-2</v>
      </c>
      <c r="O317" s="12">
        <v>4.2797000000000002E-2</v>
      </c>
      <c r="P317" s="12">
        <v>0.127356</v>
      </c>
      <c r="Q317" s="12">
        <v>0.17893400000000001</v>
      </c>
      <c r="R317" s="12">
        <v>0.24258099999999999</v>
      </c>
      <c r="S317" s="12">
        <v>0.30139700000000003</v>
      </c>
      <c r="T317" s="12">
        <v>0.67250699999999997</v>
      </c>
      <c r="U317" s="12">
        <v>0.21524200000000002</v>
      </c>
      <c r="V317" s="12">
        <v>0.18862600000000002</v>
      </c>
      <c r="W317" s="12">
        <v>0.15572800000000001</v>
      </c>
      <c r="X317" s="12">
        <v>0.21195599999999998</v>
      </c>
      <c r="Y317" s="12">
        <v>0.20431000000000002</v>
      </c>
      <c r="Z317" s="12">
        <v>8.0843999999999999E-2</v>
      </c>
      <c r="AA317" s="12">
        <v>1.668733</v>
      </c>
      <c r="AB317" s="12">
        <v>0.20965</v>
      </c>
      <c r="AC317" s="12">
        <v>2.0131600000000001</v>
      </c>
      <c r="AD317" s="12">
        <v>3.8300389999999997</v>
      </c>
      <c r="AE317" s="12">
        <v>0.79296199999999994</v>
      </c>
      <c r="AF317" s="12">
        <v>2.1741E-2</v>
      </c>
      <c r="AG317" s="12">
        <v>0.21507999999999999</v>
      </c>
      <c r="AH317" s="12">
        <v>0.46390599999999999</v>
      </c>
      <c r="AI317" s="12">
        <v>2.8280795886429733E-2</v>
      </c>
      <c r="AJ317" s="12">
        <v>1.5566350187679268E-2</v>
      </c>
      <c r="AK317" s="12">
        <v>0.10844680081937574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2476.168750000001</v>
      </c>
      <c r="G318" s="9">
        <v>17725.168750000001</v>
      </c>
      <c r="H318" s="8">
        <v>1.3131699999999999</v>
      </c>
      <c r="I318" s="8">
        <v>9.8610100000000003</v>
      </c>
      <c r="J318" s="8">
        <v>14.62473</v>
      </c>
      <c r="K318" s="8">
        <v>0.93030000000000002</v>
      </c>
      <c r="L318" s="8">
        <v>16.401900000000001</v>
      </c>
      <c r="M318" s="8">
        <v>3.02454</v>
      </c>
      <c r="N318" s="12">
        <v>0.14294899999999999</v>
      </c>
      <c r="O318" s="12">
        <v>0.16462599999999999</v>
      </c>
      <c r="P318" s="12">
        <v>0.18492999999999998</v>
      </c>
      <c r="Q318" s="12">
        <v>0.17693999999999999</v>
      </c>
      <c r="R318" s="12">
        <v>0.25279800000000002</v>
      </c>
      <c r="S318" s="12">
        <v>0.17529900000000001</v>
      </c>
      <c r="T318" s="12">
        <v>0.14661099999999999</v>
      </c>
      <c r="U318" s="12">
        <v>0.10832000000000001</v>
      </c>
      <c r="V318" s="12">
        <v>8.4661000000000014E-2</v>
      </c>
      <c r="W318" s="12">
        <v>5.4814999999999996E-2</v>
      </c>
      <c r="X318" s="12">
        <v>6.2885999999999997E-2</v>
      </c>
      <c r="Y318" s="12">
        <v>5.4469000000000004E-2</v>
      </c>
      <c r="Z318" s="12">
        <v>5.6407999999999993E-2</v>
      </c>
      <c r="AA318" s="12">
        <v>0.184783</v>
      </c>
      <c r="AB318" s="12">
        <v>7.4129E-2</v>
      </c>
      <c r="AC318" s="12">
        <v>3.5162100000000001</v>
      </c>
      <c r="AD318" s="12">
        <v>1.3485259999999999</v>
      </c>
      <c r="AE318" s="12">
        <v>0.57420099999999996</v>
      </c>
      <c r="AF318" s="12">
        <v>1.6197E-2</v>
      </c>
      <c r="AG318" s="12">
        <v>1.8083999999999999E-2</v>
      </c>
      <c r="AH318" s="12">
        <v>0.26427600000000001</v>
      </c>
      <c r="AI318" s="12">
        <v>1.6464669563229117E-2</v>
      </c>
      <c r="AJ318" s="12">
        <v>-8.7550035923226965E-2</v>
      </c>
      <c r="AK318" s="12">
        <v>-0.13319032761310445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4280.181049999999</v>
      </c>
      <c r="G319" s="9">
        <v>15524.37905</v>
      </c>
      <c r="H319" s="8">
        <v>8.5904900000000008</v>
      </c>
      <c r="I319" s="8">
        <v>31.213380000000001</v>
      </c>
      <c r="J319" s="8">
        <v>39.126309999999997</v>
      </c>
      <c r="K319" s="8">
        <v>7.83256</v>
      </c>
      <c r="L319" s="8">
        <v>30.06203</v>
      </c>
      <c r="M319" s="8">
        <v>6.9632199999999997</v>
      </c>
      <c r="N319" s="12">
        <v>0.100786</v>
      </c>
      <c r="O319" s="12">
        <v>0.125003</v>
      </c>
      <c r="P319" s="12">
        <v>0.38001800000000002</v>
      </c>
      <c r="Q319" s="12">
        <v>0.69264999999999999</v>
      </c>
      <c r="R319" s="12" t="e">
        <v>#VALUE!</v>
      </c>
      <c r="S319" s="12" t="e">
        <v>#VALUE!</v>
      </c>
      <c r="T319" s="12">
        <v>0.79334100000000007</v>
      </c>
      <c r="U319" s="12">
        <v>0.24957799999999999</v>
      </c>
      <c r="V319" s="12">
        <v>0.21759000000000001</v>
      </c>
      <c r="W319" s="12">
        <v>0.27208199999999999</v>
      </c>
      <c r="X319" s="12">
        <v>0.27743899999999999</v>
      </c>
      <c r="Y319" s="12">
        <v>0.25975500000000001</v>
      </c>
      <c r="Z319" s="12">
        <v>6.3449999999999993E-2</v>
      </c>
      <c r="AA319" s="12">
        <v>0.28966900000000001</v>
      </c>
      <c r="AB319" s="12">
        <v>7.9394999999999993E-2</v>
      </c>
      <c r="AC319" s="12">
        <v>3.1647400000000001</v>
      </c>
      <c r="AD319" s="12">
        <v>0.84247899999999998</v>
      </c>
      <c r="AE319" s="12">
        <v>0.45725299999999997</v>
      </c>
      <c r="AF319" s="12">
        <v>0</v>
      </c>
      <c r="AG319" s="12">
        <v>0</v>
      </c>
      <c r="AH319" s="12">
        <v>0</v>
      </c>
      <c r="AI319" s="12">
        <v>0.11310180080852628</v>
      </c>
      <c r="AJ319" s="12">
        <v>5.3107625923158874E-3</v>
      </c>
      <c r="AK319" s="12">
        <v>-0.15856368940130561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3903.527679999999</v>
      </c>
      <c r="G320" s="9">
        <v>21349.894680000001</v>
      </c>
      <c r="H320" s="8">
        <v>6.2655799999999999</v>
      </c>
      <c r="I320" s="8">
        <v>15.655430000000001</v>
      </c>
      <c r="J320" s="8">
        <v>24.103480000000001</v>
      </c>
      <c r="K320" s="8">
        <v>3.99031</v>
      </c>
      <c r="L320" s="8">
        <v>20.462890000000002</v>
      </c>
      <c r="M320" s="8">
        <v>1.7546200000000001</v>
      </c>
      <c r="N320" s="12">
        <v>6.4896000000000009E-2</v>
      </c>
      <c r="O320" s="12">
        <v>7.1112999999999996E-2</v>
      </c>
      <c r="P320" s="12">
        <v>6.9554000000000005E-2</v>
      </c>
      <c r="Q320" s="12">
        <v>5.1859999999999996E-2</v>
      </c>
      <c r="R320" s="12">
        <v>0.13366700000000001</v>
      </c>
      <c r="S320" s="12">
        <v>9.1020000000000004E-2</v>
      </c>
      <c r="T320" s="12">
        <v>0.48225499999999999</v>
      </c>
      <c r="U320" s="12">
        <v>0.38762799999999997</v>
      </c>
      <c r="V320" s="12">
        <v>0.24770299999999998</v>
      </c>
      <c r="W320" s="12">
        <v>0.19884000000000002</v>
      </c>
      <c r="X320" s="12">
        <v>-0.91233999999999993</v>
      </c>
      <c r="Y320" s="12">
        <v>-0.92284899999999992</v>
      </c>
      <c r="Z320" s="12">
        <v>2.9319999999999999E-2</v>
      </c>
      <c r="AA320" s="12">
        <v>8.9930999999999997E-2</v>
      </c>
      <c r="AB320" s="12">
        <v>3.7948000000000003E-2</v>
      </c>
      <c r="AC320" s="12">
        <v>4.8866399999999999</v>
      </c>
      <c r="AD320" s="12">
        <v>0.96224799999999999</v>
      </c>
      <c r="AE320" s="12">
        <v>0.49037999999999998</v>
      </c>
      <c r="AF320" s="12">
        <v>2.5960999999999998E-2</v>
      </c>
      <c r="AG320" s="12">
        <v>8.3625000000000005E-2</v>
      </c>
      <c r="AH320" s="12">
        <v>0.480985</v>
      </c>
      <c r="AI320" s="12">
        <v>0.171530806217153</v>
      </c>
      <c r="AJ320" s="12">
        <v>0.1801081324622662</v>
      </c>
      <c r="AK320" s="12">
        <v>7.8879621048295823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7016.82675</v>
      </c>
      <c r="G321" s="9">
        <v>19213.82675</v>
      </c>
      <c r="H321" s="8">
        <v>1.50969</v>
      </c>
      <c r="I321" s="8">
        <v>13.19631</v>
      </c>
      <c r="J321" s="8">
        <v>19.252330000000001</v>
      </c>
      <c r="K321" s="8">
        <v>1.37286</v>
      </c>
      <c r="L321" s="8">
        <v>22.679680000000001</v>
      </c>
      <c r="M321" s="8">
        <v>2.8264999999999998</v>
      </c>
      <c r="N321" s="12">
        <v>-1.728E-2</v>
      </c>
      <c r="O321" s="12">
        <v>-3.4095E-2</v>
      </c>
      <c r="P321" s="12">
        <v>-2.7608000000000001E-2</v>
      </c>
      <c r="Q321" s="12">
        <v>-2.6255000000000001E-2</v>
      </c>
      <c r="R321" s="12">
        <v>-4.4680999999999998E-2</v>
      </c>
      <c r="S321" s="12">
        <v>1.7420000000000001E-2</v>
      </c>
      <c r="T321" s="12">
        <v>0.16013200000000002</v>
      </c>
      <c r="U321" s="12">
        <v>0.109295</v>
      </c>
      <c r="V321" s="12">
        <v>7.8414999999999999E-2</v>
      </c>
      <c r="W321" s="12">
        <v>6.0894000000000004E-2</v>
      </c>
      <c r="X321" s="12">
        <v>9.8667999999999992E-2</v>
      </c>
      <c r="Y321" s="12">
        <v>9.2234999999999998E-2</v>
      </c>
      <c r="Z321" s="12">
        <v>4.0072999999999998E-2</v>
      </c>
      <c r="AA321" s="12">
        <v>0.131771</v>
      </c>
      <c r="AB321" s="12">
        <v>5.9572E-2</v>
      </c>
      <c r="AC321" s="12">
        <v>2.81487</v>
      </c>
      <c r="AD321" s="12">
        <v>0.69007700000000005</v>
      </c>
      <c r="AE321" s="12">
        <v>0.40831099999999998</v>
      </c>
      <c r="AF321" s="12">
        <v>1.036E-3</v>
      </c>
      <c r="AG321" s="12">
        <v>0</v>
      </c>
      <c r="AH321" s="12">
        <v>2.3224999999999999E-2</v>
      </c>
      <c r="AI321" s="12">
        <v>0.11641359363702097</v>
      </c>
      <c r="AJ321" s="12">
        <v>8.6864705054202407E-2</v>
      </c>
      <c r="AK321" s="12">
        <v>0.1181923522595596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7931.039410000001</v>
      </c>
      <c r="G322" s="9">
        <v>20908.239409999998</v>
      </c>
      <c r="H322" s="8">
        <v>2.5448200000000001</v>
      </c>
      <c r="I322" s="8">
        <v>15.507110000000001</v>
      </c>
      <c r="J322" s="8">
        <v>19.231269999999999</v>
      </c>
      <c r="K322" s="8">
        <v>2.19048</v>
      </c>
      <c r="L322" s="8">
        <v>24.31373</v>
      </c>
      <c r="M322" s="8">
        <v>9.9707100000000004</v>
      </c>
      <c r="N322" s="12">
        <v>6.522E-2</v>
      </c>
      <c r="O322" s="12">
        <v>6.6433999999999993E-2</v>
      </c>
      <c r="P322" s="12">
        <v>0.12754399999999999</v>
      </c>
      <c r="Q322" s="12">
        <v>0.14110600000000001</v>
      </c>
      <c r="R322" s="12">
        <v>0.188584</v>
      </c>
      <c r="S322" s="12">
        <v>0.20928899999999998</v>
      </c>
      <c r="T322" s="12">
        <v>0.27979500000000002</v>
      </c>
      <c r="U322" s="12">
        <v>0.15696199999999999</v>
      </c>
      <c r="V322" s="12">
        <v>0.13286199999999998</v>
      </c>
      <c r="W322" s="12">
        <v>9.1150999999999996E-2</v>
      </c>
      <c r="X322" s="12">
        <v>9.0938000000000005E-2</v>
      </c>
      <c r="Y322" s="12">
        <v>8.5931999999999994E-2</v>
      </c>
      <c r="Z322" s="12">
        <v>9.9681999999999993E-2</v>
      </c>
      <c r="AA322" s="12">
        <v>0.47795000000000004</v>
      </c>
      <c r="AB322" s="12">
        <v>0.16032900000000003</v>
      </c>
      <c r="AC322" s="12">
        <v>2.51871</v>
      </c>
      <c r="AD322" s="12">
        <v>1.7885169999999999</v>
      </c>
      <c r="AE322" s="12">
        <v>0.64138600000000001</v>
      </c>
      <c r="AF322" s="12">
        <v>1.2559000000000001E-2</v>
      </c>
      <c r="AG322" s="12">
        <v>0.10756600000000001</v>
      </c>
      <c r="AH322" s="12">
        <v>0.28828900000000002</v>
      </c>
      <c r="AI322" s="12">
        <v>6.8373538552612079E-2</v>
      </c>
      <c r="AJ322" s="12">
        <v>3.300739327450497E-2</v>
      </c>
      <c r="AK322" s="12">
        <v>3.1777036684135229E-2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25658.17843</v>
      </c>
      <c r="G323" s="9">
        <v>27044.078430000001</v>
      </c>
      <c r="H323" s="8">
        <v>5.2933199999999996</v>
      </c>
      <c r="I323" s="8">
        <v>13.079940000000001</v>
      </c>
      <c r="J323" s="8">
        <v>16.269069999999999</v>
      </c>
      <c r="K323" s="8">
        <v>5.0163700000000002</v>
      </c>
      <c r="L323" s="8">
        <v>17.29543</v>
      </c>
      <c r="M323" s="8">
        <v>4.8412600000000001</v>
      </c>
      <c r="N323" s="12">
        <v>9.2933000000000002E-2</v>
      </c>
      <c r="O323" s="12">
        <v>8.2712000000000008E-2</v>
      </c>
      <c r="P323" s="12">
        <v>7.9390000000000002E-2</v>
      </c>
      <c r="Q323" s="12">
        <v>6.6607E-2</v>
      </c>
      <c r="R323" s="12">
        <v>9.1209000000000012E-2</v>
      </c>
      <c r="S323" s="12">
        <v>0.119712</v>
      </c>
      <c r="T323" s="12">
        <v>0.482512</v>
      </c>
      <c r="U323" s="12">
        <v>0.39205399999999996</v>
      </c>
      <c r="V323" s="12">
        <v>0.30137900000000001</v>
      </c>
      <c r="W323" s="12">
        <v>0.27182600000000001</v>
      </c>
      <c r="X323" s="12">
        <v>0.17125599999999999</v>
      </c>
      <c r="Y323" s="12">
        <v>0.16868300000000003</v>
      </c>
      <c r="Z323" s="12">
        <v>0.13711499999999999</v>
      </c>
      <c r="AA323" s="12">
        <v>0.28492800000000001</v>
      </c>
      <c r="AB323" s="12">
        <v>0.15626300000000001</v>
      </c>
      <c r="AC323" s="12">
        <v>0.93232000000000004</v>
      </c>
      <c r="AD323" s="12">
        <v>0.44679600000000003</v>
      </c>
      <c r="AE323" s="12">
        <v>0.30881700000000001</v>
      </c>
      <c r="AF323" s="12">
        <v>1.4437999999999999E-2</v>
      </c>
      <c r="AG323" s="12">
        <v>0.14441200000000001</v>
      </c>
      <c r="AH323" s="12">
        <v>0.25206899999999999</v>
      </c>
      <c r="AI323" s="12">
        <v>3.3095824731970369E-2</v>
      </c>
      <c r="AJ323" s="12">
        <v>-5.3562713518789717E-2</v>
      </c>
      <c r="AK323" s="12">
        <v>-0.18910725486096591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27384.07474</v>
      </c>
      <c r="G324" s="9">
        <v>33088.074739999996</v>
      </c>
      <c r="H324" s="8">
        <v>4.5708099999999998</v>
      </c>
      <c r="I324" s="8" t="s">
        <v>65</v>
      </c>
      <c r="J324" s="8" t="s">
        <v>65</v>
      </c>
      <c r="K324" s="8">
        <v>3.6686399999999999</v>
      </c>
      <c r="L324" s="8" t="s">
        <v>65</v>
      </c>
      <c r="M324" s="8">
        <v>17.074000000000002</v>
      </c>
      <c r="N324" s="12">
        <v>-4.045E-3</v>
      </c>
      <c r="O324" s="12">
        <v>-2.8310000000000002E-3</v>
      </c>
      <c r="P324" s="12">
        <v>-0.14595</v>
      </c>
      <c r="Q324" s="12">
        <v>-0.14695</v>
      </c>
      <c r="R324" s="12">
        <v>-0.46815399999999996</v>
      </c>
      <c r="S324" s="12" t="e">
        <v>#VALUE!</v>
      </c>
      <c r="T324" s="12">
        <v>0.82298199999999999</v>
      </c>
      <c r="U324" s="12">
        <v>5.6757000000000002E-2</v>
      </c>
      <c r="V324" s="12">
        <v>3.0472000000000003E-2</v>
      </c>
      <c r="W324" s="12">
        <v>1.3950000000000002E-3</v>
      </c>
      <c r="X324" s="12">
        <v>0.28585100000000002</v>
      </c>
      <c r="Y324" s="12">
        <v>0.26033600000000001</v>
      </c>
      <c r="Z324" s="12">
        <v>8.1390000000000004E-3</v>
      </c>
      <c r="AA324" s="12">
        <v>3.9519999999999998E-3</v>
      </c>
      <c r="AB324" s="12">
        <v>1.2926999999999999E-2</v>
      </c>
      <c r="AC324" s="12">
        <v>5.3827999999999996</v>
      </c>
      <c r="AD324" s="12">
        <v>2.50197</v>
      </c>
      <c r="AE324" s="12">
        <v>0.71444599999999991</v>
      </c>
      <c r="AF324" s="12">
        <v>0</v>
      </c>
      <c r="AG324" s="12">
        <v>0</v>
      </c>
      <c r="AH324" s="12">
        <v>5.5833329999999997</v>
      </c>
      <c r="AI324" s="12">
        <v>0.16099190543492226</v>
      </c>
      <c r="AJ324" s="12">
        <v>6.437363802344076E-2</v>
      </c>
      <c r="AK324" s="12">
        <v>7.944092700991523E-2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5732.45825</v>
      </c>
      <c r="G325" s="9">
        <v>26485.558249999998</v>
      </c>
      <c r="H325" s="8">
        <v>4.7644500000000001</v>
      </c>
      <c r="I325" s="8">
        <v>10.16174</v>
      </c>
      <c r="J325" s="8">
        <v>19.719719999999999</v>
      </c>
      <c r="K325" s="8">
        <v>2.8189500000000001</v>
      </c>
      <c r="L325" s="8">
        <v>17.88711</v>
      </c>
      <c r="M325" s="8">
        <v>1.68842</v>
      </c>
      <c r="N325" s="12">
        <v>0.16872399999999999</v>
      </c>
      <c r="O325" s="12">
        <v>0.16601500000000002</v>
      </c>
      <c r="P325" s="12">
        <v>0.16759499999999999</v>
      </c>
      <c r="Q325" s="12">
        <v>0.141982</v>
      </c>
      <c r="R325" s="12">
        <v>0.204762</v>
      </c>
      <c r="S325" s="12">
        <v>9.5263000000000014E-2</v>
      </c>
      <c r="T325" s="12">
        <v>0.47554000000000002</v>
      </c>
      <c r="U325" s="12">
        <v>0.40667999999999999</v>
      </c>
      <c r="V325" s="12">
        <v>0.23702699999999999</v>
      </c>
      <c r="W325" s="12">
        <v>0.15746299999999999</v>
      </c>
      <c r="X325" s="12">
        <v>-6.6921999999999995E-2</v>
      </c>
      <c r="Y325" s="12">
        <v>-0.10860599999999999</v>
      </c>
      <c r="Z325" s="12">
        <v>2.9751E-2</v>
      </c>
      <c r="AA325" s="12">
        <v>9.9319000000000005E-2</v>
      </c>
      <c r="AB325" s="12">
        <v>4.1822999999999999E-2</v>
      </c>
      <c r="AC325" s="12">
        <v>6.1644800000000002</v>
      </c>
      <c r="AD325" s="12">
        <v>1.222264</v>
      </c>
      <c r="AE325" s="12">
        <v>0.55000799999999994</v>
      </c>
      <c r="AF325" s="12">
        <v>3.3376999999999997E-2</v>
      </c>
      <c r="AG325" s="12">
        <v>7.454100000000001E-2</v>
      </c>
      <c r="AH325" s="12">
        <v>0.56598799999999994</v>
      </c>
      <c r="AI325" s="12">
        <v>8.663287931580621E-2</v>
      </c>
      <c r="AJ325" s="12">
        <v>0.11019417475728166</v>
      </c>
      <c r="AK325" s="12">
        <v>0.11416044170185136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51820.659890000003</v>
      </c>
      <c r="G326" s="9">
        <v>50679.35989</v>
      </c>
      <c r="H326" s="8">
        <v>13.492889999999999</v>
      </c>
      <c r="I326" s="8">
        <v>45.851689999999998</v>
      </c>
      <c r="J326" s="8">
        <v>52.317309999999999</v>
      </c>
      <c r="K326" s="8">
        <v>13.81222</v>
      </c>
      <c r="L326" s="8">
        <v>70.833950000000002</v>
      </c>
      <c r="M326" s="8">
        <v>14.73513</v>
      </c>
      <c r="N326" s="12">
        <v>0.296288</v>
      </c>
      <c r="O326" s="12">
        <v>0.29202</v>
      </c>
      <c r="P326" s="12">
        <v>0.31484899999999999</v>
      </c>
      <c r="Q326" s="12">
        <v>0.314357</v>
      </c>
      <c r="R326" s="12">
        <v>0.32409900000000003</v>
      </c>
      <c r="S326" s="12">
        <v>0.329822</v>
      </c>
      <c r="T326" s="12">
        <v>0.74264200000000002</v>
      </c>
      <c r="U326" s="12">
        <v>0.274536</v>
      </c>
      <c r="V326" s="12">
        <v>0.247028</v>
      </c>
      <c r="W326" s="12">
        <v>0.19531999999999999</v>
      </c>
      <c r="X326" s="12">
        <v>0.150702</v>
      </c>
      <c r="Y326" s="12">
        <v>0.150702</v>
      </c>
      <c r="Z326" s="12">
        <v>0.113305</v>
      </c>
      <c r="AA326" s="12">
        <v>0.22519100000000003</v>
      </c>
      <c r="AB326" s="12">
        <v>0.17267600000000002</v>
      </c>
      <c r="AC326" s="12">
        <v>0.11983000000000001</v>
      </c>
      <c r="AD326" s="12">
        <v>3.4608E-2</v>
      </c>
      <c r="AE326" s="12">
        <v>3.3450000000000001E-2</v>
      </c>
      <c r="AF326" s="12">
        <v>0</v>
      </c>
      <c r="AG326" s="12">
        <v>0</v>
      </c>
      <c r="AH326" s="12">
        <v>0</v>
      </c>
      <c r="AI326" s="12">
        <v>9.1135499510202722E-2</v>
      </c>
      <c r="AJ326" s="12">
        <v>-7.3709331480530382E-3</v>
      </c>
      <c r="AK326" s="12">
        <v>5.2886232917314091E-2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7498.21572</v>
      </c>
      <c r="G327" s="9">
        <v>20913.010719999998</v>
      </c>
      <c r="H327" s="8">
        <v>1.62666</v>
      </c>
      <c r="I327" s="8">
        <v>9.3546899999999997</v>
      </c>
      <c r="J327" s="8">
        <v>13.571199999999999</v>
      </c>
      <c r="K327" s="8">
        <v>1.40265</v>
      </c>
      <c r="L327" s="8">
        <v>17.479520000000001</v>
      </c>
      <c r="M327" s="8">
        <v>2.97254</v>
      </c>
      <c r="N327" s="12">
        <v>8.8026999999999994E-2</v>
      </c>
      <c r="O327" s="12">
        <v>9.6885999999999986E-2</v>
      </c>
      <c r="P327" s="12">
        <v>0.11989100000000001</v>
      </c>
      <c r="Q327" s="12">
        <v>0.130217</v>
      </c>
      <c r="R327" s="12">
        <v>0.18646799999999999</v>
      </c>
      <c r="S327" s="12">
        <v>0.200797</v>
      </c>
      <c r="T327" s="12">
        <v>0.40661400000000003</v>
      </c>
      <c r="U327" s="12">
        <v>0.13451399999999999</v>
      </c>
      <c r="V327" s="12">
        <v>0.11288500000000001</v>
      </c>
      <c r="W327" s="12">
        <v>8.3345000000000002E-2</v>
      </c>
      <c r="X327" s="12">
        <v>7.3734000000000008E-2</v>
      </c>
      <c r="Y327" s="12">
        <v>7.0292000000000007E-2</v>
      </c>
      <c r="Z327" s="12">
        <v>7.3973000000000011E-2</v>
      </c>
      <c r="AA327" s="12">
        <v>0.189722</v>
      </c>
      <c r="AB327" s="12">
        <v>9.1982999999999995E-2</v>
      </c>
      <c r="AC327" s="12">
        <v>2.2937799999999999</v>
      </c>
      <c r="AD327" s="12">
        <v>0.72697999999999996</v>
      </c>
      <c r="AE327" s="12">
        <v>0.42095399999999999</v>
      </c>
      <c r="AF327" s="12">
        <v>1.6657999999999999E-2</v>
      </c>
      <c r="AG327" s="12">
        <v>0</v>
      </c>
      <c r="AH327" s="12">
        <v>6.6802E-2</v>
      </c>
      <c r="AI327" s="12">
        <v>7.0435092724679071E-2</v>
      </c>
      <c r="AJ327" s="12">
        <v>0.17131707317073164</v>
      </c>
      <c r="AK327" s="12">
        <v>0.19130779916650131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4735.401449999999</v>
      </c>
      <c r="G328" s="9">
        <v>14257.75045</v>
      </c>
      <c r="H328" s="8">
        <v>8.0549700000000009</v>
      </c>
      <c r="I328" s="8">
        <v>60.477490000000003</v>
      </c>
      <c r="J328" s="8">
        <v>77.762900000000002</v>
      </c>
      <c r="K328" s="8">
        <v>8.2230799999999995</v>
      </c>
      <c r="L328" s="8">
        <v>105.2341</v>
      </c>
      <c r="M328" s="8">
        <v>11.86345</v>
      </c>
      <c r="N328" s="12">
        <v>0.32005299999999998</v>
      </c>
      <c r="O328" s="12">
        <v>0.31384899999999999</v>
      </c>
      <c r="P328" s="12">
        <v>0.267065</v>
      </c>
      <c r="Q328" s="12">
        <v>0.240374</v>
      </c>
      <c r="R328" s="12">
        <v>0.21667400000000001</v>
      </c>
      <c r="S328" s="12">
        <v>0.16239000000000001</v>
      </c>
      <c r="T328" s="12">
        <v>0.32044800000000001</v>
      </c>
      <c r="U328" s="12">
        <v>0.12629300000000002</v>
      </c>
      <c r="V328" s="12">
        <v>0.10616199999999999</v>
      </c>
      <c r="W328" s="12">
        <v>8.6141000000000009E-2</v>
      </c>
      <c r="X328" s="12">
        <v>-4.9888000000000002E-2</v>
      </c>
      <c r="Y328" s="12">
        <v>-5.0438999999999998E-2</v>
      </c>
      <c r="Z328" s="12">
        <v>4.8902000000000001E-2</v>
      </c>
      <c r="AA328" s="12">
        <v>0.14122199999999999</v>
      </c>
      <c r="AB328" s="12">
        <v>6.9020999999999999E-2</v>
      </c>
      <c r="AC328" s="12">
        <v>3.2345999999999999</v>
      </c>
      <c r="AD328" s="12">
        <v>0.54632399999999992</v>
      </c>
      <c r="AE328" s="12">
        <v>0.35330499999999998</v>
      </c>
      <c r="AF328" s="12">
        <v>0</v>
      </c>
      <c r="AG328" s="12">
        <v>0</v>
      </c>
      <c r="AH328" s="12">
        <v>0</v>
      </c>
      <c r="AI328" s="12">
        <v>-0.1094429455641962</v>
      </c>
      <c r="AJ328" s="12">
        <v>3.1052476848449251E-2</v>
      </c>
      <c r="AK328" s="12">
        <v>1.5711544727220028E-2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19593.339230000001</v>
      </c>
      <c r="G329" s="9">
        <v>37852.831230000003</v>
      </c>
      <c r="H329" s="8">
        <v>64.813829999999996</v>
      </c>
      <c r="I329" s="8" t="s">
        <v>65</v>
      </c>
      <c r="J329" s="8" t="s">
        <v>65</v>
      </c>
      <c r="K329" s="8">
        <v>32.16375</v>
      </c>
      <c r="L329" s="8" t="s">
        <v>65</v>
      </c>
      <c r="M329" s="8">
        <v>3.0295100000000001</v>
      </c>
      <c r="N329" s="12">
        <v>-0.290076</v>
      </c>
      <c r="O329" s="12" t="e">
        <v>#VALUE!</v>
      </c>
      <c r="P329" s="12" t="e">
        <v>#VALUE!</v>
      </c>
      <c r="Q329" s="12" t="e">
        <v>#VALUE!</v>
      </c>
      <c r="R329" s="12" t="e">
        <v>#VALUE!</v>
      </c>
      <c r="S329" s="12" t="e">
        <v>#VALUE!</v>
      </c>
      <c r="T329" s="12">
        <v>-0.70702600000000004</v>
      </c>
      <c r="U329" s="12">
        <v>-1.6287450000000001</v>
      </c>
      <c r="V329" s="12">
        <v>-2.4725869999999999</v>
      </c>
      <c r="W329" s="12" t="e">
        <v>#VALUE!</v>
      </c>
      <c r="X329" s="12">
        <v>-1.0414459999999999</v>
      </c>
      <c r="Y329" s="12">
        <v>-1.4061600000000001</v>
      </c>
      <c r="Z329" s="12">
        <v>-7.3163000000000006E-2</v>
      </c>
      <c r="AA329" s="12">
        <v>-0.75984499999999999</v>
      </c>
      <c r="AB329" s="12">
        <v>-8.4951000000000013E-2</v>
      </c>
      <c r="AC329" s="12" t="s">
        <v>65</v>
      </c>
      <c r="AD329" s="12">
        <v>4.2780110000000002</v>
      </c>
      <c r="AE329" s="12">
        <v>0.81053399999999998</v>
      </c>
      <c r="AF329" s="12">
        <v>0</v>
      </c>
      <c r="AG329" s="12">
        <v>0</v>
      </c>
      <c r="AH329" s="12">
        <v>0</v>
      </c>
      <c r="AI329" s="12">
        <v>0.19651470359421208</v>
      </c>
      <c r="AJ329" s="12">
        <v>-0.16711794649626333</v>
      </c>
      <c r="AK329" s="12">
        <v>-0.1062296606229660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4176.249309999999</v>
      </c>
      <c r="G330" s="9">
        <v>36047.249309999999</v>
      </c>
      <c r="H330" s="8">
        <v>1.81562</v>
      </c>
      <c r="I330" s="8" t="s">
        <v>65</v>
      </c>
      <c r="J330" s="8" t="s">
        <v>65</v>
      </c>
      <c r="K330" s="8">
        <v>0.69516</v>
      </c>
      <c r="L330" s="8" t="s">
        <v>65</v>
      </c>
      <c r="M330" s="8">
        <v>2.6102500000000002</v>
      </c>
      <c r="N330" s="12">
        <v>-7.5917999999999999E-2</v>
      </c>
      <c r="O330" s="12">
        <v>-0.25021100000000002</v>
      </c>
      <c r="P330" s="12" t="e">
        <v>#VALUE!</v>
      </c>
      <c r="Q330" s="12" t="e">
        <v>#VALUE!</v>
      </c>
      <c r="R330" s="12" t="e">
        <v>#VALUE!</v>
      </c>
      <c r="S330" s="12" t="e">
        <v>#VALUE!</v>
      </c>
      <c r="T330" s="12">
        <v>0.13253999999999999</v>
      </c>
      <c r="U330" s="12">
        <v>-8.228400000000001E-2</v>
      </c>
      <c r="V330" s="12">
        <v>-0.17577300000000001</v>
      </c>
      <c r="W330" s="12">
        <v>-7.9726999999999992E-2</v>
      </c>
      <c r="X330" s="12">
        <v>5.8160999999999997E-2</v>
      </c>
      <c r="Y330" s="12">
        <v>1.8149999999999999E-2</v>
      </c>
      <c r="Z330" s="12">
        <v>-4.2375999999999997E-2</v>
      </c>
      <c r="AA330" s="12">
        <v>-0.35744799999999999</v>
      </c>
      <c r="AB330" s="12">
        <v>-6.2964000000000006E-2</v>
      </c>
      <c r="AC330" s="12">
        <v>12.09158</v>
      </c>
      <c r="AD330" s="12">
        <v>8.165241</v>
      </c>
      <c r="AE330" s="12">
        <v>0.89089200000000002</v>
      </c>
      <c r="AF330" s="12">
        <v>0</v>
      </c>
      <c r="AG330" s="12">
        <v>0</v>
      </c>
      <c r="AH330" s="12">
        <v>0</v>
      </c>
      <c r="AI330" s="12">
        <v>0.12083973374295942</v>
      </c>
      <c r="AJ330" s="12">
        <v>-0.14725360342812621</v>
      </c>
      <c r="AK330" s="12">
        <v>-0.17036194807655869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18175.49395</v>
      </c>
      <c r="G331" s="9">
        <v>22644.871950000001</v>
      </c>
      <c r="H331" s="8">
        <v>8.5490600000000008</v>
      </c>
      <c r="I331" s="8">
        <v>15.657830000000001</v>
      </c>
      <c r="J331" s="8">
        <v>18.92597</v>
      </c>
      <c r="K331" s="8">
        <v>7.0127699999999997</v>
      </c>
      <c r="L331" s="8">
        <v>23.110240000000001</v>
      </c>
      <c r="M331" s="8">
        <v>5.7245400000000002</v>
      </c>
      <c r="N331" s="12">
        <v>9.1209999999999999E-2</v>
      </c>
      <c r="O331" s="12">
        <v>0.106363</v>
      </c>
      <c r="P331" s="12">
        <v>9.5881000000000008E-2</v>
      </c>
      <c r="Q331" s="12">
        <v>0.105059</v>
      </c>
      <c r="R331" s="12">
        <v>0.13162399999999999</v>
      </c>
      <c r="S331" s="12">
        <v>0.16031099999999998</v>
      </c>
      <c r="T331" s="12">
        <v>0.80244399999999994</v>
      </c>
      <c r="U331" s="12">
        <v>0.52126399999999995</v>
      </c>
      <c r="V331" s="12">
        <v>0.43855699999999997</v>
      </c>
      <c r="W331" s="12">
        <v>0.29625000000000001</v>
      </c>
      <c r="X331" s="12">
        <v>0.39258799999999999</v>
      </c>
      <c r="Y331" s="12">
        <v>0.36991999999999997</v>
      </c>
      <c r="Z331" s="12">
        <v>6.3149999999999998E-2</v>
      </c>
      <c r="AA331" s="12">
        <v>0.26984799999999998</v>
      </c>
      <c r="AB331" s="12">
        <v>9.2388999999999999E-2</v>
      </c>
      <c r="AC331" s="12">
        <v>4.0864599999999998</v>
      </c>
      <c r="AD331" s="12">
        <v>2.13096</v>
      </c>
      <c r="AE331" s="12">
        <v>0.68060900000000002</v>
      </c>
      <c r="AF331" s="12">
        <v>0</v>
      </c>
      <c r="AG331" s="12">
        <v>0</v>
      </c>
      <c r="AH331" s="12">
        <v>0</v>
      </c>
      <c r="AI331" s="12">
        <v>0.11457451575959765</v>
      </c>
      <c r="AJ331" s="12">
        <v>-0.16070491188601421</v>
      </c>
      <c r="AK331" s="12">
        <v>-0.13741811175337182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20698.995900000002</v>
      </c>
      <c r="G332" s="9">
        <v>22349.695899999999</v>
      </c>
      <c r="H332" s="8">
        <v>7.6474599999999997</v>
      </c>
      <c r="I332" s="8">
        <v>23.3125</v>
      </c>
      <c r="J332" s="8">
        <v>37.002809999999997</v>
      </c>
      <c r="K332" s="8">
        <v>7.05281</v>
      </c>
      <c r="L332" s="8">
        <v>7.0814700000000004</v>
      </c>
      <c r="M332" s="8">
        <v>2.9752700000000001</v>
      </c>
      <c r="N332" s="12">
        <v>8.2428000000000001E-2</v>
      </c>
      <c r="O332" s="12">
        <v>0.11011699999999999</v>
      </c>
      <c r="P332" s="12">
        <v>0.111356</v>
      </c>
      <c r="Q332" s="12">
        <v>0.121526</v>
      </c>
      <c r="R332" s="12">
        <v>0.60801400000000005</v>
      </c>
      <c r="S332" s="12">
        <v>0.602962</v>
      </c>
      <c r="T332" s="12">
        <v>0.67928100000000002</v>
      </c>
      <c r="U332" s="12">
        <v>0.31250600000000001</v>
      </c>
      <c r="V332" s="12">
        <v>0.20667200000000002</v>
      </c>
      <c r="W332" s="12">
        <v>1.0075960000000002</v>
      </c>
      <c r="X332" s="12">
        <v>0.1226</v>
      </c>
      <c r="Y332" s="12">
        <v>0.11766</v>
      </c>
      <c r="Z332" s="12">
        <v>4.6195000000000007E-2</v>
      </c>
      <c r="AA332" s="12">
        <v>0.54699599999999993</v>
      </c>
      <c r="AB332" s="12">
        <v>5.1734999999999996E-2</v>
      </c>
      <c r="AC332" s="12">
        <v>1.75518</v>
      </c>
      <c r="AD332" s="12">
        <v>0.25157000000000002</v>
      </c>
      <c r="AE332" s="12">
        <v>0.20100300000000001</v>
      </c>
      <c r="AF332" s="12">
        <v>1.4300000000000001E-4</v>
      </c>
      <c r="AG332" s="12">
        <v>0</v>
      </c>
      <c r="AH332" s="12">
        <v>1.018E-3</v>
      </c>
      <c r="AI332" s="12">
        <v>0.12156988729151608</v>
      </c>
      <c r="AJ332" s="12">
        <v>4.9414699673766549E-3</v>
      </c>
      <c r="AK332" s="12">
        <v>2.7443286327406557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21885.421439999998</v>
      </c>
      <c r="G333" s="9">
        <v>22822.621439999999</v>
      </c>
      <c r="H333" s="8">
        <v>6.4058099999999998</v>
      </c>
      <c r="I333" s="8">
        <v>26.423480000000001</v>
      </c>
      <c r="J333" s="8">
        <v>36.330179999999999</v>
      </c>
      <c r="K333" s="8">
        <v>6.1505099999999997</v>
      </c>
      <c r="L333" s="8">
        <v>39.679229999999997</v>
      </c>
      <c r="M333" s="8">
        <v>5.6377699999999997</v>
      </c>
      <c r="N333" s="12">
        <v>9.1478000000000004E-2</v>
      </c>
      <c r="O333" s="12">
        <v>9.8863000000000006E-2</v>
      </c>
      <c r="P333" s="12">
        <v>0.14769099999999999</v>
      </c>
      <c r="Q333" s="12">
        <v>0.242316</v>
      </c>
      <c r="R333" s="12">
        <v>0.30058599999999996</v>
      </c>
      <c r="S333" s="12">
        <v>0.30124699999999999</v>
      </c>
      <c r="T333" s="12">
        <v>0.58008700000000002</v>
      </c>
      <c r="U333" s="12">
        <v>0.211308</v>
      </c>
      <c r="V333" s="12">
        <v>0.16214300000000001</v>
      </c>
      <c r="W333" s="12">
        <v>0.13464999999999999</v>
      </c>
      <c r="X333" s="12">
        <v>0.18526700000000002</v>
      </c>
      <c r="Y333" s="12">
        <v>0.174096</v>
      </c>
      <c r="Z333" s="12">
        <v>5.3061999999999998E-2</v>
      </c>
      <c r="AA333" s="12">
        <v>0.130658</v>
      </c>
      <c r="AB333" s="12">
        <v>6.9419999999999996E-2</v>
      </c>
      <c r="AC333" s="12">
        <v>1.7287999999999999</v>
      </c>
      <c r="AD333" s="12">
        <v>0.36747999999999997</v>
      </c>
      <c r="AE333" s="12">
        <v>0.26872800000000002</v>
      </c>
      <c r="AF333" s="12">
        <v>0</v>
      </c>
      <c r="AG333" s="12">
        <v>0</v>
      </c>
      <c r="AH333" s="12">
        <v>0</v>
      </c>
      <c r="AI333" s="12">
        <v>3.7852636590882005E-2</v>
      </c>
      <c r="AJ333" s="12">
        <v>3.6249108628476412E-2</v>
      </c>
      <c r="AK333" s="12">
        <v>5.5952525130192665E-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26656.099719999998</v>
      </c>
      <c r="G334" s="9">
        <v>25420.68072</v>
      </c>
      <c r="H334" s="8">
        <v>7.1070900000000004</v>
      </c>
      <c r="I334" s="8">
        <v>19.29064</v>
      </c>
      <c r="J334" s="8">
        <v>22.113569999999999</v>
      </c>
      <c r="K334" s="8">
        <v>7.5798199999999998</v>
      </c>
      <c r="L334" s="8">
        <v>30.805099999999999</v>
      </c>
      <c r="M334" s="8">
        <v>10.55153</v>
      </c>
      <c r="N334" s="12">
        <v>0.16128599999999998</v>
      </c>
      <c r="O334" s="12">
        <v>0.18145900000000001</v>
      </c>
      <c r="P334" s="12">
        <v>0.25734200000000002</v>
      </c>
      <c r="Q334" s="12">
        <v>0.31816299999999997</v>
      </c>
      <c r="R334" s="12" t="e">
        <v>#VALUE!</v>
      </c>
      <c r="S334" s="12" t="e">
        <v>#VALUE!</v>
      </c>
      <c r="T334" s="12">
        <v>0.59592900000000004</v>
      </c>
      <c r="U334" s="12">
        <v>0.35691600000000001</v>
      </c>
      <c r="V334" s="12">
        <v>0.32302799999999998</v>
      </c>
      <c r="W334" s="12">
        <v>0.27399899999999999</v>
      </c>
      <c r="X334" s="12">
        <v>0.18215000000000001</v>
      </c>
      <c r="Y334" s="12">
        <v>0.17914200000000002</v>
      </c>
      <c r="Z334" s="12">
        <v>0.200377</v>
      </c>
      <c r="AA334" s="12">
        <v>0.425452</v>
      </c>
      <c r="AB334" s="12">
        <v>0.27551500000000001</v>
      </c>
      <c r="AC334" s="12">
        <v>0.15509000000000001</v>
      </c>
      <c r="AD334" s="12">
        <v>7.2033E-2</v>
      </c>
      <c r="AE334" s="12">
        <v>6.7193000000000003E-2</v>
      </c>
      <c r="AF334" s="12">
        <v>2.4460000000000003E-3</v>
      </c>
      <c r="AG334" s="12">
        <v>0.10756600000000001</v>
      </c>
      <c r="AH334" s="12">
        <v>6.5028000000000002E-2</v>
      </c>
      <c r="AI334" s="12">
        <v>7.3383656055136193E-2</v>
      </c>
      <c r="AJ334" s="12">
        <v>0.49383392710331608</v>
      </c>
      <c r="AK334" s="12">
        <v>0.27230996654477546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6363.092919999999</v>
      </c>
      <c r="G335" s="9">
        <v>39263.592920000003</v>
      </c>
      <c r="H335" s="8">
        <v>2.2869999999999999</v>
      </c>
      <c r="I335" s="8">
        <v>7.1555900000000001</v>
      </c>
      <c r="J335" s="8">
        <v>17.747060000000001</v>
      </c>
      <c r="K335" s="8">
        <v>0.88268999999999997</v>
      </c>
      <c r="L335" s="8" t="s">
        <v>65</v>
      </c>
      <c r="M335" s="8">
        <v>0.77398</v>
      </c>
      <c r="N335" s="12">
        <v>0.100577</v>
      </c>
      <c r="O335" s="12">
        <v>9.1670000000000001E-2</v>
      </c>
      <c r="P335" s="12">
        <v>0.12670700000000001</v>
      </c>
      <c r="Q335" s="12">
        <v>8.7653999999999996E-2</v>
      </c>
      <c r="R335" s="12" t="e">
        <v>#VALUE!</v>
      </c>
      <c r="S335" s="12" t="e">
        <v>#VALUE!</v>
      </c>
      <c r="T335" s="12">
        <v>0.433286</v>
      </c>
      <c r="U335" s="12">
        <v>0.34555999999999998</v>
      </c>
      <c r="V335" s="12">
        <v>0.16588600000000001</v>
      </c>
      <c r="W335" s="12">
        <v>-7.0953000000000002E-2</v>
      </c>
      <c r="X335" s="12">
        <v>0.32579799999999998</v>
      </c>
      <c r="Y335" s="12">
        <v>0.303568</v>
      </c>
      <c r="Z335" s="12">
        <v>3.1863999999999996E-2</v>
      </c>
      <c r="AA335" s="12">
        <v>-5.842E-2</v>
      </c>
      <c r="AB335" s="12">
        <v>3.9917000000000001E-2</v>
      </c>
      <c r="AC335" s="12">
        <v>5.0787100000000001</v>
      </c>
      <c r="AD335" s="12">
        <v>1.1398200000000001</v>
      </c>
      <c r="AE335" s="12">
        <v>0.53267100000000001</v>
      </c>
      <c r="AF335" s="12">
        <v>3.252E-2</v>
      </c>
      <c r="AG335" s="12">
        <v>0</v>
      </c>
      <c r="AH335" s="12" t="e">
        <v>#VALUE!</v>
      </c>
      <c r="AI335" s="12">
        <v>0.11910669975186106</v>
      </c>
      <c r="AJ335" s="12">
        <v>-5.1470588235293935E-3</v>
      </c>
      <c r="AK335" s="12">
        <v>-8.0217539089055157E-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9016.649369999999</v>
      </c>
      <c r="G336" s="9">
        <v>19109.701369999999</v>
      </c>
      <c r="H336" s="8">
        <v>5.6169500000000001</v>
      </c>
      <c r="I336" s="8">
        <v>13.868510000000001</v>
      </c>
      <c r="J336" s="8">
        <v>25.28678</v>
      </c>
      <c r="K336" s="8">
        <v>5.6049100000000003</v>
      </c>
      <c r="L336" s="8">
        <v>32.143590000000003</v>
      </c>
      <c r="M336" s="8">
        <v>4.1484699999999997</v>
      </c>
      <c r="N336" s="12">
        <v>8.0703999999999998E-2</v>
      </c>
      <c r="O336" s="12">
        <v>7.3341000000000003E-2</v>
      </c>
      <c r="P336" s="12">
        <v>0.10520099999999999</v>
      </c>
      <c r="Q336" s="12">
        <v>0.110555</v>
      </c>
      <c r="R336" s="12">
        <v>0.15232400000000001</v>
      </c>
      <c r="S336" s="12">
        <v>0.16644500000000001</v>
      </c>
      <c r="T336" s="12">
        <v>0.63337900000000003</v>
      </c>
      <c r="U336" s="12">
        <v>0.34486800000000001</v>
      </c>
      <c r="V336" s="12">
        <v>0.233212</v>
      </c>
      <c r="W336" s="12">
        <v>0.18826899999999999</v>
      </c>
      <c r="X336" s="12">
        <v>0.21540600000000001</v>
      </c>
      <c r="Y336" s="12">
        <v>0.22142099999999998</v>
      </c>
      <c r="Z336" s="12">
        <v>6.3448000000000004E-2</v>
      </c>
      <c r="AA336" s="12">
        <v>0.14841499999999999</v>
      </c>
      <c r="AB336" s="12">
        <v>6.9985999999999993E-2</v>
      </c>
      <c r="AC336" s="12">
        <v>2.1082000000000001</v>
      </c>
      <c r="AD336" s="12">
        <v>0.63110900000000003</v>
      </c>
      <c r="AE336" s="12">
        <v>0.38691999999999999</v>
      </c>
      <c r="AF336" s="12">
        <v>0</v>
      </c>
      <c r="AG336" s="12">
        <v>0</v>
      </c>
      <c r="AH336" s="12">
        <v>0</v>
      </c>
      <c r="AI336" s="12">
        <v>7.2973964063073105E-2</v>
      </c>
      <c r="AJ336" s="12">
        <v>0.10959423587409933</v>
      </c>
      <c r="AK336" s="12">
        <v>-8.4717045069467867E-3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5389.67758</v>
      </c>
      <c r="G337" s="9">
        <v>22960.67758</v>
      </c>
      <c r="H337" s="8">
        <v>6.4514399999999998</v>
      </c>
      <c r="I337" s="8">
        <v>15.61951</v>
      </c>
      <c r="J337" s="8">
        <v>28.24192</v>
      </c>
      <c r="K337" s="8">
        <v>4.3200900000000004</v>
      </c>
      <c r="L337" s="8">
        <v>24.261230000000001</v>
      </c>
      <c r="M337" s="8">
        <v>2.5713699999999999</v>
      </c>
      <c r="N337" s="12">
        <v>2.0192000000000002E-2</v>
      </c>
      <c r="O337" s="12">
        <v>6.1525999999999997E-2</v>
      </c>
      <c r="P337" s="12">
        <v>7.2099999999999997E-2</v>
      </c>
      <c r="Q337" s="12">
        <v>5.1318000000000003E-2</v>
      </c>
      <c r="R337" s="12">
        <v>0.121464</v>
      </c>
      <c r="S337" s="12">
        <v>9.826399999999999E-2</v>
      </c>
      <c r="T337" s="12">
        <v>0.424093</v>
      </c>
      <c r="U337" s="12">
        <v>0.39329500000000001</v>
      </c>
      <c r="V337" s="12">
        <v>0.214227</v>
      </c>
      <c r="W337" s="12">
        <v>0.17961200000000002</v>
      </c>
      <c r="X337" s="12">
        <v>-5.4169999999999996E-2</v>
      </c>
      <c r="Y337" s="12">
        <v>-0.103911</v>
      </c>
      <c r="Z337" s="12">
        <v>2.7092999999999999E-2</v>
      </c>
      <c r="AA337" s="12">
        <v>0.110961</v>
      </c>
      <c r="AB337" s="12">
        <v>3.6431999999999999E-2</v>
      </c>
      <c r="AC337" s="12">
        <v>6.9134599999999997</v>
      </c>
      <c r="AD337" s="12">
        <v>1.3203670000000001</v>
      </c>
      <c r="AE337" s="12">
        <v>0.56903300000000001</v>
      </c>
      <c r="AF337" s="12">
        <v>2.6190999999999999E-2</v>
      </c>
      <c r="AG337" s="12">
        <v>6.5018999999999993E-2</v>
      </c>
      <c r="AH337" s="12">
        <v>0.61153199999999996</v>
      </c>
      <c r="AI337" s="12">
        <v>0.11036849710982666</v>
      </c>
      <c r="AJ337" s="12">
        <v>0.10200788813194683</v>
      </c>
      <c r="AK337" s="12">
        <v>8.9507266926621698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21046.917750000001</v>
      </c>
      <c r="G338" s="9">
        <v>45100.702749999997</v>
      </c>
      <c r="H338" s="8">
        <v>5.7815700000000003</v>
      </c>
      <c r="I338" s="8">
        <v>24.068819999999999</v>
      </c>
      <c r="J338" s="8" t="s">
        <v>65</v>
      </c>
      <c r="K338" s="8">
        <v>2.8144399999999998</v>
      </c>
      <c r="L338" s="8">
        <v>36.001640000000002</v>
      </c>
      <c r="M338" s="8">
        <v>3.0866099999999999</v>
      </c>
      <c r="N338" s="12">
        <v>8.0820000000000006E-3</v>
      </c>
      <c r="O338" s="12">
        <v>3.2778999999999996E-2</v>
      </c>
      <c r="P338" s="12">
        <v>-3.4530999999999999E-2</v>
      </c>
      <c r="Q338" s="12">
        <v>-0.15073700000000001</v>
      </c>
      <c r="R338" s="12">
        <v>2.6536000000000001E-2</v>
      </c>
      <c r="S338" s="12">
        <v>4.6593000000000002E-2</v>
      </c>
      <c r="T338" s="12">
        <v>0.49180200000000002</v>
      </c>
      <c r="U338" s="12">
        <v>0.181342</v>
      </c>
      <c r="V338" s="12">
        <v>5.9635999999999995E-2</v>
      </c>
      <c r="W338" s="12">
        <v>0.13268000000000002</v>
      </c>
      <c r="X338" s="12">
        <v>8.5530000000000009E-2</v>
      </c>
      <c r="Y338" s="12">
        <v>3.9513E-2</v>
      </c>
      <c r="Z338" s="12">
        <v>9.1059999999999995E-3</v>
      </c>
      <c r="AA338" s="12">
        <v>0.108032</v>
      </c>
      <c r="AB338" s="12">
        <v>1.0314E-2</v>
      </c>
      <c r="AC338" s="12">
        <v>7.1518300000000004</v>
      </c>
      <c r="AD338" s="12">
        <v>2.2312620000000001</v>
      </c>
      <c r="AE338" s="12">
        <v>0.690523</v>
      </c>
      <c r="AF338" s="12">
        <v>2.22E-4</v>
      </c>
      <c r="AG338" s="12">
        <v>0</v>
      </c>
      <c r="AH338" s="12">
        <v>3.8169999999999996E-3</v>
      </c>
      <c r="AI338" s="12">
        <v>0.17180156657963463</v>
      </c>
      <c r="AJ338" s="12">
        <v>4.4583147570231851E-4</v>
      </c>
      <c r="AK338" s="12">
        <v>3.7687861271676448E-2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20555.57015</v>
      </c>
      <c r="G339" s="9">
        <v>19483.673149999999</v>
      </c>
      <c r="H339" s="8">
        <v>2.14446</v>
      </c>
      <c r="I339" s="8">
        <v>11.45172</v>
      </c>
      <c r="J339" s="8">
        <v>11.98235</v>
      </c>
      <c r="K339" s="8">
        <v>2.3694099999999998</v>
      </c>
      <c r="L339" s="8">
        <v>19.159289999999999</v>
      </c>
      <c r="M339" s="8">
        <v>6.8795700000000002</v>
      </c>
      <c r="N339" s="12">
        <v>8.9796000000000001E-2</v>
      </c>
      <c r="O339" s="12">
        <v>0.147313</v>
      </c>
      <c r="P339" s="12">
        <v>0.18715599999999999</v>
      </c>
      <c r="Q339" s="12">
        <v>0.191993</v>
      </c>
      <c r="R339" s="12">
        <v>0.238006</v>
      </c>
      <c r="S339" s="12">
        <v>0.25337199999999999</v>
      </c>
      <c r="T339" s="12">
        <v>0.23607700000000001</v>
      </c>
      <c r="U339" s="12">
        <v>0.18529299999999999</v>
      </c>
      <c r="V339" s="12">
        <v>0.18312200000000001</v>
      </c>
      <c r="W339" s="12">
        <v>0.137929</v>
      </c>
      <c r="X339" s="12">
        <v>0.10666</v>
      </c>
      <c r="Y339" s="12">
        <v>0.10306800000000001</v>
      </c>
      <c r="Z339" s="12">
        <v>0.176755</v>
      </c>
      <c r="AA339" s="12">
        <v>0.40511899999999995</v>
      </c>
      <c r="AB339" s="12">
        <v>0.22064800000000001</v>
      </c>
      <c r="AC339" s="12">
        <v>0.87605999999999995</v>
      </c>
      <c r="AD339" s="12">
        <v>0.53498600000000007</v>
      </c>
      <c r="AE339" s="12">
        <v>0.348528</v>
      </c>
      <c r="AF339" s="12">
        <v>0</v>
      </c>
      <c r="AG339" s="12">
        <v>0</v>
      </c>
      <c r="AH339" s="12">
        <v>0</v>
      </c>
      <c r="AI339" s="12">
        <v>9.3311943988039658E-2</v>
      </c>
      <c r="AJ339" s="12">
        <v>0.23478840539732881</v>
      </c>
      <c r="AK339" s="12">
        <v>0.15534434281379172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2364.111929999999</v>
      </c>
      <c r="G340" s="9">
        <v>12443.074930000001</v>
      </c>
      <c r="H340" s="8">
        <v>6.9340799999999998</v>
      </c>
      <c r="I340" s="8">
        <v>25.816310000000001</v>
      </c>
      <c r="J340" s="8">
        <v>30.003119999999999</v>
      </c>
      <c r="K340" s="8">
        <v>6.9721700000000002</v>
      </c>
      <c r="L340" s="8">
        <v>38.81409</v>
      </c>
      <c r="M340" s="8">
        <v>8.8575400000000002</v>
      </c>
      <c r="N340" s="12">
        <v>6.0100000000000001E-2</v>
      </c>
      <c r="O340" s="12">
        <v>4.9028000000000002E-2</v>
      </c>
      <c r="P340" s="12">
        <v>2.6756000000000002E-2</v>
      </c>
      <c r="Q340" s="12">
        <v>4.5953999999999995E-2</v>
      </c>
      <c r="R340" s="12">
        <v>5.9492999999999997E-2</v>
      </c>
      <c r="S340" s="12">
        <v>7.2525000000000006E-2</v>
      </c>
      <c r="T340" s="12">
        <v>0.40935699999999997</v>
      </c>
      <c r="U340" s="12">
        <v>0.26796199999999998</v>
      </c>
      <c r="V340" s="12">
        <v>0.23941700000000002</v>
      </c>
      <c r="W340" s="12">
        <v>0.18545</v>
      </c>
      <c r="X340" s="12">
        <v>0.135354</v>
      </c>
      <c r="Y340" s="12">
        <v>0.13481699999999999</v>
      </c>
      <c r="Z340" s="12">
        <v>0.122264</v>
      </c>
      <c r="AA340" s="12">
        <v>0.245674</v>
      </c>
      <c r="AB340" s="12">
        <v>0.17555700000000002</v>
      </c>
      <c r="AC340" s="12">
        <v>0.42820999999999998</v>
      </c>
      <c r="AD340" s="12">
        <v>0.233319</v>
      </c>
      <c r="AE340" s="12">
        <v>0.18917999999999999</v>
      </c>
      <c r="AF340" s="12">
        <v>1.1017999999999998E-2</v>
      </c>
      <c r="AG340" s="12">
        <v>0.10438399999999999</v>
      </c>
      <c r="AH340" s="12">
        <v>0.39294400000000002</v>
      </c>
      <c r="AI340" s="12">
        <v>0.12861584211949184</v>
      </c>
      <c r="AJ340" s="12">
        <v>1.199927277134738E-2</v>
      </c>
      <c r="AK340" s="12">
        <v>7.05584368592449E-3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4850.74221</v>
      </c>
      <c r="G341" s="9">
        <v>15502.317209999999</v>
      </c>
      <c r="H341" s="8">
        <v>6.56264</v>
      </c>
      <c r="I341" s="8">
        <v>21.069369999999999</v>
      </c>
      <c r="J341" s="8">
        <v>25.464649999999999</v>
      </c>
      <c r="K341" s="8">
        <v>6.2775499999999997</v>
      </c>
      <c r="L341" s="8">
        <v>32.980620000000002</v>
      </c>
      <c r="M341" s="8">
        <v>6.8754400000000002</v>
      </c>
      <c r="N341" s="12">
        <v>5.4814999999999996E-2</v>
      </c>
      <c r="O341" s="12">
        <v>5.9130000000000002E-2</v>
      </c>
      <c r="P341" s="12">
        <v>8.7044999999999997E-2</v>
      </c>
      <c r="Q341" s="12">
        <v>8.8058999999999998E-2</v>
      </c>
      <c r="R341" s="12">
        <v>0.108199</v>
      </c>
      <c r="S341" s="12">
        <v>0.10350899999999999</v>
      </c>
      <c r="T341" s="12">
        <v>0.56052599999999997</v>
      </c>
      <c r="U341" s="12">
        <v>0.30169200000000002</v>
      </c>
      <c r="V341" s="12">
        <v>0.25771499999999997</v>
      </c>
      <c r="W341" s="12">
        <v>0.19234799999999999</v>
      </c>
      <c r="X341" s="12">
        <v>0.21266499999999999</v>
      </c>
      <c r="Y341" s="12">
        <v>0.20591999999999999</v>
      </c>
      <c r="Z341" s="12">
        <v>0.10192999999999999</v>
      </c>
      <c r="AA341" s="12">
        <v>0.231931</v>
      </c>
      <c r="AB341" s="12">
        <v>0.124375</v>
      </c>
      <c r="AC341" s="12">
        <v>1.29962</v>
      </c>
      <c r="AD341" s="12">
        <v>0.44070799999999999</v>
      </c>
      <c r="AE341" s="12">
        <v>0.30589700000000003</v>
      </c>
      <c r="AF341" s="12">
        <v>7.9909999999999998E-3</v>
      </c>
      <c r="AG341" s="12">
        <v>0.111565</v>
      </c>
      <c r="AH341" s="12">
        <v>0.21498600000000001</v>
      </c>
      <c r="AI341" s="12">
        <v>1.458664546899846E-2</v>
      </c>
      <c r="AJ341" s="12">
        <v>6.5845511482254704E-2</v>
      </c>
      <c r="AK341" s="12">
        <v>0.15926430517711188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27757.37631</v>
      </c>
      <c r="G342" s="9">
        <v>29262.352309999998</v>
      </c>
      <c r="H342" s="8">
        <v>13.12607</v>
      </c>
      <c r="I342" s="8">
        <v>52.940440000000002</v>
      </c>
      <c r="J342" s="8">
        <v>56.285119999999999</v>
      </c>
      <c r="K342" s="8">
        <v>12.429970000000001</v>
      </c>
      <c r="L342" s="8">
        <v>65.024109999999993</v>
      </c>
      <c r="M342" s="8">
        <v>51.903289999999998</v>
      </c>
      <c r="N342" s="12">
        <v>0.44872999999999996</v>
      </c>
      <c r="O342" s="12">
        <v>0.47281699999999999</v>
      </c>
      <c r="P342" s="12">
        <v>0.76827400000000001</v>
      </c>
      <c r="Q342" s="12">
        <v>0.93133300000000008</v>
      </c>
      <c r="R342" s="12" t="e">
        <v>#VALUE!</v>
      </c>
      <c r="S342" s="12" t="e">
        <v>#VALUE!</v>
      </c>
      <c r="T342" s="12">
        <v>0.71898600000000001</v>
      </c>
      <c r="U342" s="12">
        <v>0.23472499999999999</v>
      </c>
      <c r="V342" s="12">
        <v>0.21571899999999999</v>
      </c>
      <c r="W342" s="12">
        <v>0.21188600000000002</v>
      </c>
      <c r="X342" s="12">
        <v>0.229403</v>
      </c>
      <c r="Y342" s="12">
        <v>0.22834700000000002</v>
      </c>
      <c r="Z342" s="12">
        <v>0.100707</v>
      </c>
      <c r="AA342" s="12">
        <v>0.71989999999999998</v>
      </c>
      <c r="AB342" s="12">
        <v>0.12701899999999999</v>
      </c>
      <c r="AC342" s="12">
        <v>3.48285</v>
      </c>
      <c r="AD342" s="12">
        <v>3.8749750000000001</v>
      </c>
      <c r="AE342" s="12">
        <v>0.79486999999999997</v>
      </c>
      <c r="AF342" s="12">
        <v>0</v>
      </c>
      <c r="AG342" s="12">
        <v>0</v>
      </c>
      <c r="AH342" s="12">
        <v>0</v>
      </c>
      <c r="AI342" s="12">
        <v>-0.15558469608145631</v>
      </c>
      <c r="AJ342" s="12">
        <v>7.1292264030924368E-2</v>
      </c>
      <c r="AK342" s="12">
        <v>0.10816419496887186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37438.032509999997</v>
      </c>
      <c r="G343" s="9">
        <v>41098.84751</v>
      </c>
      <c r="H343" s="8">
        <v>14.529680000000001</v>
      </c>
      <c r="I343" s="8">
        <v>44.669809999999998</v>
      </c>
      <c r="J343" s="8">
        <v>48.669710000000002</v>
      </c>
      <c r="K343" s="8">
        <v>12.66273</v>
      </c>
      <c r="L343" s="8">
        <v>70.266549999999995</v>
      </c>
      <c r="M343" s="8" t="s">
        <v>65</v>
      </c>
      <c r="N343" s="12">
        <v>-1.0181000000000001E-2</v>
      </c>
      <c r="O343" s="12">
        <v>-2.0798000000000001E-2</v>
      </c>
      <c r="P343" s="12">
        <v>0.18330300000000002</v>
      </c>
      <c r="Q343" s="12">
        <v>0.26908199999999999</v>
      </c>
      <c r="R343" s="12" t="e">
        <v>#VALUE!</v>
      </c>
      <c r="S343" s="12" t="e">
        <v>#VALUE!</v>
      </c>
      <c r="T343" s="12">
        <v>0.71945300000000001</v>
      </c>
      <c r="U343" s="12">
        <v>0.31144899999999998</v>
      </c>
      <c r="V343" s="12">
        <v>0.28799800000000003</v>
      </c>
      <c r="W343" s="12">
        <v>9.3093000000000009E-2</v>
      </c>
      <c r="X343" s="12">
        <v>0.37832399999999999</v>
      </c>
      <c r="Y343" s="12">
        <v>0.35098599999999996</v>
      </c>
      <c r="Z343" s="12">
        <v>0.13242999999999999</v>
      </c>
      <c r="AA343" s="12" t="e">
        <v>#VALUE!</v>
      </c>
      <c r="AB343" s="12">
        <v>0.16839300000000001</v>
      </c>
      <c r="AC343" s="12">
        <v>3.8592300000000002</v>
      </c>
      <c r="AD343" s="12" t="e">
        <v>#VALUE!</v>
      </c>
      <c r="AE343" s="12">
        <v>1.0504229999999999</v>
      </c>
      <c r="AF343" s="12">
        <v>0</v>
      </c>
      <c r="AG343" s="12">
        <v>0</v>
      </c>
      <c r="AH343" s="12">
        <v>0</v>
      </c>
      <c r="AI343" s="12">
        <v>3.7417634138688483E-2</v>
      </c>
      <c r="AJ343" s="12">
        <v>-0.16629893462775014</v>
      </c>
      <c r="AK343" s="12">
        <v>-0.18060718711276336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5116.735559999999</v>
      </c>
      <c r="G344" s="9">
        <v>17535.735560000001</v>
      </c>
      <c r="H344" s="8">
        <v>6.5212899999999996</v>
      </c>
      <c r="I344" s="8">
        <v>13.499409999999999</v>
      </c>
      <c r="J344" s="8">
        <v>14.898669999999999</v>
      </c>
      <c r="K344" s="8">
        <v>5.6423699999999997</v>
      </c>
      <c r="L344" s="8">
        <v>17.193570000000001</v>
      </c>
      <c r="M344" s="8" t="s">
        <v>65</v>
      </c>
      <c r="N344" s="12">
        <v>-6.1357000000000002E-2</v>
      </c>
      <c r="O344" s="12">
        <v>-5.0258999999999998E-2</v>
      </c>
      <c r="P344" s="12">
        <v>0.115677</v>
      </c>
      <c r="Q344" s="12">
        <v>0.23160499999999998</v>
      </c>
      <c r="R344" s="12">
        <v>-0.152554</v>
      </c>
      <c r="S344" s="12" t="e">
        <v>#VALUE!</v>
      </c>
      <c r="T344" s="12">
        <v>0.85246999999999995</v>
      </c>
      <c r="U344" s="12">
        <v>0.476744</v>
      </c>
      <c r="V344" s="12">
        <v>0.43968000000000002</v>
      </c>
      <c r="W344" s="12">
        <v>0.33066800000000002</v>
      </c>
      <c r="X344" s="12">
        <v>0.51026499999999997</v>
      </c>
      <c r="Y344" s="12">
        <v>0.48074100000000003</v>
      </c>
      <c r="Z344" s="12">
        <v>0.11432299999999999</v>
      </c>
      <c r="AA344" s="12" t="e">
        <v>#VALUE!</v>
      </c>
      <c r="AB344" s="12">
        <v>0.21435600000000002</v>
      </c>
      <c r="AC344" s="12">
        <v>2.8579699999999999</v>
      </c>
      <c r="AD344" s="12" t="e">
        <v>#VALUE!</v>
      </c>
      <c r="AE344" s="12">
        <v>1.0254810000000001</v>
      </c>
      <c r="AF344" s="12">
        <v>1.9245000000000002E-2</v>
      </c>
      <c r="AG344" s="12">
        <v>5.9223999999999999E-2</v>
      </c>
      <c r="AH344" s="12">
        <v>0.33296700000000001</v>
      </c>
      <c r="AI344" s="12">
        <v>9.0680100755667459E-2</v>
      </c>
      <c r="AJ344" s="12">
        <v>1.6431924882629234E-2</v>
      </c>
      <c r="AK344" s="12">
        <v>-4.485294117647054E-2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22043.216189999999</v>
      </c>
      <c r="G345" s="9">
        <v>23235.07619</v>
      </c>
      <c r="H345" s="8">
        <v>16.1127</v>
      </c>
      <c r="I345" s="8">
        <v>77.130930000000006</v>
      </c>
      <c r="J345" s="8">
        <v>111.58960999999999</v>
      </c>
      <c r="K345" s="8">
        <v>15.15662</v>
      </c>
      <c r="L345" s="8">
        <v>140.64240000000001</v>
      </c>
      <c r="M345" s="8">
        <v>10.00989</v>
      </c>
      <c r="N345" s="12">
        <v>0.15945899999999999</v>
      </c>
      <c r="O345" s="12">
        <v>0.14589199999999999</v>
      </c>
      <c r="P345" s="12">
        <v>0.12429800000000001</v>
      </c>
      <c r="Q345" s="12">
        <v>8.7138000000000007E-2</v>
      </c>
      <c r="R345" s="12">
        <v>7.2651999999999994E-2</v>
      </c>
      <c r="S345" s="12">
        <v>5.5202999999999995E-2</v>
      </c>
      <c r="T345" s="12">
        <v>0.44567500000000004</v>
      </c>
      <c r="U345" s="12">
        <v>0.18637200000000001</v>
      </c>
      <c r="V345" s="12">
        <v>0.13127900000000001</v>
      </c>
      <c r="W345" s="12">
        <v>0.1014</v>
      </c>
      <c r="X345" s="12">
        <v>0.238872</v>
      </c>
      <c r="Y345" s="12">
        <v>0.22972699999999999</v>
      </c>
      <c r="Z345" s="12">
        <v>3.5601000000000001E-2</v>
      </c>
      <c r="AA345" s="12">
        <v>7.492E-2</v>
      </c>
      <c r="AB345" s="12">
        <v>4.5675999999999994E-2</v>
      </c>
      <c r="AC345" s="12">
        <v>4.6174200000000001</v>
      </c>
      <c r="AD345" s="12">
        <v>0.59731099999999993</v>
      </c>
      <c r="AE345" s="12">
        <v>0.37394799999999995</v>
      </c>
      <c r="AF345" s="12">
        <v>0</v>
      </c>
      <c r="AG345" s="12">
        <v>0</v>
      </c>
      <c r="AH345" s="12">
        <v>0</v>
      </c>
      <c r="AI345" s="12">
        <v>7.1891127184330772E-2</v>
      </c>
      <c r="AJ345" s="12">
        <v>0.15855103051708919</v>
      </c>
      <c r="AK345" s="12">
        <v>0.1583015739723963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9257.8152599999994</v>
      </c>
      <c r="G346" s="9">
        <v>11226.815259999999</v>
      </c>
      <c r="H346" s="8">
        <v>2.9672299999999998</v>
      </c>
      <c r="I346" s="8">
        <v>16.620010000000001</v>
      </c>
      <c r="J346" s="8">
        <v>24.83259</v>
      </c>
      <c r="K346" s="8">
        <v>2.4523799999999998</v>
      </c>
      <c r="L346" s="8">
        <v>36.210459999999998</v>
      </c>
      <c r="M346" s="8">
        <v>21.659680000000002</v>
      </c>
      <c r="N346" s="12">
        <v>4.8521000000000002E-2</v>
      </c>
      <c r="O346" s="12">
        <v>2.062E-3</v>
      </c>
      <c r="P346" s="12">
        <v>3.1110000000000001E-3</v>
      </c>
      <c r="Q346" s="12">
        <v>-3.4727000000000001E-2</v>
      </c>
      <c r="R346" s="12">
        <v>-9.3519000000000005E-2</v>
      </c>
      <c r="S346" s="12">
        <v>-9.2543E-2</v>
      </c>
      <c r="T346" s="12">
        <v>0.19298400000000002</v>
      </c>
      <c r="U346" s="12">
        <v>0.14496200000000001</v>
      </c>
      <c r="V346" s="12">
        <v>9.8045000000000007E-2</v>
      </c>
      <c r="W346" s="12">
        <v>4.9793000000000004E-2</v>
      </c>
      <c r="X346" s="12">
        <v>5.0056000000000003E-2</v>
      </c>
      <c r="Y346" s="12">
        <v>3.3056000000000002E-2</v>
      </c>
      <c r="Z346" s="12">
        <v>5.7397999999999998E-2</v>
      </c>
      <c r="AA346" s="12">
        <v>0.50096799999999997</v>
      </c>
      <c r="AB346" s="12">
        <v>7.5698000000000001E-2</v>
      </c>
      <c r="AC346" s="12">
        <v>4.0378699999999998</v>
      </c>
      <c r="AD346" s="12">
        <v>7.5317629999999998</v>
      </c>
      <c r="AE346" s="12">
        <v>0.88278999999999996</v>
      </c>
      <c r="AF346" s="12">
        <v>1.5462E-2</v>
      </c>
      <c r="AG346" s="12">
        <v>0</v>
      </c>
      <c r="AH346" s="12">
        <v>0.70551799999999998</v>
      </c>
      <c r="AI346" s="12">
        <v>0.26154458598726116</v>
      </c>
      <c r="AJ346" s="12">
        <v>9.2356687898089707E-3</v>
      </c>
      <c r="AK346" s="12">
        <v>-0.21041484988164938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20329.024809999999</v>
      </c>
      <c r="G347" s="9">
        <v>20485.271809999998</v>
      </c>
      <c r="H347" s="8">
        <v>20.80669</v>
      </c>
      <c r="I347" s="8">
        <v>58.195639999999997</v>
      </c>
      <c r="J347" s="8">
        <v>78.664249999999996</v>
      </c>
      <c r="K347" s="8">
        <v>20.43319</v>
      </c>
      <c r="L347" s="8">
        <v>119.27911</v>
      </c>
      <c r="M347" s="8">
        <v>12.39353</v>
      </c>
      <c r="N347" s="12">
        <v>0.14283799999999999</v>
      </c>
      <c r="O347" s="12">
        <v>0.14269999999999999</v>
      </c>
      <c r="P347" s="12">
        <v>0.1144</v>
      </c>
      <c r="Q347" s="12">
        <v>0.12193199999999998</v>
      </c>
      <c r="R347" s="12">
        <v>0.206871</v>
      </c>
      <c r="S347" s="12">
        <v>0.184833</v>
      </c>
      <c r="T347" s="12">
        <v>0.68196000000000001</v>
      </c>
      <c r="U347" s="12">
        <v>0.32185000000000002</v>
      </c>
      <c r="V347" s="12">
        <v>0.26443699999999998</v>
      </c>
      <c r="W347" s="12">
        <v>0.204482</v>
      </c>
      <c r="X347" s="12">
        <v>0.23477100000000001</v>
      </c>
      <c r="Y347" s="12">
        <v>0.227328</v>
      </c>
      <c r="Z347" s="12">
        <v>7.7827999999999994E-2</v>
      </c>
      <c r="AA347" s="12">
        <v>0.12438100000000001</v>
      </c>
      <c r="AB347" s="12">
        <v>8.7384000000000003E-2</v>
      </c>
      <c r="AC347" s="12">
        <v>0.90649999999999997</v>
      </c>
      <c r="AD347" s="12">
        <v>0.209116</v>
      </c>
      <c r="AE347" s="12">
        <v>0.17294899999999999</v>
      </c>
      <c r="AF347" s="12">
        <v>2.4740000000000001E-3</v>
      </c>
      <c r="AG347" s="12">
        <v>0</v>
      </c>
      <c r="AH347" s="12">
        <v>0.23732</v>
      </c>
      <c r="AI347" s="12">
        <v>0.1199289951075897</v>
      </c>
      <c r="AJ347" s="12">
        <v>4.7628690616013936E-2</v>
      </c>
      <c r="AK347" s="12">
        <v>0.15074404430900645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31808.37544</v>
      </c>
      <c r="G348" s="9">
        <v>32641.37544</v>
      </c>
      <c r="H348" s="8">
        <v>5.9695299999999998</v>
      </c>
      <c r="I348" s="8">
        <v>26.024619999999999</v>
      </c>
      <c r="J348" s="8">
        <v>32.511330000000001</v>
      </c>
      <c r="K348" s="8">
        <v>5.8162200000000004</v>
      </c>
      <c r="L348" s="8">
        <v>37.949719999999999</v>
      </c>
      <c r="M348" s="8">
        <v>11.298249999999999</v>
      </c>
      <c r="N348" s="12">
        <v>9.5025999999999999E-2</v>
      </c>
      <c r="O348" s="12">
        <v>9.8627000000000006E-2</v>
      </c>
      <c r="P348" s="12">
        <v>0.15218199999999998</v>
      </c>
      <c r="Q348" s="12">
        <v>0.28729199999999999</v>
      </c>
      <c r="R348" s="12" t="e">
        <v>#VALUE!</v>
      </c>
      <c r="S348" s="12" t="e">
        <v>#VALUE!</v>
      </c>
      <c r="T348" s="12">
        <v>0.46703299999999998</v>
      </c>
      <c r="U348" s="12">
        <v>0.21290199999999998</v>
      </c>
      <c r="V348" s="12">
        <v>0.179669</v>
      </c>
      <c r="W348" s="12">
        <v>0.14874700000000002</v>
      </c>
      <c r="X348" s="12">
        <v>0.14996799999999999</v>
      </c>
      <c r="Y348" s="12">
        <v>0.14976800000000001</v>
      </c>
      <c r="Z348" s="12">
        <v>0.10903700000000001</v>
      </c>
      <c r="AA348" s="12">
        <v>0.32644300000000004</v>
      </c>
      <c r="AB348" s="12">
        <v>0.163296</v>
      </c>
      <c r="AC348" s="12">
        <v>0.92435999999999996</v>
      </c>
      <c r="AD348" s="12">
        <v>0.389075</v>
      </c>
      <c r="AE348" s="12">
        <v>0.28009600000000001</v>
      </c>
      <c r="AF348" s="12">
        <v>0</v>
      </c>
      <c r="AG348" s="12">
        <v>0</v>
      </c>
      <c r="AH348" s="12">
        <v>0</v>
      </c>
      <c r="AI348" s="12">
        <v>2.4387725246544978E-2</v>
      </c>
      <c r="AJ348" s="12">
        <v>0.16482054092136678</v>
      </c>
      <c r="AK348" s="12">
        <v>0.10234470496721859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11530.36335</v>
      </c>
      <c r="G349" s="9">
        <v>12079.46335</v>
      </c>
      <c r="H349" s="8">
        <v>2.64072</v>
      </c>
      <c r="I349" s="8">
        <v>9.6510200000000008</v>
      </c>
      <c r="J349" s="8">
        <v>10.618370000000001</v>
      </c>
      <c r="K349" s="8">
        <v>2.54243</v>
      </c>
      <c r="L349" s="8">
        <v>14.698309999999999</v>
      </c>
      <c r="M349" s="8">
        <v>2.8590300000000002</v>
      </c>
      <c r="N349" s="12">
        <v>4.5458999999999999E-2</v>
      </c>
      <c r="O349" s="12">
        <v>4.8209999999999996E-2</v>
      </c>
      <c r="P349" s="12">
        <v>6.0315000000000001E-2</v>
      </c>
      <c r="Q349" s="12">
        <v>6.1405000000000001E-2</v>
      </c>
      <c r="R349" s="12">
        <v>8.6761000000000005E-2</v>
      </c>
      <c r="S349" s="12">
        <v>0.103381</v>
      </c>
      <c r="T349" s="12">
        <v>0.51745600000000003</v>
      </c>
      <c r="U349" s="12">
        <v>0.26533000000000001</v>
      </c>
      <c r="V349" s="12">
        <v>0.245698</v>
      </c>
      <c r="W349" s="12">
        <v>0.17613600000000001</v>
      </c>
      <c r="X349" s="12">
        <v>0.11018800000000001</v>
      </c>
      <c r="Y349" s="12">
        <v>0.10238699999999999</v>
      </c>
      <c r="Z349" s="12">
        <v>0.10934100000000001</v>
      </c>
      <c r="AA349" s="12">
        <v>0.21428999999999998</v>
      </c>
      <c r="AB349" s="12">
        <v>0.13398300000000002</v>
      </c>
      <c r="AC349" s="12">
        <v>1.02877</v>
      </c>
      <c r="AD349" s="12">
        <v>0.31019999999999998</v>
      </c>
      <c r="AE349" s="12">
        <v>0.236758</v>
      </c>
      <c r="AF349" s="12">
        <v>2.6371000000000002E-2</v>
      </c>
      <c r="AG349" s="12">
        <v>0.15057499999999999</v>
      </c>
      <c r="AH349" s="12">
        <v>0.33076800000000001</v>
      </c>
      <c r="AI349" s="12">
        <v>6.2188686689352402E-2</v>
      </c>
      <c r="AJ349" s="12">
        <v>2.8459554961321798E-2</v>
      </c>
      <c r="AK349" s="12">
        <v>-3.8095663436202076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22689.791590000001</v>
      </c>
      <c r="G350" s="9">
        <v>23193.756590000001</v>
      </c>
      <c r="H350" s="8">
        <v>4.5484299999999998</v>
      </c>
      <c r="I350" s="8">
        <v>26.015730000000001</v>
      </c>
      <c r="J350" s="8">
        <v>29.807659999999998</v>
      </c>
      <c r="K350" s="8">
        <v>4.4576799999999999</v>
      </c>
      <c r="L350" s="8">
        <v>38.36468</v>
      </c>
      <c r="M350" s="8">
        <v>23.025549999999999</v>
      </c>
      <c r="N350" s="12">
        <v>0.155497</v>
      </c>
      <c r="O350" s="12">
        <v>0.16888899999999998</v>
      </c>
      <c r="P350" s="12">
        <v>0.25409100000000001</v>
      </c>
      <c r="Q350" s="12">
        <v>0.26545099999999999</v>
      </c>
      <c r="R350" s="12">
        <v>0.34293499999999999</v>
      </c>
      <c r="S350" s="12">
        <v>0.35704799999999998</v>
      </c>
      <c r="T350" s="12">
        <v>0.30536600000000003</v>
      </c>
      <c r="U350" s="12">
        <v>0.16237500000000002</v>
      </c>
      <c r="V350" s="12">
        <v>0.15678699999999998</v>
      </c>
      <c r="W350" s="12">
        <v>0.122861</v>
      </c>
      <c r="X350" s="12">
        <v>2.5895999999999999E-2</v>
      </c>
      <c r="Y350" s="12">
        <v>2.4816999999999999E-2</v>
      </c>
      <c r="Z350" s="12">
        <v>0.20883199999999999</v>
      </c>
      <c r="AA350" s="12">
        <v>0.76057900000000001</v>
      </c>
      <c r="AB350" s="12">
        <v>0.27470899999999998</v>
      </c>
      <c r="AC350" s="12">
        <v>2.2817099999999999</v>
      </c>
      <c r="AD350" s="12">
        <v>1.3356379999999999</v>
      </c>
      <c r="AE350" s="12">
        <v>0.571851</v>
      </c>
      <c r="AF350" s="12">
        <v>5.653E-3</v>
      </c>
      <c r="AG350" s="12">
        <v>0.20152799999999998</v>
      </c>
      <c r="AH350" s="12">
        <v>0.18379400000000001</v>
      </c>
      <c r="AI350" s="12">
        <v>2.4953822751801802E-2</v>
      </c>
      <c r="AJ350" s="12">
        <v>0.29401005944215819</v>
      </c>
      <c r="AK350" s="12">
        <v>0.2124327913801598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20534.149860000001</v>
      </c>
      <c r="G351" s="9">
        <v>25538.46586</v>
      </c>
      <c r="H351" s="8">
        <v>5.84307</v>
      </c>
      <c r="I351" s="8">
        <v>28.512740000000001</v>
      </c>
      <c r="J351" s="8">
        <v>31.85285</v>
      </c>
      <c r="K351" s="8">
        <v>4.9013600000000004</v>
      </c>
      <c r="L351" s="8">
        <v>42.83419</v>
      </c>
      <c r="M351" s="8" t="s">
        <v>65</v>
      </c>
      <c r="N351" s="12">
        <v>0.12790399999999999</v>
      </c>
      <c r="O351" s="12">
        <v>0.105335</v>
      </c>
      <c r="P351" s="12">
        <v>0.124096</v>
      </c>
      <c r="Q351" s="12">
        <v>0.12413500000000001</v>
      </c>
      <c r="R351" s="12">
        <v>0.19873000000000002</v>
      </c>
      <c r="S351" s="12">
        <v>0.26782299999999998</v>
      </c>
      <c r="T351" s="12">
        <v>0.28100799999999998</v>
      </c>
      <c r="U351" s="12">
        <v>0.19445299999999999</v>
      </c>
      <c r="V351" s="12">
        <v>0.18343900000000002</v>
      </c>
      <c r="W351" s="12">
        <v>0.115925</v>
      </c>
      <c r="X351" s="12">
        <v>0.115533</v>
      </c>
      <c r="Y351" s="12">
        <v>9.0755000000000002E-2</v>
      </c>
      <c r="Z351" s="12">
        <v>0.296045</v>
      </c>
      <c r="AA351" s="12" t="e">
        <v>#VALUE!</v>
      </c>
      <c r="AB351" s="12">
        <v>0.434805</v>
      </c>
      <c r="AC351" s="12">
        <v>6.3910299999999998</v>
      </c>
      <c r="AD351" s="12" t="e">
        <v>#VALUE!</v>
      </c>
      <c r="AE351" s="12">
        <v>4.5213029999999996</v>
      </c>
      <c r="AF351" s="12">
        <v>6.6620000000000004E-3</v>
      </c>
      <c r="AG351" s="12">
        <v>0.199463</v>
      </c>
      <c r="AH351" s="12">
        <v>0.26061800000000002</v>
      </c>
      <c r="AI351" s="12">
        <v>0.1029610085019057</v>
      </c>
      <c r="AJ351" s="12">
        <v>0.18788810070094941</v>
      </c>
      <c r="AK351" s="12">
        <v>0.18996710526315796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8193.623680000001</v>
      </c>
      <c r="G352" s="9">
        <v>24955.623680000001</v>
      </c>
      <c r="H352" s="8">
        <v>1.1378600000000001</v>
      </c>
      <c r="I352" s="8">
        <v>6.569</v>
      </c>
      <c r="J352" s="8">
        <v>10.90241</v>
      </c>
      <c r="K352" s="8">
        <v>0.83877999999999997</v>
      </c>
      <c r="L352" s="8">
        <v>10.34477</v>
      </c>
      <c r="M352" s="8">
        <v>1.89053</v>
      </c>
      <c r="N352" s="12">
        <v>-1.358E-3</v>
      </c>
      <c r="O352" s="12">
        <v>-1.9233E-2</v>
      </c>
      <c r="P352" s="12">
        <v>1.4876E-2</v>
      </c>
      <c r="Q352" s="12">
        <v>2.3130999999999999E-2</v>
      </c>
      <c r="R352" s="12">
        <v>0.14149300000000001</v>
      </c>
      <c r="S352" s="12">
        <v>8.1836999999999993E-2</v>
      </c>
      <c r="T352" s="12">
        <v>0.28564699999999998</v>
      </c>
      <c r="U352" s="12">
        <v>0.145122</v>
      </c>
      <c r="V352" s="12">
        <v>8.6039999999999991E-2</v>
      </c>
      <c r="W352" s="12">
        <v>9.0480999999999992E-2</v>
      </c>
      <c r="X352" s="12">
        <v>0.137904</v>
      </c>
      <c r="Y352" s="12">
        <v>0.124025</v>
      </c>
      <c r="Z352" s="12">
        <v>3.6560000000000002E-2</v>
      </c>
      <c r="AA352" s="12">
        <v>0.13262499999999999</v>
      </c>
      <c r="AB352" s="12">
        <v>6.6416000000000003E-2</v>
      </c>
      <c r="AC352" s="12">
        <v>2.1338400000000002</v>
      </c>
      <c r="AD352" s="12">
        <v>0.65481100000000003</v>
      </c>
      <c r="AE352" s="12">
        <v>0.39570099999999997</v>
      </c>
      <c r="AF352" s="12">
        <v>4.3635E-2</v>
      </c>
      <c r="AG352" s="12">
        <v>2.3236E-2</v>
      </c>
      <c r="AH352" s="12">
        <v>0.44520499999999996</v>
      </c>
      <c r="AI352" s="12">
        <v>4.0992687790826432E-2</v>
      </c>
      <c r="AJ352" s="12">
        <v>-0.11791212917761928</v>
      </c>
      <c r="AK352" s="12">
        <v>-0.23385518590998045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14746.13449</v>
      </c>
      <c r="G353" s="9">
        <v>17637.63449</v>
      </c>
      <c r="H353" s="8">
        <v>1.99444</v>
      </c>
      <c r="I353" s="8">
        <v>8.6222300000000001</v>
      </c>
      <c r="J353" s="8">
        <v>12.084709999999999</v>
      </c>
      <c r="K353" s="8">
        <v>1.6614199999999999</v>
      </c>
      <c r="L353" s="8">
        <v>21.146229999999999</v>
      </c>
      <c r="M353" s="8">
        <v>4.6478900000000003</v>
      </c>
      <c r="N353" s="12">
        <v>4.0940000000000004E-2</v>
      </c>
      <c r="O353" s="12">
        <v>6.2087000000000003E-2</v>
      </c>
      <c r="P353" s="12">
        <v>9.7314000000000012E-2</v>
      </c>
      <c r="Q353" s="12">
        <v>9.299099999999999E-2</v>
      </c>
      <c r="R353" s="12">
        <v>9.5089000000000007E-2</v>
      </c>
      <c r="S353" s="12">
        <v>0.100594</v>
      </c>
      <c r="T353" s="12">
        <v>0.23613499999999998</v>
      </c>
      <c r="U353" s="12">
        <v>0.19053699999999998</v>
      </c>
      <c r="V353" s="12">
        <v>0.15937799999999999</v>
      </c>
      <c r="W353" s="12">
        <v>0.104612</v>
      </c>
      <c r="X353" s="12">
        <v>0.19673499999999999</v>
      </c>
      <c r="Y353" s="12">
        <v>0.18548300000000001</v>
      </c>
      <c r="Z353" s="12">
        <v>4.7809999999999998E-2</v>
      </c>
      <c r="AA353" s="12">
        <v>0.29293199999999997</v>
      </c>
      <c r="AB353" s="12">
        <v>0.10920000000000001</v>
      </c>
      <c r="AC353" s="12">
        <v>1.93289</v>
      </c>
      <c r="AD353" s="12">
        <v>1.3311689999999998</v>
      </c>
      <c r="AE353" s="12">
        <v>0.57103000000000004</v>
      </c>
      <c r="AF353" s="12">
        <v>2.8837999999999999E-2</v>
      </c>
      <c r="AG353" s="12">
        <v>0.12474600000000001</v>
      </c>
      <c r="AH353" s="12">
        <v>0.44888699999999998</v>
      </c>
      <c r="AI353" s="12">
        <v>0.13278886872353302</v>
      </c>
      <c r="AJ353" s="12">
        <v>-1.0306553911205052E-2</v>
      </c>
      <c r="AK353" s="12">
        <v>0.13347457627118664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20320.930680000001</v>
      </c>
      <c r="G354" s="9">
        <v>25949.930680000001</v>
      </c>
      <c r="H354" s="8">
        <v>1.4375899999999999</v>
      </c>
      <c r="I354" s="8">
        <v>8.62697</v>
      </c>
      <c r="J354" s="8">
        <v>13.87697</v>
      </c>
      <c r="K354" s="8">
        <v>1.10815</v>
      </c>
      <c r="L354" s="8">
        <v>13.6435</v>
      </c>
      <c r="M354" s="8">
        <v>1.78508</v>
      </c>
      <c r="N354" s="12">
        <v>3.5373999999999996E-2</v>
      </c>
      <c r="O354" s="12">
        <v>5.5875000000000001E-2</v>
      </c>
      <c r="P354" s="12">
        <v>3.5324000000000001E-2</v>
      </c>
      <c r="Q354" s="12">
        <v>0.14419499999999999</v>
      </c>
      <c r="R354" s="12" t="e">
        <v>#VALUE!</v>
      </c>
      <c r="S354" s="12" t="e">
        <v>#VALUE!</v>
      </c>
      <c r="T354" s="12">
        <v>0.30985600000000002</v>
      </c>
      <c r="U354" s="12">
        <v>0.18024300000000001</v>
      </c>
      <c r="V354" s="12">
        <v>0.12776500000000002</v>
      </c>
      <c r="W354" s="12">
        <v>0.105221</v>
      </c>
      <c r="X354" s="12">
        <v>6.9663000000000003E-2</v>
      </c>
      <c r="Y354" s="12">
        <v>6.1433999999999996E-2</v>
      </c>
      <c r="Z354" s="12">
        <v>5.8650000000000001E-2</v>
      </c>
      <c r="AA354" s="12">
        <v>0.18245</v>
      </c>
      <c r="AB354" s="12">
        <v>7.7495999999999995E-2</v>
      </c>
      <c r="AC354" s="12">
        <v>1.90371</v>
      </c>
      <c r="AD354" s="12">
        <v>0.63995600000000008</v>
      </c>
      <c r="AE354" s="12">
        <v>0.39022699999999999</v>
      </c>
      <c r="AF354" s="12">
        <v>0</v>
      </c>
      <c r="AG354" s="12">
        <v>0</v>
      </c>
      <c r="AH354" s="12">
        <v>0</v>
      </c>
      <c r="AI354" s="12">
        <v>0.12976437976437971</v>
      </c>
      <c r="AJ354" s="12">
        <v>0.14223156419688188</v>
      </c>
      <c r="AK354" s="12">
        <v>-7.1214926648625609E-2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22439.336950000001</v>
      </c>
      <c r="G355" s="9">
        <v>21327.502949999998</v>
      </c>
      <c r="H355" s="8">
        <v>7.1577999999999999</v>
      </c>
      <c r="I355" s="8">
        <v>26.556799999999999</v>
      </c>
      <c r="J355" s="8">
        <v>34.256100000000004</v>
      </c>
      <c r="K355" s="8">
        <v>7.5588300000000004</v>
      </c>
      <c r="L355" s="8">
        <v>3.42699</v>
      </c>
      <c r="M355" s="8">
        <v>1.47435</v>
      </c>
      <c r="N355" s="12">
        <v>7.1605000000000002E-2</v>
      </c>
      <c r="O355" s="12">
        <v>7.8688999999999995E-2</v>
      </c>
      <c r="P355" s="12">
        <v>0.18703199999999998</v>
      </c>
      <c r="Q355" s="12">
        <v>0.30042600000000003</v>
      </c>
      <c r="R355" s="12">
        <v>1.7707630000000001</v>
      </c>
      <c r="S355" s="12">
        <v>1.758518</v>
      </c>
      <c r="T355" s="12">
        <v>0.56993499999999997</v>
      </c>
      <c r="U355" s="12">
        <v>0.23538699999999999</v>
      </c>
      <c r="V355" s="12">
        <v>0.189605</v>
      </c>
      <c r="W355" s="12">
        <v>1.452809</v>
      </c>
      <c r="X355" s="12">
        <v>0.18140200000000001</v>
      </c>
      <c r="Y355" s="12">
        <v>0.18107099999999998</v>
      </c>
      <c r="Z355" s="12">
        <v>2.2526000000000001E-2</v>
      </c>
      <c r="AA355" s="12">
        <v>0.36063000000000001</v>
      </c>
      <c r="AB355" s="12">
        <v>2.8864999999999998E-2</v>
      </c>
      <c r="AC355" s="12">
        <v>0.36586999999999997</v>
      </c>
      <c r="AD355" s="12">
        <v>1.6344000000000001E-2</v>
      </c>
      <c r="AE355" s="12">
        <v>1.6081000000000002E-2</v>
      </c>
      <c r="AF355" s="12">
        <v>0</v>
      </c>
      <c r="AG355" s="12">
        <v>0</v>
      </c>
      <c r="AH355" s="12">
        <v>0</v>
      </c>
      <c r="AI355" s="12">
        <v>1.3235216263618454E-5</v>
      </c>
      <c r="AJ355" s="12">
        <v>1.8398210049601182E-2</v>
      </c>
      <c r="AK355" s="12">
        <v>0.13326433885289179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19013.976259999999</v>
      </c>
      <c r="G356" s="9">
        <v>22009.15626</v>
      </c>
      <c r="H356" s="8">
        <v>6.4239699999999997</v>
      </c>
      <c r="I356" s="8">
        <v>22.4116</v>
      </c>
      <c r="J356" s="8">
        <v>32.652740000000001</v>
      </c>
      <c r="K356" s="8">
        <v>5.5112100000000002</v>
      </c>
      <c r="L356" s="8">
        <v>48.801749999999998</v>
      </c>
      <c r="M356" s="8">
        <v>7.83507</v>
      </c>
      <c r="N356" s="12">
        <v>0.16056300000000001</v>
      </c>
      <c r="O356" s="12">
        <v>0.15238699999999999</v>
      </c>
      <c r="P356" s="12">
        <v>0.17618500000000001</v>
      </c>
      <c r="Q356" s="12">
        <v>0.18357900000000002</v>
      </c>
      <c r="R356" s="12">
        <v>0.20364000000000002</v>
      </c>
      <c r="S356" s="12">
        <v>0.187385</v>
      </c>
      <c r="T356" s="12">
        <v>0.377799</v>
      </c>
      <c r="U356" s="12">
        <v>0.25420500000000001</v>
      </c>
      <c r="V356" s="12">
        <v>0.179197</v>
      </c>
      <c r="W356" s="12">
        <v>0.110441</v>
      </c>
      <c r="X356" s="12">
        <v>0.19119399999999998</v>
      </c>
      <c r="Y356" s="12">
        <v>0.178145</v>
      </c>
      <c r="Z356" s="12">
        <v>6.3362000000000002E-2</v>
      </c>
      <c r="AA356" s="12">
        <v>0.16843900000000001</v>
      </c>
      <c r="AB356" s="12">
        <v>8.0518999999999993E-2</v>
      </c>
      <c r="AC356" s="12">
        <v>2.8159000000000001</v>
      </c>
      <c r="AD356" s="12">
        <v>1.1391230000000001</v>
      </c>
      <c r="AE356" s="12">
        <v>0.53251800000000005</v>
      </c>
      <c r="AF356" s="12">
        <v>0</v>
      </c>
      <c r="AG356" s="12">
        <v>0</v>
      </c>
      <c r="AH356" s="12">
        <v>0</v>
      </c>
      <c r="AI356" s="12">
        <v>4.3278416170566159E-2</v>
      </c>
      <c r="AJ356" s="12">
        <v>-9.577863639636186E-2</v>
      </c>
      <c r="AK356" s="12">
        <v>6.8408957297845241E-3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30751.324260000001</v>
      </c>
      <c r="G357" s="9">
        <v>36141.92426</v>
      </c>
      <c r="H357" s="8">
        <v>2.1050900000000001</v>
      </c>
      <c r="I357" s="8">
        <v>10.673299999999999</v>
      </c>
      <c r="J357" s="8">
        <v>13.79463</v>
      </c>
      <c r="K357" s="8">
        <v>1.73624</v>
      </c>
      <c r="L357" s="8">
        <v>17.07123</v>
      </c>
      <c r="M357" s="8">
        <v>2.91032</v>
      </c>
      <c r="N357" s="12">
        <v>4.6600999999999997E-2</v>
      </c>
      <c r="O357" s="12">
        <v>3.4099999999999998E-2</v>
      </c>
      <c r="P357" s="12">
        <v>8.9474999999999999E-2</v>
      </c>
      <c r="Q357" s="12">
        <v>9.4540000000000013E-2</v>
      </c>
      <c r="R357" s="12">
        <v>0.13393099999999999</v>
      </c>
      <c r="S357" s="12">
        <v>8.3208000000000004E-2</v>
      </c>
      <c r="T357" s="12">
        <v>0.34942100000000004</v>
      </c>
      <c r="U357" s="12">
        <v>0.20291399999999998</v>
      </c>
      <c r="V357" s="12">
        <v>0.162324</v>
      </c>
      <c r="W357" s="12">
        <v>0.12848800000000002</v>
      </c>
      <c r="X357" s="12">
        <v>9.4587000000000004E-2</v>
      </c>
      <c r="Y357" s="12">
        <v>8.6132000000000014E-2</v>
      </c>
      <c r="Z357" s="12">
        <v>6.0956000000000003E-2</v>
      </c>
      <c r="AA357" s="12">
        <v>0.15582399999999999</v>
      </c>
      <c r="AB357" s="12">
        <v>9.0421999999999988E-2</v>
      </c>
      <c r="AC357" s="12">
        <v>1.9531799999999999</v>
      </c>
      <c r="AD357" s="12">
        <v>0.43570500000000001</v>
      </c>
      <c r="AE357" s="12">
        <v>0.30347799999999997</v>
      </c>
      <c r="AF357" s="12">
        <v>1.6753000000000001E-2</v>
      </c>
      <c r="AG357" s="12">
        <v>5.3219000000000002E-2</v>
      </c>
      <c r="AH357" s="12">
        <v>0.26624300000000001</v>
      </c>
      <c r="AI357" s="12">
        <v>0.10258958321155087</v>
      </c>
      <c r="AJ357" s="12">
        <v>7.8629839309201088E-2</v>
      </c>
      <c r="AK357" s="12">
        <v>-9.2955037268574126E-2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2841.514010000001</v>
      </c>
      <c r="G358" s="9">
        <v>14415.21401</v>
      </c>
      <c r="H358" s="8">
        <v>1.9476599999999999</v>
      </c>
      <c r="I358" s="8">
        <v>8.7362300000000008</v>
      </c>
      <c r="J358" s="8">
        <v>12.639379999999999</v>
      </c>
      <c r="K358" s="8">
        <v>1.73377</v>
      </c>
      <c r="L358" s="8">
        <v>17.34085</v>
      </c>
      <c r="M358" s="8">
        <v>3.5588899999999999</v>
      </c>
      <c r="N358" s="12">
        <v>5.9908999999999997E-2</v>
      </c>
      <c r="O358" s="12">
        <v>7.9728999999999994E-2</v>
      </c>
      <c r="P358" s="12">
        <v>8.1997E-2</v>
      </c>
      <c r="Q358" s="12">
        <v>0.10054399999999999</v>
      </c>
      <c r="R358" s="12">
        <v>0.13345499999999999</v>
      </c>
      <c r="S358" s="12">
        <v>0.132018</v>
      </c>
      <c r="T358" s="12">
        <v>0.243198</v>
      </c>
      <c r="U358" s="12">
        <v>0.22239699999999998</v>
      </c>
      <c r="V358" s="12">
        <v>0.169463</v>
      </c>
      <c r="W358" s="12">
        <v>0.108805</v>
      </c>
      <c r="X358" s="12">
        <v>5.2784999999999999E-2</v>
      </c>
      <c r="Y358" s="12">
        <v>4.5803000000000003E-2</v>
      </c>
      <c r="Z358" s="12">
        <v>0.107236</v>
      </c>
      <c r="AA358" s="12">
        <v>0.245451</v>
      </c>
      <c r="AB358" s="12">
        <v>0.13287399999999999</v>
      </c>
      <c r="AC358" s="12">
        <v>1.3545700000000001</v>
      </c>
      <c r="AD358" s="12">
        <v>0.75745700000000005</v>
      </c>
      <c r="AE358" s="12">
        <v>0.43099600000000005</v>
      </c>
      <c r="AF358" s="12">
        <v>2.9378999999999999E-2</v>
      </c>
      <c r="AG358" s="12">
        <v>0.11129600000000001</v>
      </c>
      <c r="AH358" s="12">
        <v>0.45155099999999998</v>
      </c>
      <c r="AI358" s="12">
        <v>5.1270172187475982E-2</v>
      </c>
      <c r="AJ358" s="12">
        <v>-2.1559468199784382E-2</v>
      </c>
      <c r="AK358" s="12">
        <v>-3.6589828027808746E-3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0086.405140000001</v>
      </c>
      <c r="G359" s="9">
        <v>17235.405139999999</v>
      </c>
      <c r="H359" s="8">
        <v>1.7313700000000001</v>
      </c>
      <c r="I359" s="8">
        <v>7.2698700000000001</v>
      </c>
      <c r="J359" s="8">
        <v>10.77145</v>
      </c>
      <c r="K359" s="8">
        <v>1.01048</v>
      </c>
      <c r="L359" s="8" t="s">
        <v>65</v>
      </c>
      <c r="M359" s="8">
        <v>0.75727999999999995</v>
      </c>
      <c r="N359" s="12">
        <v>0.160441</v>
      </c>
      <c r="O359" s="12">
        <v>0.15547</v>
      </c>
      <c r="P359" s="12">
        <v>0.21810600000000002</v>
      </c>
      <c r="Q359" s="12">
        <v>0.25947600000000004</v>
      </c>
      <c r="R359" s="12">
        <v>-8.7986000000000009E-2</v>
      </c>
      <c r="S359" s="12">
        <v>-9.1626999999999986E-2</v>
      </c>
      <c r="T359" s="12">
        <v>0.39431100000000002</v>
      </c>
      <c r="U359" s="12">
        <v>0.22529800000000003</v>
      </c>
      <c r="V359" s="12">
        <v>0.15032500000000001</v>
      </c>
      <c r="W359" s="12">
        <v>9.7833000000000003E-2</v>
      </c>
      <c r="X359" s="12">
        <v>9.2698000000000003E-2</v>
      </c>
      <c r="Y359" s="12">
        <v>7.7523999999999996E-2</v>
      </c>
      <c r="Z359" s="12">
        <v>3.5152000000000003E-2</v>
      </c>
      <c r="AA359" s="12">
        <v>7.6733999999999997E-2</v>
      </c>
      <c r="AB359" s="12">
        <v>4.5605E-2</v>
      </c>
      <c r="AC359" s="12">
        <v>4.8544200000000002</v>
      </c>
      <c r="AD359" s="12">
        <v>0.54640200000000005</v>
      </c>
      <c r="AE359" s="12">
        <v>0.35333700000000001</v>
      </c>
      <c r="AF359" s="12">
        <v>2.9340999999999999E-2</v>
      </c>
      <c r="AG359" s="12">
        <v>-0.161442</v>
      </c>
      <c r="AH359" s="12">
        <v>0.14696199999999998</v>
      </c>
      <c r="AI359" s="12">
        <v>5.3888130968622105E-2</v>
      </c>
      <c r="AJ359" s="12">
        <v>-1.6549968173138141E-2</v>
      </c>
      <c r="AK359" s="12">
        <v>-0.13863594127485601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28759.518100000001</v>
      </c>
      <c r="G360" s="9">
        <v>34240.285100000001</v>
      </c>
      <c r="H360" s="8">
        <v>3.1278199999999998</v>
      </c>
      <c r="I360" s="8">
        <v>15.914820000000001</v>
      </c>
      <c r="J360" s="8">
        <v>25.006399999999999</v>
      </c>
      <c r="K360" s="8">
        <v>2.61496</v>
      </c>
      <c r="L360" s="8">
        <v>28.51859</v>
      </c>
      <c r="M360" s="8">
        <v>7.9916299999999998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4576400000000003</v>
      </c>
      <c r="U360" s="12">
        <v>0.147818</v>
      </c>
      <c r="V360" s="12">
        <v>0.12436799999999999</v>
      </c>
      <c r="W360" s="12">
        <v>0.11190799999999999</v>
      </c>
      <c r="X360" s="12">
        <v>0.14457100000000001</v>
      </c>
      <c r="Y360" s="12">
        <v>0.136402</v>
      </c>
      <c r="Z360" s="12">
        <v>6.3428999999999999E-2</v>
      </c>
      <c r="AA360" s="12">
        <v>0.30790600000000001</v>
      </c>
      <c r="AB360" s="12">
        <v>8.4213999999999997E-2</v>
      </c>
      <c r="AC360" s="12">
        <v>2.42462</v>
      </c>
      <c r="AD360" s="12">
        <v>1.9010530000000001</v>
      </c>
      <c r="AE360" s="12">
        <v>0.65529700000000002</v>
      </c>
      <c r="AF360" s="12">
        <v>2.7313999999999998E-2</v>
      </c>
      <c r="AG360" s="12">
        <v>0</v>
      </c>
      <c r="AH360" s="12">
        <v>0.62656000000000001</v>
      </c>
      <c r="AI360" s="12">
        <v>3.3742764365381817E-2</v>
      </c>
      <c r="AJ360" s="12">
        <v>7.3607038123167046E-2</v>
      </c>
      <c r="AK360" s="12">
        <v>-0.13287541449549978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4828.22466</v>
      </c>
      <c r="G361" s="9">
        <v>17868.072660000002</v>
      </c>
      <c r="H361" s="8">
        <v>1.6293899999999999</v>
      </c>
      <c r="I361" s="8">
        <v>9.4963999999999995</v>
      </c>
      <c r="J361" s="8">
        <v>18.863479999999999</v>
      </c>
      <c r="K361" s="8">
        <v>1.4293199999999999</v>
      </c>
      <c r="L361" s="8">
        <v>24.429780000000001</v>
      </c>
      <c r="M361" s="8">
        <v>4.6431800000000001</v>
      </c>
      <c r="N361" s="12">
        <v>2.8723000000000002E-2</v>
      </c>
      <c r="O361" s="12">
        <v>3.0367999999999999E-2</v>
      </c>
      <c r="P361" s="12">
        <v>5.914E-3</v>
      </c>
      <c r="Q361" s="12">
        <v>9.5969999999999996E-3</v>
      </c>
      <c r="R361" s="12">
        <v>7.4145000000000003E-2</v>
      </c>
      <c r="S361" s="12">
        <v>9.9824999999999997E-2</v>
      </c>
      <c r="T361" s="12">
        <v>0.45088500000000004</v>
      </c>
      <c r="U361" s="12">
        <v>0.109349</v>
      </c>
      <c r="V361" s="12">
        <v>8.6377000000000009E-2</v>
      </c>
      <c r="W361" s="12">
        <v>5.8948E-2</v>
      </c>
      <c r="X361" s="12">
        <v>6.7884E-2</v>
      </c>
      <c r="Y361" s="12">
        <v>6.5753000000000006E-2</v>
      </c>
      <c r="Z361" s="12">
        <v>4.9672000000000001E-2</v>
      </c>
      <c r="AA361" s="12">
        <v>0.185778</v>
      </c>
      <c r="AB361" s="12">
        <v>8.4009E-2</v>
      </c>
      <c r="AC361" s="12">
        <v>1.99515</v>
      </c>
      <c r="AD361" s="12">
        <v>1.1401380000000001</v>
      </c>
      <c r="AE361" s="12">
        <v>0.53273999999999999</v>
      </c>
      <c r="AF361" s="12">
        <v>1.6674999999999999E-2</v>
      </c>
      <c r="AG361" s="12">
        <v>0.59788600000000003</v>
      </c>
      <c r="AH361" s="12">
        <v>0.24915299999999999</v>
      </c>
      <c r="AI361" s="12">
        <v>9.9207258397103981E-2</v>
      </c>
      <c r="AJ361" s="12">
        <v>0.15326923076923071</v>
      </c>
      <c r="AK361" s="12">
        <v>0.13660270078180514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25153.409070000002</v>
      </c>
      <c r="G362" s="9">
        <v>29308.409070000002</v>
      </c>
      <c r="H362" s="8">
        <v>2.5525500000000001</v>
      </c>
      <c r="I362" s="8">
        <v>13.101660000000001</v>
      </c>
      <c r="J362" s="8">
        <v>15.97189</v>
      </c>
      <c r="K362" s="8">
        <v>2.3049599999999999</v>
      </c>
      <c r="L362" s="8">
        <v>16.627649999999999</v>
      </c>
      <c r="M362" s="8">
        <v>42.203899999999997</v>
      </c>
      <c r="N362" s="12">
        <v>1.8242999999999999E-2</v>
      </c>
      <c r="O362" s="12">
        <v>3.7831999999999998E-2</v>
      </c>
      <c r="P362" s="12">
        <v>6.8818000000000004E-2</v>
      </c>
      <c r="Q362" s="12">
        <v>0.15874199999999999</v>
      </c>
      <c r="R362" s="12">
        <v>0.29025800000000002</v>
      </c>
      <c r="S362" s="12">
        <v>0.35855600000000004</v>
      </c>
      <c r="T362" s="12">
        <v>0.29469699999999999</v>
      </c>
      <c r="U362" s="12">
        <v>0.207098</v>
      </c>
      <c r="V362" s="12">
        <v>0.17252600000000001</v>
      </c>
      <c r="W362" s="12">
        <v>0.15348599999999998</v>
      </c>
      <c r="X362" s="12">
        <v>7.9519000000000006E-2</v>
      </c>
      <c r="Y362" s="12">
        <v>6.7045000000000007E-2</v>
      </c>
      <c r="Z362" s="12">
        <v>0.140651</v>
      </c>
      <c r="AA362" s="12">
        <v>2.4248020000000001</v>
      </c>
      <c r="AB362" s="12">
        <v>0.20463500000000001</v>
      </c>
      <c r="AC362" s="12">
        <v>2.12845</v>
      </c>
      <c r="AD362" s="12">
        <v>11.152091</v>
      </c>
      <c r="AE362" s="12">
        <v>0.917709</v>
      </c>
      <c r="AF362" s="12">
        <v>2.4782999999999999E-2</v>
      </c>
      <c r="AG362" s="12">
        <v>1.4643999999999999E-2</v>
      </c>
      <c r="AH362" s="12">
        <v>0.336779</v>
      </c>
      <c r="AI362" s="12">
        <v>8.8020030816641004E-2</v>
      </c>
      <c r="AJ362" s="12">
        <v>0.33846700627887705</v>
      </c>
      <c r="AK362" s="12">
        <v>0.29817304377800768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3934.98633</v>
      </c>
      <c r="G363" s="9">
        <v>15770.65933</v>
      </c>
      <c r="H363" s="8">
        <v>0.74567000000000005</v>
      </c>
      <c r="I363" s="8">
        <v>13.509539999999999</v>
      </c>
      <c r="J363" s="8">
        <v>15.746980000000001</v>
      </c>
      <c r="K363" s="8">
        <v>0.68137999999999999</v>
      </c>
      <c r="L363" s="8">
        <v>19.063189999999999</v>
      </c>
      <c r="M363" s="8">
        <v>7.1931399999999996</v>
      </c>
      <c r="N363" s="12">
        <v>0.119392</v>
      </c>
      <c r="O363" s="12">
        <v>5.8132999999999997E-2</v>
      </c>
      <c r="P363" s="12">
        <v>4.9584000000000003E-2</v>
      </c>
      <c r="Q363" s="12">
        <v>5.2576999999999999E-2</v>
      </c>
      <c r="R363" s="12">
        <v>0.10460000000000001</v>
      </c>
      <c r="S363" s="12">
        <v>0.11940400000000001</v>
      </c>
      <c r="T363" s="12">
        <v>6.9623999999999991E-2</v>
      </c>
      <c r="U363" s="12">
        <v>4.9665999999999995E-2</v>
      </c>
      <c r="V363" s="12">
        <v>4.684E-2</v>
      </c>
      <c r="W363" s="12">
        <v>3.6544E-2</v>
      </c>
      <c r="X363" s="12">
        <v>-2.6279999999999997E-3</v>
      </c>
      <c r="Y363" s="12">
        <v>-4.0379999999999999E-3</v>
      </c>
      <c r="Z363" s="12">
        <v>0.111123</v>
      </c>
      <c r="AA363" s="12">
        <v>0.43273800000000001</v>
      </c>
      <c r="AB363" s="12">
        <v>0.179008</v>
      </c>
      <c r="AC363" s="12">
        <v>1.72784</v>
      </c>
      <c r="AD363" s="12">
        <v>1.1010880000000001</v>
      </c>
      <c r="AE363" s="12">
        <v>0.52405599999999997</v>
      </c>
      <c r="AF363" s="12">
        <v>2.044E-2</v>
      </c>
      <c r="AG363" s="12">
        <v>3.6340999999999998E-2</v>
      </c>
      <c r="AH363" s="12">
        <v>0.328484</v>
      </c>
      <c r="AI363" s="12">
        <v>0.14658570363268342</v>
      </c>
      <c r="AJ363" s="12">
        <v>0.2464389114070642</v>
      </c>
      <c r="AK363" s="12">
        <v>0.14768607378972054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20491.077969999998</v>
      </c>
      <c r="G364" s="9">
        <v>18432.94497</v>
      </c>
      <c r="H364" s="8">
        <v>5.4666899999999998</v>
      </c>
      <c r="I364" s="8">
        <v>20.735289999999999</v>
      </c>
      <c r="J364" s="8">
        <v>25.10127</v>
      </c>
      <c r="K364" s="8">
        <v>6.0817800000000002</v>
      </c>
      <c r="L364" s="8">
        <v>36.746250000000003</v>
      </c>
      <c r="M364" s="8">
        <v>5.9011800000000001</v>
      </c>
      <c r="N364" s="12">
        <v>0.16581499999999999</v>
      </c>
      <c r="O364" s="12">
        <v>0.240287</v>
      </c>
      <c r="P364" s="12">
        <v>0.53381500000000004</v>
      </c>
      <c r="Q364" s="12">
        <v>0.60716400000000004</v>
      </c>
      <c r="R364" s="12">
        <v>1.0528660000000001</v>
      </c>
      <c r="S364" s="12">
        <v>0.93666099999999997</v>
      </c>
      <c r="T364" s="12">
        <v>0.60841500000000004</v>
      </c>
      <c r="U364" s="12">
        <v>0.23725100000000002</v>
      </c>
      <c r="V364" s="12">
        <v>0.20210699999999998</v>
      </c>
      <c r="W364" s="12">
        <v>0.15400700000000001</v>
      </c>
      <c r="X364" s="12">
        <v>0.243425</v>
      </c>
      <c r="Y364" s="12">
        <v>0.24232700000000001</v>
      </c>
      <c r="Z364" s="12">
        <v>6.9987999999999995E-2</v>
      </c>
      <c r="AA364" s="12">
        <v>0.154172</v>
      </c>
      <c r="AB364" s="12">
        <v>0.11892899999999999</v>
      </c>
      <c r="AC364" s="12">
        <v>0.29533999999999999</v>
      </c>
      <c r="AD364" s="12">
        <v>6.6596000000000002E-2</v>
      </c>
      <c r="AE364" s="12">
        <v>6.2438E-2</v>
      </c>
      <c r="AF364" s="12">
        <v>0</v>
      </c>
      <c r="AG364" s="12">
        <v>0</v>
      </c>
      <c r="AH364" s="12">
        <v>0</v>
      </c>
      <c r="AI364" s="12">
        <v>0.10832553788587473</v>
      </c>
      <c r="AJ364" s="12">
        <v>0.12097893276144833</v>
      </c>
      <c r="AK364" s="12">
        <v>2.3688663282570577E-3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9668.806850000001</v>
      </c>
      <c r="G365" s="9">
        <v>34694.806850000001</v>
      </c>
      <c r="H365" s="8">
        <v>1.2634700000000001</v>
      </c>
      <c r="I365" s="8">
        <v>6.8407999999999998</v>
      </c>
      <c r="J365" s="8">
        <v>7.4436400000000003</v>
      </c>
      <c r="K365" s="8">
        <v>0.69598000000000004</v>
      </c>
      <c r="L365" s="8">
        <v>6.18886</v>
      </c>
      <c r="M365" s="8">
        <v>0.94787999999999994</v>
      </c>
      <c r="N365" s="12">
        <v>0.16772300000000001</v>
      </c>
      <c r="O365" s="12">
        <v>0.157855</v>
      </c>
      <c r="P365" s="12">
        <v>7.3709999999999998E-2</v>
      </c>
      <c r="Q365" s="12">
        <v>7.0049E-2</v>
      </c>
      <c r="R365" s="12">
        <v>0.29218699999999997</v>
      </c>
      <c r="S365" s="12">
        <v>0.14090900000000001</v>
      </c>
      <c r="T365" s="12">
        <v>0.379276</v>
      </c>
      <c r="U365" s="12">
        <v>0.15360599999999999</v>
      </c>
      <c r="V365" s="12">
        <v>0.139963</v>
      </c>
      <c r="W365" s="12">
        <v>0.15892300000000001</v>
      </c>
      <c r="X365" s="12">
        <v>0.61693199999999992</v>
      </c>
      <c r="Y365" s="12">
        <v>0.59537399999999996</v>
      </c>
      <c r="Z365" s="12">
        <v>4.4941000000000002E-2</v>
      </c>
      <c r="AA365" s="12">
        <v>0.22725600000000001</v>
      </c>
      <c r="AB365" s="12">
        <v>6.2061999999999999E-2</v>
      </c>
      <c r="AC365" s="12">
        <v>8.8194099999999995</v>
      </c>
      <c r="AD365" s="12">
        <v>0.85071700000000006</v>
      </c>
      <c r="AE365" s="12">
        <v>0.45966799999999997</v>
      </c>
      <c r="AF365" s="12">
        <v>3.1808999999999997E-2</v>
      </c>
      <c r="AG365" s="12">
        <v>7.7817999999999998E-2</v>
      </c>
      <c r="AH365" s="12">
        <v>0.14241599999999999</v>
      </c>
      <c r="AI365" s="12">
        <v>1.6161616161616266E-2</v>
      </c>
      <c r="AJ365" s="12">
        <v>-0.24360902255639094</v>
      </c>
      <c r="AK365" s="12">
        <v>-0.31657608695652173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7139.823759999999</v>
      </c>
      <c r="G366" s="9">
        <v>19652.823759999999</v>
      </c>
      <c r="H366" s="8">
        <v>2.39289</v>
      </c>
      <c r="I366" s="8">
        <v>15.50825</v>
      </c>
      <c r="J366" s="8">
        <v>18.48808</v>
      </c>
      <c r="K366" s="8">
        <v>2.1673900000000001</v>
      </c>
      <c r="L366" s="8">
        <v>38.797490000000003</v>
      </c>
      <c r="M366" s="8" t="s">
        <v>65</v>
      </c>
      <c r="N366" s="12">
        <v>2.6147E-2</v>
      </c>
      <c r="O366" s="12">
        <v>3.0639E-2</v>
      </c>
      <c r="P366" s="12">
        <v>-3.0459999999999997E-3</v>
      </c>
      <c r="Q366" s="12">
        <v>-6.7250000000000001E-3</v>
      </c>
      <c r="R366" s="12">
        <v>-3.6199000000000002E-2</v>
      </c>
      <c r="S366" s="12">
        <v>1.8241E-2</v>
      </c>
      <c r="T366" s="12">
        <v>0.34185000000000004</v>
      </c>
      <c r="U366" s="12">
        <v>0.13982</v>
      </c>
      <c r="V366" s="12">
        <v>0.121791</v>
      </c>
      <c r="W366" s="12">
        <v>4.8954999999999999E-2</v>
      </c>
      <c r="X366" s="12">
        <v>4.6268000000000004E-2</v>
      </c>
      <c r="Y366" s="12">
        <v>2.5522E-2</v>
      </c>
      <c r="Z366" s="12">
        <v>0.112315</v>
      </c>
      <c r="AA366" s="12">
        <v>1.9158310000000001</v>
      </c>
      <c r="AB366" s="12">
        <v>0.19170000000000001</v>
      </c>
      <c r="AC366" s="12">
        <v>2.5150800000000002</v>
      </c>
      <c r="AD366" s="12">
        <v>40.628205000000001</v>
      </c>
      <c r="AE366" s="12">
        <v>0.97597699999999998</v>
      </c>
      <c r="AF366" s="12">
        <v>1.3386E-2</v>
      </c>
      <c r="AG366" s="12">
        <v>0.20357800000000001</v>
      </c>
      <c r="AH366" s="12">
        <v>0.51463400000000004</v>
      </c>
      <c r="AI366" s="12">
        <v>6.9285823054667128E-2</v>
      </c>
      <c r="AJ366" s="12">
        <v>0.25662133142448096</v>
      </c>
      <c r="AK366" s="12">
        <v>0.1956410693001873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21080.580529999999</v>
      </c>
      <c r="G367" s="9">
        <v>39595.85353</v>
      </c>
      <c r="H367" s="8">
        <v>1.2925800000000001</v>
      </c>
      <c r="I367" s="8">
        <v>18.628889999999998</v>
      </c>
      <c r="J367" s="8">
        <v>24.802779999999998</v>
      </c>
      <c r="K367" s="8">
        <v>0.69191999999999998</v>
      </c>
      <c r="L367" s="8">
        <v>17.939309999999999</v>
      </c>
      <c r="M367" s="8">
        <v>4.1255199999999999</v>
      </c>
      <c r="N367" s="12">
        <v>0.134855</v>
      </c>
      <c r="O367" s="12">
        <v>0.10030799999999999</v>
      </c>
      <c r="P367" s="12">
        <v>9.1875999999999999E-2</v>
      </c>
      <c r="Q367" s="12">
        <v>9.0497999999999995E-2</v>
      </c>
      <c r="R367" s="12">
        <v>0.14316100000000001</v>
      </c>
      <c r="S367" s="12">
        <v>0.18131</v>
      </c>
      <c r="T367" s="12">
        <v>0.13102900000000001</v>
      </c>
      <c r="U367" s="12">
        <v>6.1520999999999999E-2</v>
      </c>
      <c r="V367" s="12">
        <v>5.2953E-2</v>
      </c>
      <c r="W367" s="12">
        <v>3.9218000000000003E-2</v>
      </c>
      <c r="X367" s="12">
        <v>-2.341E-2</v>
      </c>
      <c r="Y367" s="12">
        <v>-2.5196E-2</v>
      </c>
      <c r="Z367" s="12">
        <v>4.3597999999999998E-2</v>
      </c>
      <c r="AA367" s="12">
        <v>0.26009300000000002</v>
      </c>
      <c r="AB367" s="12">
        <v>4.6647999999999995E-2</v>
      </c>
      <c r="AC367" s="12">
        <v>9.7461599999999997</v>
      </c>
      <c r="AD367" s="12">
        <v>3.6650740000000002</v>
      </c>
      <c r="AE367" s="12">
        <v>0.78564099999999992</v>
      </c>
      <c r="AF367" s="12">
        <v>0</v>
      </c>
      <c r="AG367" s="12">
        <v>0</v>
      </c>
      <c r="AH367" s="12">
        <v>0</v>
      </c>
      <c r="AI367" s="12">
        <v>-7.184092366901873E-2</v>
      </c>
      <c r="AJ367" s="12">
        <v>2.3981758138071907E-2</v>
      </c>
      <c r="AK367" s="12">
        <v>-2.6827081153788734E-2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10547.649090000001</v>
      </c>
      <c r="G368" s="9">
        <v>19085.649089999999</v>
      </c>
      <c r="H368" s="8">
        <v>0.86870999999999998</v>
      </c>
      <c r="I368" s="8">
        <v>3.67367</v>
      </c>
      <c r="J368" s="8">
        <v>4.5119699999999998</v>
      </c>
      <c r="K368" s="8">
        <v>0.47893999999999998</v>
      </c>
      <c r="L368" s="8">
        <v>4.3182799999999997</v>
      </c>
      <c r="M368" s="8">
        <v>2.5858500000000002</v>
      </c>
      <c r="N368" s="12">
        <v>0.24799600000000002</v>
      </c>
      <c r="O368" s="12">
        <v>0.237842</v>
      </c>
      <c r="P368" s="12">
        <v>0.259301</v>
      </c>
      <c r="Q368" s="12">
        <v>0.443164</v>
      </c>
      <c r="R368" s="12" t="e">
        <v>#VALUE!</v>
      </c>
      <c r="S368" s="12" t="e">
        <v>#VALUE!</v>
      </c>
      <c r="T368" s="12">
        <v>0.24109800000000001</v>
      </c>
      <c r="U368" s="12">
        <v>0.17425599999999999</v>
      </c>
      <c r="V368" s="12">
        <v>0.138241</v>
      </c>
      <c r="W368" s="12">
        <v>8.1033000000000008E-2</v>
      </c>
      <c r="X368" s="12">
        <v>2.1448000000000002E-2</v>
      </c>
      <c r="Y368" s="12">
        <v>1.1661999999999999E-2</v>
      </c>
      <c r="Z368" s="12">
        <v>0.12245900000000001</v>
      </c>
      <c r="AA368" s="12">
        <v>0.82840900000000006</v>
      </c>
      <c r="AB368" s="12">
        <v>0.20630500000000002</v>
      </c>
      <c r="AC368" s="12" t="s">
        <v>65</v>
      </c>
      <c r="AD368" s="12">
        <v>2.3019440000000002</v>
      </c>
      <c r="AE368" s="12">
        <v>0.69714799999999999</v>
      </c>
      <c r="AF368" s="12">
        <v>3.0175999999999998E-2</v>
      </c>
      <c r="AG368" s="12">
        <v>0.61661600000000005</v>
      </c>
      <c r="AH368" s="12">
        <v>0.14586099999999999</v>
      </c>
      <c r="AI368" s="12">
        <v>0.21011235955056162</v>
      </c>
      <c r="AJ368" s="12">
        <v>5.9517953762912024E-2</v>
      </c>
      <c r="AK368" s="12">
        <v>4.0328423086211096E-2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8296.834719999999</v>
      </c>
      <c r="G369" s="9">
        <v>21346.834709999999</v>
      </c>
      <c r="H369" s="8">
        <v>2.7183000000000002</v>
      </c>
      <c r="I369" s="8">
        <v>9.4801099999999998</v>
      </c>
      <c r="J369" s="8">
        <v>11.787319999999999</v>
      </c>
      <c r="K369" s="8">
        <v>2.41798</v>
      </c>
      <c r="L369" s="8">
        <v>6.7358599999999997</v>
      </c>
      <c r="M369" s="8">
        <v>4.6820199999999996</v>
      </c>
      <c r="N369" s="12">
        <v>9.6376000000000003E-2</v>
      </c>
      <c r="O369" s="12">
        <v>0.13803699999999999</v>
      </c>
      <c r="P369" s="12">
        <v>0.15243899999999999</v>
      </c>
      <c r="Q369" s="12">
        <v>0.177755</v>
      </c>
      <c r="R369" s="12">
        <v>0.15996199999999999</v>
      </c>
      <c r="S369" s="12">
        <v>0.22477900000000001</v>
      </c>
      <c r="T369" s="12">
        <v>0.31416100000000002</v>
      </c>
      <c r="U369" s="12">
        <v>0.28335399999999999</v>
      </c>
      <c r="V369" s="12">
        <v>0.23942799999999997</v>
      </c>
      <c r="W369" s="12">
        <v>0.221389</v>
      </c>
      <c r="X369" s="12">
        <v>7.1980000000000002E-2</v>
      </c>
      <c r="Y369" s="12">
        <v>6.5318000000000001E-2</v>
      </c>
      <c r="Z369" s="12">
        <v>0.11164999999999999</v>
      </c>
      <c r="AA369" s="12">
        <v>0.45493299999999998</v>
      </c>
      <c r="AB369" s="12">
        <v>0.15314</v>
      </c>
      <c r="AC369" s="12">
        <v>1.6695800000000001</v>
      </c>
      <c r="AD369" s="12">
        <v>0.92660300000000007</v>
      </c>
      <c r="AE369" s="12">
        <v>0.48095100000000002</v>
      </c>
      <c r="AF369" s="12">
        <v>1.6184E-2</v>
      </c>
      <c r="AG369" s="12">
        <v>0.14534900000000001</v>
      </c>
      <c r="AH369" s="12">
        <v>0.16084599999999999</v>
      </c>
      <c r="AI369" s="12">
        <v>0.12837384181549627</v>
      </c>
      <c r="AJ369" s="12">
        <v>9.6138794677798067E-2</v>
      </c>
      <c r="AK369" s="12">
        <v>8.6150067860143453E-2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22555.155599999998</v>
      </c>
      <c r="G370" s="9">
        <v>47407.155599999998</v>
      </c>
      <c r="H370" s="8">
        <v>24.846520000000002</v>
      </c>
      <c r="I370" s="8" t="s">
        <v>65</v>
      </c>
      <c r="J370" s="8" t="s">
        <v>65</v>
      </c>
      <c r="K370" s="8">
        <v>11.84212</v>
      </c>
      <c r="L370" s="8" t="s">
        <v>65</v>
      </c>
      <c r="M370" s="8">
        <v>1.5350900000000001</v>
      </c>
      <c r="N370" s="12">
        <v>-0.34956400000000004</v>
      </c>
      <c r="O370" s="12" t="e">
        <v>#VALUE!</v>
      </c>
      <c r="P370" s="12" t="e">
        <v>#VALUE!</v>
      </c>
      <c r="Q370" s="12" t="e">
        <v>#VALUE!</v>
      </c>
      <c r="R370" s="12" t="e">
        <v>#VALUE!</v>
      </c>
      <c r="S370" s="12" t="e">
        <v>#VALUE!</v>
      </c>
      <c r="T370" s="12">
        <v>-0.42400399999999999</v>
      </c>
      <c r="U370" s="12">
        <v>-2.1231649999999997</v>
      </c>
      <c r="V370" s="12" t="e">
        <v>#VALUE!</v>
      </c>
      <c r="W370" s="12" t="e">
        <v>#VALUE!</v>
      </c>
      <c r="X370" s="12">
        <v>-1.7203870000000001</v>
      </c>
      <c r="Y370" s="12">
        <v>-2.154677</v>
      </c>
      <c r="Z370" s="12">
        <v>-7.3453999999999992E-2</v>
      </c>
      <c r="AA370" s="12">
        <v>-0.58111800000000002</v>
      </c>
      <c r="AB370" s="12">
        <v>-8.2078000000000012E-2</v>
      </c>
      <c r="AC370" s="12" t="s">
        <v>65</v>
      </c>
      <c r="AD370" s="12">
        <v>2.8501310000000002</v>
      </c>
      <c r="AE370" s="12">
        <v>0.74026799999999993</v>
      </c>
      <c r="AF370" s="12">
        <v>0</v>
      </c>
      <c r="AG370" s="12">
        <v>0</v>
      </c>
      <c r="AH370" s="12">
        <v>0</v>
      </c>
      <c r="AI370" s="12">
        <v>0.2283272283272284</v>
      </c>
      <c r="AJ370" s="12">
        <v>-0.22882330394787276</v>
      </c>
      <c r="AK370" s="12">
        <v>-0.22793553338449724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10842.57619</v>
      </c>
      <c r="G371" s="9">
        <v>22352.376189999999</v>
      </c>
      <c r="H371" s="8">
        <v>4.7538</v>
      </c>
      <c r="I371" s="8">
        <v>12.866899999999999</v>
      </c>
      <c r="J371" s="8">
        <v>21.63203</v>
      </c>
      <c r="K371" s="8">
        <v>2.29827</v>
      </c>
      <c r="L371" s="8">
        <v>25.209959999999999</v>
      </c>
      <c r="M371" s="8">
        <v>2.2702100000000001</v>
      </c>
      <c r="N371" s="12">
        <v>1.7500000000000002E-2</v>
      </c>
      <c r="O371" s="12">
        <v>3.8821000000000001E-2</v>
      </c>
      <c r="P371" s="12">
        <v>4.9958000000000002E-2</v>
      </c>
      <c r="Q371" s="12">
        <v>4.1429000000000001E-2</v>
      </c>
      <c r="R371" s="12">
        <v>0.12026199999999999</v>
      </c>
      <c r="S371" s="12">
        <v>4.5380999999999998E-2</v>
      </c>
      <c r="T371" s="12">
        <v>0.42185</v>
      </c>
      <c r="U371" s="12">
        <v>0.35494700000000001</v>
      </c>
      <c r="V371" s="12">
        <v>0.21432300000000001</v>
      </c>
      <c r="W371" s="12">
        <v>0.119377</v>
      </c>
      <c r="X371" s="12">
        <v>-8.1064999999999998E-2</v>
      </c>
      <c r="Y371" s="12">
        <v>-0.12545600000000001</v>
      </c>
      <c r="Z371" s="12">
        <v>2.8413000000000001E-2</v>
      </c>
      <c r="AA371" s="12">
        <v>8.9818999999999996E-2</v>
      </c>
      <c r="AB371" s="12">
        <v>3.9727999999999999E-2</v>
      </c>
      <c r="AC371" s="12">
        <v>6.0104300000000004</v>
      </c>
      <c r="AD371" s="12">
        <v>1.3711859999999998</v>
      </c>
      <c r="AE371" s="12">
        <v>0.57826999999999995</v>
      </c>
      <c r="AF371" s="12">
        <v>3.1871999999999998E-2</v>
      </c>
      <c r="AG371" s="12">
        <v>6.2809999999999991E-2</v>
      </c>
      <c r="AH371" s="12">
        <v>0.68438999999999994</v>
      </c>
      <c r="AI371" s="12">
        <v>0.13155737704918047</v>
      </c>
      <c r="AJ371" s="12">
        <v>0.13621399176954729</v>
      </c>
      <c r="AK371" s="12">
        <v>0.1119613370922272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13030.176149999999</v>
      </c>
      <c r="G372" s="9">
        <v>15322.176149999999</v>
      </c>
      <c r="H372" s="8">
        <v>1.57263</v>
      </c>
      <c r="I372" s="8">
        <v>11.612109999999999</v>
      </c>
      <c r="J372" s="8">
        <v>22.43364</v>
      </c>
      <c r="K372" s="8">
        <v>0</v>
      </c>
      <c r="L372" s="8">
        <v>0</v>
      </c>
      <c r="M372" s="8">
        <v>0</v>
      </c>
      <c r="N372" s="12">
        <v>4.1494999999999997E-2</v>
      </c>
      <c r="O372" s="12">
        <v>7.365300000000001E-2</v>
      </c>
      <c r="P372" s="12">
        <v>0.13641899999999998</v>
      </c>
      <c r="Q372" s="12">
        <v>0.182223</v>
      </c>
      <c r="R372" s="12" t="e">
        <v>#VALUE!</v>
      </c>
      <c r="S372" s="12" t="e">
        <v>#VALUE!</v>
      </c>
      <c r="T372" s="12">
        <v>0.50826099999999996</v>
      </c>
      <c r="U372" s="12">
        <v>0.126219</v>
      </c>
      <c r="V372" s="12">
        <v>8.3216999999999999E-2</v>
      </c>
      <c r="W372" s="12">
        <v>4.9371999999999999E-2</v>
      </c>
      <c r="X372" s="12">
        <v>8.3962999999999996E-2</v>
      </c>
      <c r="Y372" s="12">
        <v>7.9235E-2</v>
      </c>
      <c r="Z372" s="12">
        <v>3.3054E-2</v>
      </c>
      <c r="AA372" s="12">
        <v>6.6227999999999995E-2</v>
      </c>
      <c r="AB372" s="12">
        <v>4.2721000000000002E-2</v>
      </c>
      <c r="AC372" s="12">
        <v>1.3440799999999999</v>
      </c>
      <c r="AD372" s="12">
        <v>0.37027900000000002</v>
      </c>
      <c r="AE372" s="12">
        <v>0.27022099999999999</v>
      </c>
      <c r="AF372" s="12">
        <v>0</v>
      </c>
      <c r="AG372" s="12">
        <v>0</v>
      </c>
      <c r="AH372" s="12">
        <v>0.23790299999999998</v>
      </c>
      <c r="AI372" s="12">
        <v>6.1320754716981174E-2</v>
      </c>
      <c r="AJ372" s="12">
        <v>-4.5801526717557217E-2</v>
      </c>
      <c r="AK372" s="12">
        <v>-8.0130825838103048E-2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0751.427159999999</v>
      </c>
      <c r="G373" s="9">
        <v>13014.60816</v>
      </c>
      <c r="H373" s="8">
        <v>1.0636099999999999</v>
      </c>
      <c r="I373" s="8">
        <v>11.261240000000001</v>
      </c>
      <c r="J373" s="8">
        <v>15.11225</v>
      </c>
      <c r="K373" s="8">
        <v>0.89393</v>
      </c>
      <c r="L373" s="8">
        <v>17.668299999999999</v>
      </c>
      <c r="M373" s="8">
        <v>3.1193599999999999</v>
      </c>
      <c r="N373" s="12">
        <v>1.3939999999999999E-2</v>
      </c>
      <c r="O373" s="12">
        <v>2.6221000000000001E-2</v>
      </c>
      <c r="P373" s="12">
        <v>1.3889E-2</v>
      </c>
      <c r="Q373" s="12">
        <v>7.4110000000000001E-3</v>
      </c>
      <c r="R373" s="12">
        <v>4.4898999999999994E-2</v>
      </c>
      <c r="S373" s="12">
        <v>7.4978000000000003E-2</v>
      </c>
      <c r="T373" s="12">
        <v>0.296124</v>
      </c>
      <c r="U373" s="12">
        <v>8.5294000000000009E-2</v>
      </c>
      <c r="V373" s="12">
        <v>6.8398E-2</v>
      </c>
      <c r="W373" s="12">
        <v>5.0900999999999995E-2</v>
      </c>
      <c r="X373" s="12">
        <v>4.1688000000000003E-2</v>
      </c>
      <c r="Y373" s="12">
        <v>4.0296999999999999E-2</v>
      </c>
      <c r="Z373" s="12">
        <v>6.5231999999999998E-2</v>
      </c>
      <c r="AA373" s="12">
        <v>0.14696899999999999</v>
      </c>
      <c r="AB373" s="12">
        <v>9.4601000000000005E-2</v>
      </c>
      <c r="AC373" s="12">
        <v>1.09291</v>
      </c>
      <c r="AD373" s="12">
        <v>0.26016800000000001</v>
      </c>
      <c r="AE373" s="12">
        <v>0.20645499999999997</v>
      </c>
      <c r="AF373" s="12">
        <v>0</v>
      </c>
      <c r="AG373" s="12">
        <v>0</v>
      </c>
      <c r="AH373" s="12">
        <v>0</v>
      </c>
      <c r="AI373" s="12">
        <v>0.1022177992607336</v>
      </c>
      <c r="AJ373" s="12">
        <v>-1.2733987011333214E-2</v>
      </c>
      <c r="AK373" s="12">
        <v>2.0534421482164111E-2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13030.176149999999</v>
      </c>
      <c r="G374" s="9">
        <v>15322.176149999999</v>
      </c>
      <c r="H374" s="8">
        <v>1.57263</v>
      </c>
      <c r="I374" s="8">
        <v>11.612109999999999</v>
      </c>
      <c r="J374" s="8">
        <v>22.43364</v>
      </c>
      <c r="K374" s="8">
        <v>1.3531899999999999</v>
      </c>
      <c r="L374" s="8">
        <v>26.89378</v>
      </c>
      <c r="M374" s="8">
        <v>1.61049</v>
      </c>
      <c r="N374" s="12">
        <v>4.1494999999999997E-2</v>
      </c>
      <c r="O374" s="12">
        <v>7.365300000000001E-2</v>
      </c>
      <c r="P374" s="12">
        <v>0.13641899999999998</v>
      </c>
      <c r="Q374" s="12">
        <v>0.182223</v>
      </c>
      <c r="R374" s="12" t="e">
        <v>#VALUE!</v>
      </c>
      <c r="S374" s="12" t="e">
        <v>#VALUE!</v>
      </c>
      <c r="T374" s="12">
        <v>0.50826099999999996</v>
      </c>
      <c r="U374" s="12">
        <v>0.126219</v>
      </c>
      <c r="V374" s="12">
        <v>8.3216999999999999E-2</v>
      </c>
      <c r="W374" s="12">
        <v>4.9371999999999999E-2</v>
      </c>
      <c r="X374" s="12">
        <v>8.3962999999999996E-2</v>
      </c>
      <c r="Y374" s="12">
        <v>7.9235E-2</v>
      </c>
      <c r="Z374" s="12">
        <v>3.3054E-2</v>
      </c>
      <c r="AA374" s="12">
        <v>6.6227999999999995E-2</v>
      </c>
      <c r="AB374" s="12">
        <v>4.2721000000000002E-2</v>
      </c>
      <c r="AC374" s="12">
        <v>1.3440799999999999</v>
      </c>
      <c r="AD374" s="12">
        <v>0.37027900000000002</v>
      </c>
      <c r="AE374" s="12">
        <v>0.27022099999999999</v>
      </c>
      <c r="AF374" s="12">
        <v>8.9639999999999997E-3</v>
      </c>
      <c r="AG374" s="12">
        <v>0</v>
      </c>
      <c r="AH374" s="12">
        <v>0.23790299999999998</v>
      </c>
      <c r="AI374" s="12">
        <v>5.7847321005215724E-2</v>
      </c>
      <c r="AJ374" s="12">
        <v>-5.9046815689582588E-2</v>
      </c>
      <c r="AK374" s="12">
        <v>-0.13359223300970879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6255.174129999999</v>
      </c>
      <c r="G375" s="9">
        <v>21306.174129999999</v>
      </c>
      <c r="H375" s="8">
        <v>2.1374599999999999</v>
      </c>
      <c r="I375" s="8">
        <v>10.418670000000001</v>
      </c>
      <c r="J375" s="8">
        <v>15.394629999999999</v>
      </c>
      <c r="K375" s="8">
        <v>1.64632</v>
      </c>
      <c r="L375" s="8">
        <v>32.450760000000002</v>
      </c>
      <c r="M375" s="8">
        <v>2.6560700000000002</v>
      </c>
      <c r="N375" s="12">
        <v>3.0655000000000002E-2</v>
      </c>
      <c r="O375" s="12">
        <v>1.2173E-2</v>
      </c>
      <c r="P375" s="12">
        <v>3.5609000000000002E-2</v>
      </c>
      <c r="Q375" s="12">
        <v>5.3456999999999998E-2</v>
      </c>
      <c r="R375" s="12">
        <v>7.0099999999999991E-4</v>
      </c>
      <c r="S375" s="12">
        <v>1.6816000000000001E-2</v>
      </c>
      <c r="T375" s="12">
        <v>0.23902200000000001</v>
      </c>
      <c r="U375" s="12">
        <v>0.229572</v>
      </c>
      <c r="V375" s="12">
        <v>0.17821600000000001</v>
      </c>
      <c r="W375" s="12">
        <v>8.1806000000000004E-2</v>
      </c>
      <c r="X375" s="12">
        <v>5.2297999999999997E-2</v>
      </c>
      <c r="Y375" s="12">
        <v>4.0305999999999995E-2</v>
      </c>
      <c r="Z375" s="12">
        <v>7.3847999999999997E-2</v>
      </c>
      <c r="AA375" s="12">
        <v>0.145763</v>
      </c>
      <c r="AB375" s="12">
        <v>0.100962</v>
      </c>
      <c r="AC375" s="12">
        <v>1.81514</v>
      </c>
      <c r="AD375" s="12">
        <v>0.92795400000000006</v>
      </c>
      <c r="AE375" s="12">
        <v>0.48131500000000005</v>
      </c>
      <c r="AF375" s="12">
        <v>2.5142000000000001E-2</v>
      </c>
      <c r="AG375" s="12">
        <v>8.4088999999999997E-2</v>
      </c>
      <c r="AH375" s="12">
        <v>0.43757199999999996</v>
      </c>
      <c r="AI375" s="12">
        <v>0.17731256085686464</v>
      </c>
      <c r="AJ375" s="12">
        <v>0.17960975609756091</v>
      </c>
      <c r="AK375" s="12">
        <v>3.5986633536115198E-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7480.9907700000003</v>
      </c>
      <c r="G376" s="9">
        <v>10444.99077</v>
      </c>
      <c r="H376" s="8">
        <v>1.0875699999999999</v>
      </c>
      <c r="I376" s="8">
        <v>8.63401</v>
      </c>
      <c r="J376" s="8">
        <v>12.52397</v>
      </c>
      <c r="K376" s="8">
        <v>0.78505000000000003</v>
      </c>
      <c r="L376" s="8">
        <v>11.20378</v>
      </c>
      <c r="M376" s="8">
        <v>3.4208699999999999</v>
      </c>
      <c r="N376" s="12">
        <v>6.1462000000000003E-2</v>
      </c>
      <c r="O376" s="12">
        <v>-3.3607999999999999E-2</v>
      </c>
      <c r="P376" s="12">
        <v>-1.5297E-2</v>
      </c>
      <c r="Q376" s="12">
        <v>-4.7495000000000002E-2</v>
      </c>
      <c r="R376" s="12">
        <v>-1.0334000000000001E-2</v>
      </c>
      <c r="S376" s="12">
        <v>2.1444999999999999E-2</v>
      </c>
      <c r="T376" s="12">
        <v>0.14363699999999999</v>
      </c>
      <c r="U376" s="12">
        <v>0.10090199999999999</v>
      </c>
      <c r="V376" s="12">
        <v>7.0137999999999992E-2</v>
      </c>
      <c r="W376" s="12">
        <v>5.7118000000000002E-2</v>
      </c>
      <c r="X376" s="12">
        <v>3.8586000000000002E-2</v>
      </c>
      <c r="Y376" s="12">
        <v>3.3585999999999998E-2</v>
      </c>
      <c r="Z376" s="12">
        <v>4.4451999999999998E-2</v>
      </c>
      <c r="AA376" s="12">
        <v>0.231046</v>
      </c>
      <c r="AB376" s="12">
        <v>8.2403999999999991E-2</v>
      </c>
      <c r="AC376" s="12">
        <v>3.2573500000000002</v>
      </c>
      <c r="AD376" s="12">
        <v>1.262108</v>
      </c>
      <c r="AE376" s="12">
        <v>0.55793399999999993</v>
      </c>
      <c r="AF376" s="12">
        <v>2.5274999999999999E-2</v>
      </c>
      <c r="AG376" s="12">
        <v>0.169789</v>
      </c>
      <c r="AH376" s="12">
        <v>0.34191099999999996</v>
      </c>
      <c r="AI376" s="12">
        <v>5.7537659984143064E-2</v>
      </c>
      <c r="AJ376" s="12">
        <v>-3.8314965495931608E-2</v>
      </c>
      <c r="AK376" s="12">
        <v>-0.11902627730339199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11612.217549999999</v>
      </c>
      <c r="G377" s="9">
        <v>12116.81755</v>
      </c>
      <c r="H377" s="8">
        <v>2.6012400000000002</v>
      </c>
      <c r="I377" s="8">
        <v>16.253820000000001</v>
      </c>
      <c r="J377" s="8">
        <v>26.795259999999999</v>
      </c>
      <c r="K377" s="8">
        <v>2.49899</v>
      </c>
      <c r="L377" s="8">
        <v>79.401079999999993</v>
      </c>
      <c r="M377" s="8">
        <v>2.6482299999999999</v>
      </c>
      <c r="N377" s="12">
        <v>-1.0423E-2</v>
      </c>
      <c r="O377" s="12">
        <v>-2.4662000000000003E-2</v>
      </c>
      <c r="P377" s="12">
        <v>-9.3516999999999989E-2</v>
      </c>
      <c r="Q377" s="12">
        <v>-0.134551</v>
      </c>
      <c r="R377" s="12">
        <v>-0.15675500000000001</v>
      </c>
      <c r="S377" s="12">
        <v>-0.13058999999999998</v>
      </c>
      <c r="T377" s="12">
        <v>0.57864099999999996</v>
      </c>
      <c r="U377" s="12">
        <v>0.142902</v>
      </c>
      <c r="V377" s="12">
        <v>9.276899999999999E-2</v>
      </c>
      <c r="W377" s="12">
        <v>5.3364000000000002E-2</v>
      </c>
      <c r="X377" s="12">
        <v>0.10729</v>
      </c>
      <c r="Y377" s="12">
        <v>0.10058500000000001</v>
      </c>
      <c r="Z377" s="12">
        <v>3.0062999999999999E-2</v>
      </c>
      <c r="AA377" s="12">
        <v>5.704E-2</v>
      </c>
      <c r="AB377" s="12">
        <v>4.2143E-2</v>
      </c>
      <c r="AC377" s="12">
        <v>1.97156</v>
      </c>
      <c r="AD377" s="12">
        <v>0.43519599999999997</v>
      </c>
      <c r="AE377" s="12">
        <v>0.30323100000000003</v>
      </c>
      <c r="AF377" s="12">
        <v>2.2402000000000002E-2</v>
      </c>
      <c r="AG377" s="12">
        <v>0.148698</v>
      </c>
      <c r="AH377" s="12">
        <v>1.025326</v>
      </c>
      <c r="AI377" s="12">
        <v>0.15941558441558445</v>
      </c>
      <c r="AJ377" s="12">
        <v>0.27535714285714286</v>
      </c>
      <c r="AK377" s="12">
        <v>0.3071010248901904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19994.287079999998</v>
      </c>
      <c r="G378" s="9">
        <v>45966.287080000002</v>
      </c>
      <c r="H378" s="8">
        <v>5.4708699999999997</v>
      </c>
      <c r="I378" s="8">
        <v>17.45776</v>
      </c>
      <c r="J378" s="8">
        <v>32.41628</v>
      </c>
      <c r="K378" s="8">
        <v>2.3404799999999999</v>
      </c>
      <c r="L378" s="8" t="s">
        <v>65</v>
      </c>
      <c r="M378" s="8">
        <v>4.0931300000000004</v>
      </c>
      <c r="N378" s="12">
        <v>0.60434600000000005</v>
      </c>
      <c r="O378" s="12">
        <v>0.69334999999999991</v>
      </c>
      <c r="P378" s="12">
        <v>0.77196700000000007</v>
      </c>
      <c r="Q378" s="12">
        <v>0.76834000000000002</v>
      </c>
      <c r="R378" s="12" t="e">
        <v>#VALUE!</v>
      </c>
      <c r="S378" s="12" t="e">
        <v>#VALUE!</v>
      </c>
      <c r="T378" s="12">
        <v>0.51446999999999998</v>
      </c>
      <c r="U378" s="12">
        <v>0.29599799999999998</v>
      </c>
      <c r="V378" s="12">
        <v>0.17835100000000001</v>
      </c>
      <c r="W378" s="12">
        <v>-0.10646699999999999</v>
      </c>
      <c r="X378" s="12">
        <v>0.38134700000000005</v>
      </c>
      <c r="Y378" s="12">
        <v>0.267735</v>
      </c>
      <c r="Z378" s="12">
        <v>2.8673000000000001E-2</v>
      </c>
      <c r="AA378" s="12">
        <v>-0.20595300000000002</v>
      </c>
      <c r="AB378" s="12">
        <v>3.3502999999999998E-2</v>
      </c>
      <c r="AC378" s="12">
        <v>11.11436</v>
      </c>
      <c r="AD378" s="12">
        <v>5.9500109999999999</v>
      </c>
      <c r="AE378" s="12">
        <v>0.85611500000000007</v>
      </c>
      <c r="AF378" s="12">
        <v>0</v>
      </c>
      <c r="AG378" s="12">
        <v>0</v>
      </c>
      <c r="AH378" s="12">
        <v>0</v>
      </c>
      <c r="AI378" s="12">
        <v>0.125917900565788</v>
      </c>
      <c r="AJ378" s="12">
        <v>-0.21725667419867767</v>
      </c>
      <c r="AK378" s="12">
        <v>-8.6710282199004007E-2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5387.62918</v>
      </c>
      <c r="G379" s="9">
        <v>17055.41718</v>
      </c>
      <c r="H379" s="8">
        <v>6.1821200000000003</v>
      </c>
      <c r="I379" s="8">
        <v>20.74924</v>
      </c>
      <c r="J379" s="8">
        <v>30.73319</v>
      </c>
      <c r="K379" s="8">
        <v>5.5617099999999997</v>
      </c>
      <c r="L379" s="8">
        <v>35.85436</v>
      </c>
      <c r="M379" s="8">
        <v>4.2066299999999996</v>
      </c>
      <c r="N379" s="12">
        <v>8.5053000000000004E-2</v>
      </c>
      <c r="O379" s="12">
        <v>9.0992000000000003E-2</v>
      </c>
      <c r="P379" s="12">
        <v>0.10323600000000001</v>
      </c>
      <c r="Q379" s="12">
        <v>8.6729000000000001E-2</v>
      </c>
      <c r="R379" s="12">
        <v>0.15379200000000001</v>
      </c>
      <c r="S379" s="12">
        <v>0.15486</v>
      </c>
      <c r="T379" s="12">
        <v>0.55271999999999999</v>
      </c>
      <c r="U379" s="12">
        <v>0.287522</v>
      </c>
      <c r="V379" s="12">
        <v>0.203039</v>
      </c>
      <c r="W379" s="12">
        <v>0.17275699999999999</v>
      </c>
      <c r="X379" s="12">
        <v>0.263544</v>
      </c>
      <c r="Y379" s="12">
        <v>0.25246999999999997</v>
      </c>
      <c r="Z379" s="12">
        <v>5.0843999999999993E-2</v>
      </c>
      <c r="AA379" s="12">
        <v>0.136822</v>
      </c>
      <c r="AB379" s="12">
        <v>6.0941000000000002E-2</v>
      </c>
      <c r="AC379" s="12">
        <v>2.2366799999999998</v>
      </c>
      <c r="AD379" s="12">
        <v>0.52953300000000003</v>
      </c>
      <c r="AE379" s="12">
        <v>0.34620499999999998</v>
      </c>
      <c r="AF379" s="12">
        <v>4.1399999999999996E-3</v>
      </c>
      <c r="AG379" s="12">
        <v>0</v>
      </c>
      <c r="AH379" s="12">
        <v>0.131131</v>
      </c>
      <c r="AI379" s="12">
        <v>0.13472433328727362</v>
      </c>
      <c r="AJ379" s="12">
        <v>-0.14295405327836763</v>
      </c>
      <c r="AK379" s="12">
        <v>-0.19882926829268288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11879.319960000001</v>
      </c>
      <c r="G380" s="9">
        <v>12901.419959999999</v>
      </c>
      <c r="H380" s="8">
        <v>4.47112</v>
      </c>
      <c r="I380" s="8">
        <v>17.85417</v>
      </c>
      <c r="J380" s="8">
        <v>21.215949999999999</v>
      </c>
      <c r="K380" s="8">
        <v>4.1572500000000003</v>
      </c>
      <c r="L380" s="8">
        <v>26.04252</v>
      </c>
      <c r="M380" s="8">
        <v>13.745979999999999</v>
      </c>
      <c r="N380" s="12">
        <v>5.0812999999999997E-2</v>
      </c>
      <c r="O380" s="12">
        <v>4.0133999999999996E-2</v>
      </c>
      <c r="P380" s="12">
        <v>5.2081999999999996E-2</v>
      </c>
      <c r="Q380" s="12">
        <v>4.9473999999999997E-2</v>
      </c>
      <c r="R380" s="12">
        <v>0.16087199999999999</v>
      </c>
      <c r="S380" s="12">
        <v>0.17740500000000001</v>
      </c>
      <c r="T380" s="12">
        <v>0.42020600000000002</v>
      </c>
      <c r="U380" s="12">
        <v>0.21388699999999999</v>
      </c>
      <c r="V380" s="12">
        <v>0.188916</v>
      </c>
      <c r="W380" s="12">
        <v>0.16844500000000001</v>
      </c>
      <c r="X380" s="12">
        <v>0.143845</v>
      </c>
      <c r="Y380" s="12">
        <v>0.13290299999999999</v>
      </c>
      <c r="Z380" s="12">
        <v>0.110634</v>
      </c>
      <c r="AA380" s="12">
        <v>0.60601799999999995</v>
      </c>
      <c r="AB380" s="12">
        <v>0.14552400000000001</v>
      </c>
      <c r="AC380" s="12">
        <v>2.7101700000000002</v>
      </c>
      <c r="AD380" s="12">
        <v>2.0127220000000001</v>
      </c>
      <c r="AE380" s="12">
        <v>0.66807400000000006</v>
      </c>
      <c r="AF380" s="12">
        <v>1.0872E-2</v>
      </c>
      <c r="AG380" s="12">
        <v>0.245731</v>
      </c>
      <c r="AH380" s="12">
        <v>0.26707999999999998</v>
      </c>
      <c r="AI380" s="12">
        <v>7.8589461682547324E-2</v>
      </c>
      <c r="AJ380" s="12">
        <v>-2.2646636974410495E-4</v>
      </c>
      <c r="AK380" s="12">
        <v>-5.4270208511853713E-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11628.69534</v>
      </c>
      <c r="G381" s="9">
        <v>43747.695339999998</v>
      </c>
      <c r="H381" s="8">
        <v>1.7868599999999999</v>
      </c>
      <c r="I381" s="8" t="s">
        <v>65</v>
      </c>
      <c r="J381" s="8" t="s">
        <v>65</v>
      </c>
      <c r="K381" s="8">
        <v>0.45834999999999998</v>
      </c>
      <c r="L381" s="8" t="s">
        <v>65</v>
      </c>
      <c r="M381" s="8" t="s">
        <v>65</v>
      </c>
      <c r="N381" s="12">
        <v>-5.7325000000000001E-2</v>
      </c>
      <c r="O381" s="12">
        <v>-0.320411</v>
      </c>
      <c r="P381" s="12" t="e">
        <v>#VALUE!</v>
      </c>
      <c r="Q381" s="12" t="e">
        <v>#VALUE!</v>
      </c>
      <c r="R381" s="12" t="e">
        <v>#VALUE!</v>
      </c>
      <c r="S381" s="12" t="e">
        <v>#VALUE!</v>
      </c>
      <c r="T381" s="12">
        <v>6.4721000000000001E-2</v>
      </c>
      <c r="U381" s="12">
        <v>-9.5106999999999997E-2</v>
      </c>
      <c r="V381" s="12">
        <v>-0.17324799999999999</v>
      </c>
      <c r="W381" s="12">
        <v>-6.6695000000000004E-2</v>
      </c>
      <c r="X381" s="12">
        <v>3.3477E-2</v>
      </c>
      <c r="Y381" s="12">
        <v>-4.1700000000000001E-3</v>
      </c>
      <c r="Z381" s="12">
        <v>-5.0369000000000004E-2</v>
      </c>
      <c r="AA381" s="12" t="e">
        <v>#VALUE!</v>
      </c>
      <c r="AB381" s="12">
        <v>-8.8658000000000001E-2</v>
      </c>
      <c r="AC381" s="12">
        <v>11.840260000000001</v>
      </c>
      <c r="AD381" s="12" t="e">
        <v>#VALUE!</v>
      </c>
      <c r="AE381" s="12">
        <v>1.188995</v>
      </c>
      <c r="AF381" s="12">
        <v>0</v>
      </c>
      <c r="AG381" s="12">
        <v>0</v>
      </c>
      <c r="AH381" s="12">
        <v>0</v>
      </c>
      <c r="AI381" s="12">
        <v>0.10319410319410327</v>
      </c>
      <c r="AJ381" s="12">
        <v>-0.1704387990762124</v>
      </c>
      <c r="AK381" s="12">
        <v>-0.16387337057728113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10806.49136</v>
      </c>
      <c r="G382" s="9">
        <v>14222.49136</v>
      </c>
      <c r="H382" s="8">
        <v>0.94133</v>
      </c>
      <c r="I382" s="8">
        <v>5.7210299999999998</v>
      </c>
      <c r="J382" s="8">
        <v>8.5677699999999994</v>
      </c>
      <c r="K382" s="8">
        <v>0.70718999999999999</v>
      </c>
      <c r="L382" s="8">
        <v>14.04927</v>
      </c>
      <c r="M382" s="8">
        <v>1.62601</v>
      </c>
      <c r="N382" s="12">
        <v>0.10342800000000001</v>
      </c>
      <c r="O382" s="12">
        <v>8.1603999999999996E-2</v>
      </c>
      <c r="P382" s="12">
        <v>8.0052999999999999E-2</v>
      </c>
      <c r="Q382" s="12">
        <v>5.2895999999999999E-2</v>
      </c>
      <c r="R382" s="12">
        <v>-2.0304000000000003E-2</v>
      </c>
      <c r="S382" s="12">
        <v>-4.0891000000000004E-2</v>
      </c>
      <c r="T382" s="12">
        <v>0.192411</v>
      </c>
      <c r="U382" s="12">
        <v>0.14968299999999998</v>
      </c>
      <c r="V382" s="12">
        <v>9.7653999999999991E-2</v>
      </c>
      <c r="W382" s="12">
        <v>3.619E-2</v>
      </c>
      <c r="X382" s="12">
        <v>5.4428999999999998E-2</v>
      </c>
      <c r="Y382" s="12">
        <v>5.0849000000000005E-2</v>
      </c>
      <c r="Z382" s="12">
        <v>5.5552000000000004E-2</v>
      </c>
      <c r="AA382" s="12">
        <v>9.1377E-2</v>
      </c>
      <c r="AB382" s="12">
        <v>8.0449000000000007E-2</v>
      </c>
      <c r="AC382" s="12">
        <v>2.4233699999999998</v>
      </c>
      <c r="AD382" s="12">
        <v>0.62269300000000005</v>
      </c>
      <c r="AE382" s="12">
        <v>0.38374000000000003</v>
      </c>
      <c r="AF382" s="12">
        <v>1.5087E-2</v>
      </c>
      <c r="AG382" s="12">
        <v>5.1105999999999999E-2</v>
      </c>
      <c r="AH382" s="12">
        <v>0.30167500000000003</v>
      </c>
      <c r="AI382" s="12">
        <v>5.2054154995331281E-2</v>
      </c>
      <c r="AJ382" s="12">
        <v>2.8291124800364997E-2</v>
      </c>
      <c r="AK382" s="12">
        <v>-8.2637899450437646E-2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1670.596320000001</v>
      </c>
      <c r="G383" s="9">
        <v>20310.996319999998</v>
      </c>
      <c r="H383" s="8">
        <v>1.08348</v>
      </c>
      <c r="I383" s="8">
        <v>6.2576200000000002</v>
      </c>
      <c r="J383" s="8">
        <v>13.455450000000001</v>
      </c>
      <c r="K383" s="8">
        <v>0.62756000000000001</v>
      </c>
      <c r="L383" s="8">
        <v>14.17252</v>
      </c>
      <c r="M383" s="8">
        <v>1.00729</v>
      </c>
      <c r="N383" s="12">
        <v>6.4038999999999999E-2</v>
      </c>
      <c r="O383" s="12">
        <v>5.1755000000000002E-2</v>
      </c>
      <c r="P383" s="12">
        <v>5.8502999999999999E-2</v>
      </c>
      <c r="Q383" s="12">
        <v>5.6224999999999997E-2</v>
      </c>
      <c r="R383" s="12">
        <v>0.44452599999999998</v>
      </c>
      <c r="S383" s="12">
        <v>0.32836599999999999</v>
      </c>
      <c r="T383" s="12">
        <v>0.18029399999999998</v>
      </c>
      <c r="U383" s="12">
        <v>0.14993100000000001</v>
      </c>
      <c r="V383" s="12">
        <v>7.5731999999999994E-2</v>
      </c>
      <c r="W383" s="12">
        <v>4.5011999999999996E-2</v>
      </c>
      <c r="X383" s="12">
        <v>7.2243000000000002E-2</v>
      </c>
      <c r="Y383" s="12">
        <v>5.8909000000000003E-2</v>
      </c>
      <c r="Z383" s="12">
        <v>3.1539000000000005E-2</v>
      </c>
      <c r="AA383" s="12">
        <v>7.6981000000000008E-2</v>
      </c>
      <c r="AB383" s="12">
        <v>4.4177000000000001E-2</v>
      </c>
      <c r="AC383" s="12">
        <v>3.0724200000000002</v>
      </c>
      <c r="AD383" s="12">
        <v>0.76276799999999989</v>
      </c>
      <c r="AE383" s="12">
        <v>0.43270999999999998</v>
      </c>
      <c r="AF383" s="12">
        <v>2.2542E-2</v>
      </c>
      <c r="AG383" s="12">
        <v>-9.4178999999999999E-2</v>
      </c>
      <c r="AH383" s="12">
        <v>0.284941</v>
      </c>
      <c r="AI383" s="12">
        <v>1.9301470588235281E-2</v>
      </c>
      <c r="AJ383" s="12">
        <v>-0.12900058904378564</v>
      </c>
      <c r="AK383" s="12">
        <v>-0.15825426944971543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17237.81047</v>
      </c>
      <c r="G384" s="9">
        <v>17830.73547</v>
      </c>
      <c r="H384" s="8">
        <v>3.9333999999999998</v>
      </c>
      <c r="I384" s="8">
        <v>10.34379</v>
      </c>
      <c r="J384" s="8">
        <v>13.65991</v>
      </c>
      <c r="K384" s="8">
        <v>3.8838400000000002</v>
      </c>
      <c r="L384" s="8">
        <v>16.196090000000002</v>
      </c>
      <c r="M384" s="8">
        <v>3.65395</v>
      </c>
      <c r="N384" s="12">
        <v>0.10178699999999999</v>
      </c>
      <c r="O384" s="12">
        <v>0.15678900000000001</v>
      </c>
      <c r="P384" s="12">
        <v>0.17222100000000001</v>
      </c>
      <c r="Q384" s="12">
        <v>0.72883100000000001</v>
      </c>
      <c r="R384" s="12" t="e">
        <v>#VALUE!</v>
      </c>
      <c r="S384" s="12" t="e">
        <v>#VALUE!</v>
      </c>
      <c r="T384" s="12">
        <v>0.49280400000000002</v>
      </c>
      <c r="U384" s="12">
        <v>0.36819600000000002</v>
      </c>
      <c r="V384" s="12">
        <v>0.28215000000000001</v>
      </c>
      <c r="W384" s="12">
        <v>0.24366800000000002</v>
      </c>
      <c r="X384" s="12">
        <v>0.23252199999999998</v>
      </c>
      <c r="Y384" s="12">
        <v>0.223771</v>
      </c>
      <c r="Z384" s="12">
        <v>0.103811</v>
      </c>
      <c r="AA384" s="12">
        <v>0.24183800000000003</v>
      </c>
      <c r="AB384" s="12">
        <v>0.11798700000000001</v>
      </c>
      <c r="AC384" s="12">
        <v>0.96628999999999998</v>
      </c>
      <c r="AD384" s="12">
        <v>0.36932899999999996</v>
      </c>
      <c r="AE384" s="12">
        <v>0.26971499999999998</v>
      </c>
      <c r="AF384" s="12">
        <v>0</v>
      </c>
      <c r="AG384" s="12">
        <v>0</v>
      </c>
      <c r="AH384" s="12">
        <v>0</v>
      </c>
      <c r="AI384" s="12">
        <v>7.0431211498973356E-2</v>
      </c>
      <c r="AJ384" s="12">
        <v>-7.6036866359447064E-2</v>
      </c>
      <c r="AK384" s="12">
        <v>-0.20074615423928044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14472.09273</v>
      </c>
      <c r="G385" s="9">
        <v>15525.77073</v>
      </c>
      <c r="H385" s="8">
        <v>1.21669</v>
      </c>
      <c r="I385" s="8">
        <v>6.5724</v>
      </c>
      <c r="J385" s="8">
        <v>6.8988100000000001</v>
      </c>
      <c r="K385" s="8">
        <v>1.1793100000000001</v>
      </c>
      <c r="L385" s="8">
        <v>8.8410799999999998</v>
      </c>
      <c r="M385" s="8">
        <v>2.0406599999999999</v>
      </c>
      <c r="N385" s="12">
        <v>0.12651699999999999</v>
      </c>
      <c r="O385" s="12">
        <v>0.14166100000000001</v>
      </c>
      <c r="P385" s="12">
        <v>0.20568899999999998</v>
      </c>
      <c r="Q385" s="12">
        <v>0.21215100000000001</v>
      </c>
      <c r="R385" s="12">
        <v>0.26421899999999998</v>
      </c>
      <c r="S385" s="12">
        <v>0.335482</v>
      </c>
      <c r="T385" s="12">
        <v>0.27163999999999999</v>
      </c>
      <c r="U385" s="12">
        <v>0.189196</v>
      </c>
      <c r="V385" s="12">
        <v>0.184173</v>
      </c>
      <c r="W385" s="12">
        <v>0.13975199999999999</v>
      </c>
      <c r="X385" s="12">
        <v>7.8900000000000012E-3</v>
      </c>
      <c r="Y385" s="12">
        <v>7.868E-3</v>
      </c>
      <c r="Z385" s="12">
        <v>0.125447</v>
      </c>
      <c r="AA385" s="12">
        <v>0.276868</v>
      </c>
      <c r="AB385" s="12">
        <v>0.158444</v>
      </c>
      <c r="AC385" s="12">
        <v>0.80798999999999999</v>
      </c>
      <c r="AD385" s="12">
        <v>0.37857199999999996</v>
      </c>
      <c r="AE385" s="12">
        <v>0.27461200000000002</v>
      </c>
      <c r="AF385" s="12">
        <v>1.0496E-2</v>
      </c>
      <c r="AG385" s="12">
        <v>9.2387999999999998E-2</v>
      </c>
      <c r="AH385" s="12">
        <v>7.5955000000000009E-2</v>
      </c>
      <c r="AI385" s="12">
        <v>0.14160175753944459</v>
      </c>
      <c r="AJ385" s="12">
        <v>0.23910687188380653</v>
      </c>
      <c r="AK385" s="12">
        <v>3.4757422157856599E-2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15808.06561</v>
      </c>
      <c r="G386" s="9">
        <v>16605.565610000001</v>
      </c>
      <c r="H386" s="8">
        <v>17.209620000000001</v>
      </c>
      <c r="I386" s="8" t="s">
        <v>65</v>
      </c>
      <c r="J386" s="8" t="s">
        <v>65</v>
      </c>
      <c r="K386" s="8">
        <v>16.156559999999999</v>
      </c>
      <c r="L386" s="8" t="s">
        <v>65</v>
      </c>
      <c r="M386" s="8">
        <v>7.10717</v>
      </c>
      <c r="N386" s="12">
        <v>0.102034</v>
      </c>
      <c r="O386" s="12">
        <v>0.11115700000000001</v>
      </c>
      <c r="P386" s="12">
        <v>-0.25541199999999997</v>
      </c>
      <c r="Q386" s="12" t="e">
        <v>#VALUE!</v>
      </c>
      <c r="R386" s="12" t="e">
        <v>#VALUE!</v>
      </c>
      <c r="S386" s="12" t="e">
        <v>#VALUE!</v>
      </c>
      <c r="T386" s="12">
        <v>0.42569800000000002</v>
      </c>
      <c r="U386" s="12">
        <v>1.0837000000000001E-2</v>
      </c>
      <c r="V386" s="12">
        <v>-2.8704999999999998E-2</v>
      </c>
      <c r="W386" s="12">
        <v>-7.3618000000000003E-2</v>
      </c>
      <c r="X386" s="12">
        <v>0.139352</v>
      </c>
      <c r="Y386" s="12">
        <v>0.13394600000000001</v>
      </c>
      <c r="Z386" s="12">
        <v>-2.65E-3</v>
      </c>
      <c r="AA386" s="12">
        <v>-3.4861000000000003E-2</v>
      </c>
      <c r="AB386" s="12">
        <v>-5.9130000000000007E-3</v>
      </c>
      <c r="AC386" s="12">
        <v>29.198509999999999</v>
      </c>
      <c r="AD386" s="12">
        <v>0.52825999999999995</v>
      </c>
      <c r="AE386" s="12">
        <v>0.345661</v>
      </c>
      <c r="AF386" s="12">
        <v>0</v>
      </c>
      <c r="AG386" s="12">
        <v>0</v>
      </c>
      <c r="AH386" s="12">
        <v>0</v>
      </c>
      <c r="AI386" s="12">
        <v>-4.004576659038972E-3</v>
      </c>
      <c r="AJ386" s="12">
        <v>-8.8242995548572956E-2</v>
      </c>
      <c r="AK386" s="12">
        <v>6.7225173682059713E-2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13664.06646</v>
      </c>
      <c r="G387" s="9">
        <v>13128.366459999999</v>
      </c>
      <c r="H387" s="8">
        <v>3.8865500000000002</v>
      </c>
      <c r="I387" s="8">
        <v>19.320630000000001</v>
      </c>
      <c r="J387" s="8">
        <v>22.541840000000001</v>
      </c>
      <c r="K387" s="8">
        <v>4.0827200000000001</v>
      </c>
      <c r="L387" s="8">
        <v>29.70926</v>
      </c>
      <c r="M387" s="8">
        <v>7.2048899999999998</v>
      </c>
      <c r="N387" s="12">
        <v>5.6710000000000003E-2</v>
      </c>
      <c r="O387" s="12">
        <v>3.3050000000000003E-2</v>
      </c>
      <c r="P387" s="12">
        <v>5.4997999999999998E-2</v>
      </c>
      <c r="Q387" s="12">
        <v>5.7504E-2</v>
      </c>
      <c r="R387" s="12">
        <v>8.3295999999999995E-2</v>
      </c>
      <c r="S387" s="12">
        <v>0.102978</v>
      </c>
      <c r="T387" s="12">
        <v>0.37042499999999995</v>
      </c>
      <c r="U387" s="12">
        <v>0.19407099999999999</v>
      </c>
      <c r="V387" s="12">
        <v>0.17205899999999999</v>
      </c>
      <c r="W387" s="12">
        <v>0.13764099999999999</v>
      </c>
      <c r="X387" s="12">
        <v>0.12273899999999999</v>
      </c>
      <c r="Y387" s="12">
        <v>0.121979</v>
      </c>
      <c r="Z387" s="12">
        <v>0.11471099999999999</v>
      </c>
      <c r="AA387" s="12">
        <v>0.26469199999999998</v>
      </c>
      <c r="AB387" s="12">
        <v>0.18701299999999998</v>
      </c>
      <c r="AC387" s="12">
        <v>0.30212</v>
      </c>
      <c r="AD387" s="12">
        <v>0.125914</v>
      </c>
      <c r="AE387" s="12">
        <v>0.11183199999999999</v>
      </c>
      <c r="AF387" s="12">
        <v>1.3046E-2</v>
      </c>
      <c r="AG387" s="12">
        <v>0.17169100000000001</v>
      </c>
      <c r="AH387" s="12">
        <v>0.34920900000000005</v>
      </c>
      <c r="AI387" s="12">
        <v>8.0417820286936781E-2</v>
      </c>
      <c r="AJ387" s="12">
        <v>0.39616197755732618</v>
      </c>
      <c r="AK387" s="12">
        <v>0.20949563257255543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4040.23609</v>
      </c>
      <c r="G388" s="9">
        <v>17364.036090000001</v>
      </c>
      <c r="H388" s="8">
        <v>2.8326600000000002</v>
      </c>
      <c r="I388" s="8">
        <v>13.15232</v>
      </c>
      <c r="J388" s="8">
        <v>18.05705</v>
      </c>
      <c r="K388" s="8">
        <v>2.28775</v>
      </c>
      <c r="L388" s="8">
        <v>31.04532</v>
      </c>
      <c r="M388" s="8">
        <v>4.6499600000000001</v>
      </c>
      <c r="N388" s="12">
        <v>5.0448000000000007E-2</v>
      </c>
      <c r="O388" s="12">
        <v>3.9794000000000003E-2</v>
      </c>
      <c r="P388" s="12">
        <v>3.4956999999999995E-2</v>
      </c>
      <c r="Q388" s="12">
        <v>1.3561E-2</v>
      </c>
      <c r="R388" s="12">
        <v>-4.9088E-2</v>
      </c>
      <c r="S388" s="12">
        <v>-6.5079999999999999E-2</v>
      </c>
      <c r="T388" s="12">
        <v>0.50524800000000003</v>
      </c>
      <c r="U388" s="12">
        <v>0.180393</v>
      </c>
      <c r="V388" s="12">
        <v>0.136767</v>
      </c>
      <c r="W388" s="12">
        <v>6.6770999999999997E-2</v>
      </c>
      <c r="X388" s="12">
        <v>0.21727799999999997</v>
      </c>
      <c r="Y388" s="12">
        <v>0.19978499999999999</v>
      </c>
      <c r="Z388" s="12">
        <v>5.2628000000000001E-2</v>
      </c>
      <c r="AA388" s="12">
        <v>0.14394600000000002</v>
      </c>
      <c r="AB388" s="12">
        <v>7.1512000000000006E-2</v>
      </c>
      <c r="AC388" s="12">
        <v>3.7492399999999999</v>
      </c>
      <c r="AD388" s="12">
        <v>1.3609970000000002</v>
      </c>
      <c r="AE388" s="12">
        <v>0.57645000000000002</v>
      </c>
      <c r="AF388" s="12">
        <v>2.6724000000000001E-2</v>
      </c>
      <c r="AG388" s="12">
        <v>5.9223999999999999E-2</v>
      </c>
      <c r="AH388" s="12">
        <v>0.87357099999999999</v>
      </c>
      <c r="AI388" s="12">
        <v>5.296917028760606E-2</v>
      </c>
      <c r="AJ388" s="12">
        <v>0.14244022898192843</v>
      </c>
      <c r="AK388" s="12">
        <v>5.3078116916709828E-2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0421.211090000001</v>
      </c>
      <c r="G389" s="9">
        <v>14396.015090000001</v>
      </c>
      <c r="H389" s="8">
        <v>1.15595</v>
      </c>
      <c r="I389" s="8">
        <v>6.7924899999999999</v>
      </c>
      <c r="J389" s="8">
        <v>9.8220700000000001</v>
      </c>
      <c r="K389" s="8">
        <v>0.87453999999999998</v>
      </c>
      <c r="L389" s="8">
        <v>10.43695</v>
      </c>
      <c r="M389" s="8">
        <v>1.6610799999999999</v>
      </c>
      <c r="N389" s="12">
        <v>5.2976999999999996E-2</v>
      </c>
      <c r="O389" s="12">
        <v>4.0111999999999995E-2</v>
      </c>
      <c r="P389" s="12">
        <v>2.5678999999999997E-2</v>
      </c>
      <c r="Q389" s="12">
        <v>1.7032000000000002E-2</v>
      </c>
      <c r="R389" s="12">
        <v>7.1391999999999997E-2</v>
      </c>
      <c r="S389" s="12">
        <v>0.106073</v>
      </c>
      <c r="T389" s="12">
        <v>0.39954000000000001</v>
      </c>
      <c r="U389" s="12">
        <v>0.15246799999999999</v>
      </c>
      <c r="V389" s="12">
        <v>0.110291</v>
      </c>
      <c r="W389" s="12">
        <v>7.8434999999999991E-2</v>
      </c>
      <c r="X389" s="12">
        <v>2.6381000000000002E-2</v>
      </c>
      <c r="Y389" s="12">
        <v>2.2166000000000002E-2</v>
      </c>
      <c r="Z389" s="12">
        <v>6.5595000000000001E-2</v>
      </c>
      <c r="AA389" s="12">
        <v>0.15670799999999999</v>
      </c>
      <c r="AB389" s="12">
        <v>8.1601999999999994E-2</v>
      </c>
      <c r="AC389" s="12">
        <v>2.2440199999999999</v>
      </c>
      <c r="AD389" s="12">
        <v>0.73560300000000001</v>
      </c>
      <c r="AE389" s="12">
        <v>0.42383100000000001</v>
      </c>
      <c r="AF389" s="12">
        <v>6.169E-3</v>
      </c>
      <c r="AG389" s="12">
        <v>0.148698</v>
      </c>
      <c r="AH389" s="12">
        <v>6.6453999999999999E-2</v>
      </c>
      <c r="AI389" s="12">
        <v>0.11401323137726616</v>
      </c>
      <c r="AJ389" s="12">
        <v>-6.6052006050565604E-2</v>
      </c>
      <c r="AK389" s="12">
        <v>-0.14211988884477966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12208.309520000001</v>
      </c>
      <c r="G390" s="9">
        <v>11843.221519999999</v>
      </c>
      <c r="H390" s="8">
        <v>1.9753099999999999</v>
      </c>
      <c r="I390" s="8">
        <v>15.26458</v>
      </c>
      <c r="J390" s="8">
        <v>18.727360000000001</v>
      </c>
      <c r="K390" s="8">
        <v>2.06698</v>
      </c>
      <c r="L390" s="8">
        <v>23.84074</v>
      </c>
      <c r="M390" s="8">
        <v>9.2765299999999993</v>
      </c>
      <c r="N390" s="12">
        <v>4.2382999999999997E-2</v>
      </c>
      <c r="O390" s="12">
        <v>4.5266000000000001E-2</v>
      </c>
      <c r="P390" s="12">
        <v>5.2336000000000001E-2</v>
      </c>
      <c r="Q390" s="12">
        <v>6.062E-2</v>
      </c>
      <c r="R390" s="12">
        <v>0.11756800000000001</v>
      </c>
      <c r="S390" s="12">
        <v>0.149557</v>
      </c>
      <c r="T390" s="12">
        <v>0.41724800000000001</v>
      </c>
      <c r="U390" s="12">
        <v>0.12333999999999999</v>
      </c>
      <c r="V390" s="12">
        <v>0.114913</v>
      </c>
      <c r="W390" s="12">
        <v>9.2645000000000005E-2</v>
      </c>
      <c r="X390" s="12">
        <v>7.6102000000000003E-2</v>
      </c>
      <c r="Y390" s="12">
        <v>7.6102000000000003E-2</v>
      </c>
      <c r="Z390" s="12">
        <v>0.16845099999999999</v>
      </c>
      <c r="AA390" s="12">
        <v>0.46291300000000002</v>
      </c>
      <c r="AB390" s="12">
        <v>0.29425899999999999</v>
      </c>
      <c r="AC390" s="12">
        <v>0.28455000000000003</v>
      </c>
      <c r="AD390" s="12">
        <v>0.191939</v>
      </c>
      <c r="AE390" s="12">
        <v>0.16103100000000001</v>
      </c>
      <c r="AF390" s="12">
        <v>1.3629E-2</v>
      </c>
      <c r="AG390" s="12">
        <v>0.11550700000000001</v>
      </c>
      <c r="AH390" s="12">
        <v>0.28500500000000001</v>
      </c>
      <c r="AI390" s="12">
        <v>3.2401407146824601E-2</v>
      </c>
      <c r="AJ390" s="12">
        <v>7.8634297320824054E-2</v>
      </c>
      <c r="AK390" s="12">
        <v>0.2576970790571782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14983.44354</v>
      </c>
      <c r="G391" s="9">
        <v>14788.11454</v>
      </c>
      <c r="H391" s="8">
        <v>5.6802700000000002</v>
      </c>
      <c r="I391" s="8">
        <v>23.259319999999999</v>
      </c>
      <c r="J391" s="8">
        <v>33.289839999999998</v>
      </c>
      <c r="K391" s="8">
        <v>5.7061999999999999</v>
      </c>
      <c r="L391" s="8">
        <v>45.825839999999999</v>
      </c>
      <c r="M391" s="8">
        <v>6.2884799999999998</v>
      </c>
      <c r="N391" s="12">
        <v>5.6898999999999998E-2</v>
      </c>
      <c r="O391" s="12">
        <v>5.067E-2</v>
      </c>
      <c r="P391" s="12">
        <v>-1.4985E-2</v>
      </c>
      <c r="Q391" s="12">
        <v>-4.4715999999999999E-2</v>
      </c>
      <c r="R391" s="12">
        <v>-1.8629E-2</v>
      </c>
      <c r="S391" s="12">
        <v>-3.6959999999999996E-3</v>
      </c>
      <c r="T391" s="12">
        <v>0.80912499999999998</v>
      </c>
      <c r="U391" s="12">
        <v>0.212258</v>
      </c>
      <c r="V391" s="12">
        <v>0.167987</v>
      </c>
      <c r="W391" s="12">
        <v>0.12645699999999999</v>
      </c>
      <c r="X391" s="12">
        <v>0.20643300000000001</v>
      </c>
      <c r="Y391" s="12">
        <v>0.20643300000000001</v>
      </c>
      <c r="Z391" s="12">
        <v>5.6056000000000002E-2</v>
      </c>
      <c r="AA391" s="12">
        <v>0.140264</v>
      </c>
      <c r="AB391" s="12">
        <v>8.9360999999999996E-2</v>
      </c>
      <c r="AC391" s="12">
        <v>0.98572000000000004</v>
      </c>
      <c r="AD391" s="12">
        <v>0.29048099999999999</v>
      </c>
      <c r="AE391" s="12">
        <v>0.22509499999999999</v>
      </c>
      <c r="AF391" s="12">
        <v>0</v>
      </c>
      <c r="AG391" s="12">
        <v>0</v>
      </c>
      <c r="AH391" s="12">
        <v>0</v>
      </c>
      <c r="AI391" s="12">
        <v>9.3040914775772698E-2</v>
      </c>
      <c r="AJ391" s="12">
        <v>0.21510502011023402</v>
      </c>
      <c r="AK391" s="12">
        <v>0.30171817649874999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7154.324390000002</v>
      </c>
      <c r="G392" s="9">
        <v>29366.237389999998</v>
      </c>
      <c r="H392" s="8">
        <v>1.6322000000000001</v>
      </c>
      <c r="I392" s="8">
        <v>6.7887899999999997</v>
      </c>
      <c r="J392" s="8">
        <v>8.4355499999999992</v>
      </c>
      <c r="K392" s="8">
        <v>0.95045999999999997</v>
      </c>
      <c r="L392" s="8">
        <v>7.79915</v>
      </c>
      <c r="M392" s="8">
        <v>1.1470199999999999</v>
      </c>
      <c r="N392" s="12">
        <v>3.2856000000000003E-2</v>
      </c>
      <c r="O392" s="12">
        <v>2.9546000000000003E-2</v>
      </c>
      <c r="P392" s="12">
        <v>3.7240000000000002E-2</v>
      </c>
      <c r="Q392" s="12">
        <v>6.4766000000000004E-2</v>
      </c>
      <c r="R392" s="12">
        <v>9.9834999999999993E-2</v>
      </c>
      <c r="S392" s="12">
        <v>3.7638999999999999E-2</v>
      </c>
      <c r="T392" s="12">
        <v>0.34353700000000004</v>
      </c>
      <c r="U392" s="12">
        <v>0.219666</v>
      </c>
      <c r="V392" s="12">
        <v>0.17912900000000001</v>
      </c>
      <c r="W392" s="12">
        <v>0.13481500000000002</v>
      </c>
      <c r="X392" s="12">
        <v>0.14738599999999999</v>
      </c>
      <c r="Y392" s="12">
        <v>0.14682000000000001</v>
      </c>
      <c r="Z392" s="12">
        <v>4.6425000000000001E-2</v>
      </c>
      <c r="AA392" s="12">
        <v>0.16343299999999999</v>
      </c>
      <c r="AB392" s="12">
        <v>5.8174999999999998E-2</v>
      </c>
      <c r="AC392" s="12">
        <v>6.23841</v>
      </c>
      <c r="AD392" s="12">
        <v>1.4410589999999999</v>
      </c>
      <c r="AE392" s="12">
        <v>0.590341</v>
      </c>
      <c r="AF392" s="12">
        <v>0</v>
      </c>
      <c r="AG392" s="12">
        <v>0</v>
      </c>
      <c r="AH392" s="12">
        <v>0</v>
      </c>
      <c r="AI392" s="12">
        <v>6.1865793780687239E-2</v>
      </c>
      <c r="AJ392" s="12">
        <v>-0.28166519043401239</v>
      </c>
      <c r="AK392" s="12">
        <v>-0.23813997181775481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9756.4913199999992</v>
      </c>
      <c r="G393" s="9">
        <v>18602.32432</v>
      </c>
      <c r="H393" s="8">
        <v>5.4593400000000001</v>
      </c>
      <c r="I393" s="8">
        <v>52.52787</v>
      </c>
      <c r="J393" s="8" t="s">
        <v>65</v>
      </c>
      <c r="K393" s="8">
        <v>2.7894700000000001</v>
      </c>
      <c r="L393" s="8" t="s">
        <v>65</v>
      </c>
      <c r="M393" s="8" t="s">
        <v>65</v>
      </c>
      <c r="N393" s="12">
        <v>-2.8354000000000001E-2</v>
      </c>
      <c r="O393" s="12">
        <v>-7.5399000000000008E-2</v>
      </c>
      <c r="P393" s="12">
        <v>-0.187857</v>
      </c>
      <c r="Q393" s="12" t="e">
        <v>#VALUE!</v>
      </c>
      <c r="R393" s="12" t="e">
        <v>#VALUE!</v>
      </c>
      <c r="S393" s="12" t="e">
        <v>#VALUE!</v>
      </c>
      <c r="T393" s="12">
        <v>0.54082399999999997</v>
      </c>
      <c r="U393" s="12">
        <v>8.9236999999999997E-2</v>
      </c>
      <c r="V393" s="12">
        <v>-9.7309000000000007E-2</v>
      </c>
      <c r="W393" s="12">
        <v>-0.20081099999999999</v>
      </c>
      <c r="X393" s="12">
        <v>4.3419999999999993E-2</v>
      </c>
      <c r="Y393" s="12">
        <v>-4.9953000000000004E-2</v>
      </c>
      <c r="Z393" s="12">
        <v>-1.7340000000000001E-2</v>
      </c>
      <c r="AA393" s="12" t="e">
        <v>#VALUE!</v>
      </c>
      <c r="AB393" s="12">
        <v>-1.9216E-2</v>
      </c>
      <c r="AC393" s="12">
        <v>35.958489999999998</v>
      </c>
      <c r="AD393" s="12" t="e">
        <v>#VALUE!</v>
      </c>
      <c r="AE393" s="12">
        <v>1.0740670000000001</v>
      </c>
      <c r="AF393" s="12">
        <v>0</v>
      </c>
      <c r="AG393" s="12">
        <v>0</v>
      </c>
      <c r="AH393" s="12" t="e">
        <v>#VALUE!</v>
      </c>
      <c r="AI393" s="12">
        <v>0.11806468577438878</v>
      </c>
      <c r="AJ393" s="12">
        <v>-2.4882467606925696E-2</v>
      </c>
      <c r="AK393" s="12">
        <v>-0.30008230452674889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11170.791869999999</v>
      </c>
      <c r="G394" s="9">
        <v>12895.09187</v>
      </c>
      <c r="H394" s="8">
        <v>2.1296599999999999</v>
      </c>
      <c r="I394" s="8">
        <v>6.9417999999999997</v>
      </c>
      <c r="J394" s="8">
        <v>10.987640000000001</v>
      </c>
      <c r="K394" s="8">
        <v>1.86572</v>
      </c>
      <c r="L394" s="8">
        <v>13.89302</v>
      </c>
      <c r="M394" s="8">
        <v>3.5444399999999998</v>
      </c>
      <c r="N394" s="12">
        <v>6.1200999999999998E-2</v>
      </c>
      <c r="O394" s="12">
        <v>7.0314000000000002E-2</v>
      </c>
      <c r="P394" s="12">
        <v>8.9735999999999996E-2</v>
      </c>
      <c r="Q394" s="12">
        <v>0.109986</v>
      </c>
      <c r="R394" s="12">
        <v>0.114894</v>
      </c>
      <c r="S394" s="12">
        <v>0.111884</v>
      </c>
      <c r="T394" s="12">
        <v>0.71218800000000004</v>
      </c>
      <c r="U394" s="12">
        <v>0.22781099999999999</v>
      </c>
      <c r="V394" s="12">
        <v>0.19175799999999998</v>
      </c>
      <c r="W394" s="12">
        <v>0.13697699999999999</v>
      </c>
      <c r="X394" s="12">
        <v>0.15862699999999999</v>
      </c>
      <c r="Y394" s="12">
        <v>0.15131900000000001</v>
      </c>
      <c r="Z394" s="12">
        <v>8.9882000000000004E-2</v>
      </c>
      <c r="AA394" s="12">
        <v>0.29203699999999999</v>
      </c>
      <c r="AB394" s="12">
        <v>0.10794000000000001</v>
      </c>
      <c r="AC394" s="12">
        <v>1.7384299999999999</v>
      </c>
      <c r="AD394" s="12">
        <v>1.0728569999999999</v>
      </c>
      <c r="AE394" s="12">
        <v>0.51757399999999998</v>
      </c>
      <c r="AF394" s="12">
        <v>2.4629999999999999E-2</v>
      </c>
      <c r="AG394" s="12">
        <v>-0.28629100000000002</v>
      </c>
      <c r="AH394" s="12">
        <v>8.3916000000000004E-2</v>
      </c>
      <c r="AI394" s="12">
        <v>4.4238683127572065E-2</v>
      </c>
      <c r="AJ394" s="12">
        <v>6.7859021567596045E-2</v>
      </c>
      <c r="AK394" s="12">
        <v>-4.8288795124238004E-2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7963.8807200000001</v>
      </c>
      <c r="G395" s="9">
        <v>15706.844719999999</v>
      </c>
      <c r="H395" s="8">
        <v>4.1930300000000003</v>
      </c>
      <c r="I395" s="8">
        <v>8.4126100000000008</v>
      </c>
      <c r="J395" s="8">
        <v>17.759650000000001</v>
      </c>
      <c r="K395" s="8">
        <v>2.1265000000000001</v>
      </c>
      <c r="L395" s="8">
        <v>13.99668</v>
      </c>
      <c r="M395" s="8">
        <v>1.31308</v>
      </c>
      <c r="N395" s="12">
        <v>1.6865000000000002E-2</v>
      </c>
      <c r="O395" s="12">
        <v>2.6180999999999999E-2</v>
      </c>
      <c r="P395" s="12">
        <v>2.8704999999999998E-2</v>
      </c>
      <c r="Q395" s="12">
        <v>1.4054000000000001E-2</v>
      </c>
      <c r="R395" s="12">
        <v>6.9566000000000003E-2</v>
      </c>
      <c r="S395" s="12">
        <v>6.7279000000000005E-2</v>
      </c>
      <c r="T395" s="12">
        <v>0.446185</v>
      </c>
      <c r="U395" s="12">
        <v>0.43035299999999999</v>
      </c>
      <c r="V395" s="12">
        <v>0.24129600000000001</v>
      </c>
      <c r="W395" s="12">
        <v>0.162656</v>
      </c>
      <c r="X395" s="12">
        <v>-0.11664899999999999</v>
      </c>
      <c r="Y395" s="12">
        <v>-0.15843400000000002</v>
      </c>
      <c r="Z395" s="12">
        <v>2.7301000000000002E-2</v>
      </c>
      <c r="AA395" s="12">
        <v>0.10802199999999999</v>
      </c>
      <c r="AB395" s="12">
        <v>4.2685000000000001E-2</v>
      </c>
      <c r="AC395" s="12">
        <v>5.4031200000000004</v>
      </c>
      <c r="AD395" s="12">
        <v>1.3592339999999998</v>
      </c>
      <c r="AE395" s="12">
        <v>0.57613300000000001</v>
      </c>
      <c r="AF395" s="12">
        <v>4.8164999999999993E-2</v>
      </c>
      <c r="AG395" s="12">
        <v>5.7121999999999999E-2</v>
      </c>
      <c r="AH395" s="12">
        <v>0.59716500000000006</v>
      </c>
      <c r="AI395" s="12">
        <v>0.10193568529503594</v>
      </c>
      <c r="AJ395" s="12">
        <v>-2.1214642262895156E-2</v>
      </c>
      <c r="AK395" s="12">
        <v>-0.14849215922798553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4253.972089999999</v>
      </c>
      <c r="G396" s="9">
        <v>17627.972089999999</v>
      </c>
      <c r="H396" s="8">
        <v>0.80244000000000004</v>
      </c>
      <c r="I396" s="8">
        <v>5.1763199999999996</v>
      </c>
      <c r="J396" s="8">
        <v>6.72567</v>
      </c>
      <c r="K396" s="8">
        <v>0.67056000000000004</v>
      </c>
      <c r="L396" s="8">
        <v>7.4849699999999997</v>
      </c>
      <c r="M396" s="8">
        <v>2.88361</v>
      </c>
      <c r="N396" s="12">
        <v>1.1941999999999999E-2</v>
      </c>
      <c r="O396" s="12">
        <v>3.6132999999999998E-2</v>
      </c>
      <c r="P396" s="12">
        <v>5.2787000000000001E-2</v>
      </c>
      <c r="Q396" s="12">
        <v>8.8000000000000009E-2</v>
      </c>
      <c r="R396" s="12">
        <v>0.14960200000000001</v>
      </c>
      <c r="S396" s="12">
        <v>0.197848</v>
      </c>
      <c r="T396" s="12">
        <v>0.200545</v>
      </c>
      <c r="U396" s="12">
        <v>0.12836</v>
      </c>
      <c r="V396" s="12">
        <v>0.10589</v>
      </c>
      <c r="W396" s="12">
        <v>8.1099999999999992E-2</v>
      </c>
      <c r="X396" s="12">
        <v>4.8487000000000002E-2</v>
      </c>
      <c r="Y396" s="12">
        <v>4.3512000000000002E-2</v>
      </c>
      <c r="Z396" s="12">
        <v>7.1460999999999997E-2</v>
      </c>
      <c r="AA396" s="12">
        <v>0.36826999999999999</v>
      </c>
      <c r="AB396" s="12">
        <v>0.13095100000000001</v>
      </c>
      <c r="AC396" s="12">
        <v>2.2703000000000002</v>
      </c>
      <c r="AD396" s="12">
        <v>1.2381800000000001</v>
      </c>
      <c r="AE396" s="12">
        <v>0.55320800000000003</v>
      </c>
      <c r="AF396" s="12">
        <v>2.3864E-2</v>
      </c>
      <c r="AG396" s="12">
        <v>6.9218000000000002E-2</v>
      </c>
      <c r="AH396" s="12">
        <v>0.18956800000000001</v>
      </c>
      <c r="AI396" s="12">
        <v>8.4481005638229023E-2</v>
      </c>
      <c r="AJ396" s="12">
        <v>0.14351152477949403</v>
      </c>
      <c r="AK396" s="12">
        <v>5.4699087599442642E-2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21917.205020000001</v>
      </c>
      <c r="G397" s="9">
        <v>24575.205020000001</v>
      </c>
      <c r="H397" s="8">
        <v>5.8834600000000004</v>
      </c>
      <c r="I397" s="8">
        <v>23.053660000000001</v>
      </c>
      <c r="J397" s="8">
        <v>34.037680000000002</v>
      </c>
      <c r="K397" s="8">
        <v>5.2030399999999997</v>
      </c>
      <c r="L397" s="8">
        <v>40.294260000000001</v>
      </c>
      <c r="M397" s="8">
        <v>5.4457500000000003</v>
      </c>
      <c r="N397" s="12">
        <v>0.18779499999999999</v>
      </c>
      <c r="O397" s="12">
        <v>0.21223099999999998</v>
      </c>
      <c r="P397" s="12">
        <v>0.252971</v>
      </c>
      <c r="Q397" s="12">
        <v>0.29155000000000003</v>
      </c>
      <c r="R397" s="12">
        <v>0.46079799999999999</v>
      </c>
      <c r="S397" s="12">
        <v>0.35114499999999998</v>
      </c>
      <c r="T397" s="12">
        <v>0.34218100000000001</v>
      </c>
      <c r="U397" s="12">
        <v>0.244479</v>
      </c>
      <c r="V397" s="12">
        <v>0.17131299999999999</v>
      </c>
      <c r="W397" s="12">
        <v>0.13473100000000002</v>
      </c>
      <c r="X397" s="12">
        <v>-1.9228000000000002E-2</v>
      </c>
      <c r="Y397" s="12">
        <v>-3.2863000000000003E-2</v>
      </c>
      <c r="Z397" s="12">
        <v>5.2169999999999994E-2</v>
      </c>
      <c r="AA397" s="12">
        <v>0.145621</v>
      </c>
      <c r="AB397" s="12">
        <v>6.1581000000000004E-2</v>
      </c>
      <c r="AC397" s="12">
        <v>3.8772899999999999</v>
      </c>
      <c r="AD397" s="12">
        <v>0.94487799999999988</v>
      </c>
      <c r="AE397" s="12">
        <v>0.48582900000000001</v>
      </c>
      <c r="AF397" s="12">
        <v>0</v>
      </c>
      <c r="AG397" s="12">
        <v>0</v>
      </c>
      <c r="AH397" s="12">
        <v>2.1523E-2</v>
      </c>
      <c r="AI397" s="12">
        <v>5.6554866074935983E-3</v>
      </c>
      <c r="AJ397" s="12">
        <v>-2.9561130902751476E-2</v>
      </c>
      <c r="AK397" s="12">
        <v>0.15217782577393812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17986.48329</v>
      </c>
      <c r="G398" s="9">
        <v>22534.48328</v>
      </c>
      <c r="H398" s="8">
        <v>1.73542</v>
      </c>
      <c r="I398" s="8">
        <v>6.4086699999999999</v>
      </c>
      <c r="J398" s="8">
        <v>9.6177899999999994</v>
      </c>
      <c r="K398" s="8">
        <v>1.46997</v>
      </c>
      <c r="L398" s="8">
        <v>19.09834</v>
      </c>
      <c r="M398" s="8" t="s">
        <v>65</v>
      </c>
      <c r="N398" s="12">
        <v>-9.5103000000000007E-2</v>
      </c>
      <c r="O398" s="12">
        <v>-6.8487999999999993E-2</v>
      </c>
      <c r="P398" s="12">
        <v>1.1235999999999999E-2</v>
      </c>
      <c r="Q398" s="12">
        <v>1.8214999999999999E-2</v>
      </c>
      <c r="R398" s="12">
        <v>6.5929000000000001E-2</v>
      </c>
      <c r="S398" s="12">
        <v>-1.3068999999999999E-2</v>
      </c>
      <c r="T398" s="12">
        <v>0.53750600000000004</v>
      </c>
      <c r="U398" s="12">
        <v>0.36701</v>
      </c>
      <c r="V398" s="12">
        <v>0.30757999999999996</v>
      </c>
      <c r="W398" s="12">
        <v>0.211172</v>
      </c>
      <c r="X398" s="12">
        <v>0.14746700000000001</v>
      </c>
      <c r="Y398" s="12">
        <v>0.11313000000000001</v>
      </c>
      <c r="Z398" s="12">
        <v>0.16933700000000002</v>
      </c>
      <c r="AA398" s="12" t="e">
        <v>#VALUE!</v>
      </c>
      <c r="AB398" s="12">
        <v>0.23474</v>
      </c>
      <c r="AC398" s="12">
        <v>2.4404300000000001</v>
      </c>
      <c r="AD398" s="12" t="e">
        <v>#VALUE!</v>
      </c>
      <c r="AE398" s="12">
        <v>1.38836</v>
      </c>
      <c r="AF398" s="12">
        <v>8.5970000000000005E-3</v>
      </c>
      <c r="AG398" s="12">
        <v>-0.33460700000000004</v>
      </c>
      <c r="AH398" s="12">
        <v>5.0656E-2</v>
      </c>
      <c r="AI398" s="12">
        <v>-2.5279329608938417E-2</v>
      </c>
      <c r="AJ398" s="12">
        <v>9.0468750000000098E-2</v>
      </c>
      <c r="AK398" s="12">
        <v>-5.752869682646844E-2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14510.00159</v>
      </c>
      <c r="G399" s="9">
        <v>16845.301589999999</v>
      </c>
      <c r="H399" s="8">
        <v>2.2909099999999998</v>
      </c>
      <c r="I399" s="8">
        <v>12.59862</v>
      </c>
      <c r="J399" s="8">
        <v>15.411989999999999</v>
      </c>
      <c r="K399" s="8">
        <v>2.0131600000000001</v>
      </c>
      <c r="L399" s="8">
        <v>19.72992</v>
      </c>
      <c r="M399" s="8">
        <v>4.75021</v>
      </c>
      <c r="N399" s="12">
        <v>8.9608000000000007E-2</v>
      </c>
      <c r="O399" s="12">
        <v>8.8599999999999998E-2</v>
      </c>
      <c r="P399" s="12">
        <v>0.110665</v>
      </c>
      <c r="Q399" s="12">
        <v>0.114325</v>
      </c>
      <c r="R399" s="12">
        <v>0.13327800000000001</v>
      </c>
      <c r="S399" s="12">
        <v>0.16244900000000001</v>
      </c>
      <c r="T399" s="12">
        <v>0.35954300000000006</v>
      </c>
      <c r="U399" s="12">
        <v>0.17104</v>
      </c>
      <c r="V399" s="12">
        <v>0.14634</v>
      </c>
      <c r="W399" s="12">
        <v>0.10088599999999999</v>
      </c>
      <c r="X399" s="12">
        <v>5.6066000000000005E-2</v>
      </c>
      <c r="Y399" s="12">
        <v>4.9645999999999996E-2</v>
      </c>
      <c r="Z399" s="12">
        <v>9.1565999999999995E-2</v>
      </c>
      <c r="AA399" s="12">
        <v>0.26450600000000002</v>
      </c>
      <c r="AB399" s="12">
        <v>0.12216100000000001</v>
      </c>
      <c r="AC399" s="12">
        <v>2.1970399999999999</v>
      </c>
      <c r="AD399" s="12">
        <v>0.94991500000000006</v>
      </c>
      <c r="AE399" s="12">
        <v>0.48715700000000001</v>
      </c>
      <c r="AF399" s="12">
        <v>1.0477E-2</v>
      </c>
      <c r="AG399" s="12">
        <v>0.10197200000000001</v>
      </c>
      <c r="AH399" s="12">
        <v>0.185137</v>
      </c>
      <c r="AI399" s="12">
        <v>8.538937963245008E-2</v>
      </c>
      <c r="AJ399" s="12">
        <v>0.18923128267882983</v>
      </c>
      <c r="AK399" s="12">
        <v>7.914395315970113E-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8646.3383200000007</v>
      </c>
      <c r="G400" s="9">
        <v>19820.48832</v>
      </c>
      <c r="H400" s="8">
        <v>116.50339</v>
      </c>
      <c r="I400" s="8" t="s">
        <v>65</v>
      </c>
      <c r="J400" s="8" t="s">
        <v>65</v>
      </c>
      <c r="K400" s="8">
        <v>41.569290000000002</v>
      </c>
      <c r="L400" s="8" t="s">
        <v>65</v>
      </c>
      <c r="M400" s="8">
        <v>2.6617500000000001</v>
      </c>
      <c r="N400" s="12">
        <v>-0.33207199999999998</v>
      </c>
      <c r="O400" s="12" t="e">
        <v>#VALUE!</v>
      </c>
      <c r="P400" s="12" t="e">
        <v>#VALUE!</v>
      </c>
      <c r="Q400" s="12" t="e">
        <v>#VALUE!</v>
      </c>
      <c r="R400" s="12" t="e">
        <v>#VALUE!</v>
      </c>
      <c r="S400" s="12" t="e">
        <v>#VALUE!</v>
      </c>
      <c r="T400" s="12">
        <v>-1.481592</v>
      </c>
      <c r="U400" s="12">
        <v>-2.7687889999999999</v>
      </c>
      <c r="V400" s="12" t="e">
        <v>#VALUE!</v>
      </c>
      <c r="W400" s="12" t="e">
        <v>#VALUE!</v>
      </c>
      <c r="X400" s="12">
        <v>-2.6379579999999998</v>
      </c>
      <c r="Y400" s="12" t="e">
        <v>#VALUE!</v>
      </c>
      <c r="Z400" s="12">
        <v>-8.594099999999999E-2</v>
      </c>
      <c r="AA400" s="12">
        <v>-1.3280529999999999</v>
      </c>
      <c r="AB400" s="12">
        <v>-9.9854999999999999E-2</v>
      </c>
      <c r="AC400" s="12" t="s">
        <v>65</v>
      </c>
      <c r="AD400" s="12">
        <v>5.4065130000000003</v>
      </c>
      <c r="AE400" s="12">
        <v>0.84390799999999999</v>
      </c>
      <c r="AF400" s="12">
        <v>0</v>
      </c>
      <c r="AG400" s="12">
        <v>0</v>
      </c>
      <c r="AH400" s="12">
        <v>0</v>
      </c>
      <c r="AI400" s="12">
        <v>0.16582349634626192</v>
      </c>
      <c r="AJ400" s="12">
        <v>-0.26739667961850944</v>
      </c>
      <c r="AK400" s="12">
        <v>-0.28482758620689663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12084.874330000001</v>
      </c>
      <c r="G401" s="9">
        <v>12693.374330000001</v>
      </c>
      <c r="H401" s="8">
        <v>3.5533800000000002</v>
      </c>
      <c r="I401" s="8">
        <v>17.25816</v>
      </c>
      <c r="J401" s="8">
        <v>20.241389999999999</v>
      </c>
      <c r="K401" s="8">
        <v>3.39472</v>
      </c>
      <c r="L401" s="8">
        <v>24.179760000000002</v>
      </c>
      <c r="M401" s="8">
        <v>5.1686699999999997</v>
      </c>
      <c r="N401" s="12">
        <v>6.2480000000000001E-2</v>
      </c>
      <c r="O401" s="12">
        <v>6.5833000000000003E-2</v>
      </c>
      <c r="P401" s="12">
        <v>9.6683000000000005E-2</v>
      </c>
      <c r="Q401" s="12">
        <v>0.11938399999999999</v>
      </c>
      <c r="R401" s="12">
        <v>1.1527000000000001E-2</v>
      </c>
      <c r="S401" s="12">
        <v>0.27900799999999998</v>
      </c>
      <c r="T401" s="12">
        <v>0.35040300000000002</v>
      </c>
      <c r="U401" s="12">
        <v>0.191723</v>
      </c>
      <c r="V401" s="12">
        <v>0.17113700000000001</v>
      </c>
      <c r="W401" s="12">
        <v>0.14688599999999999</v>
      </c>
      <c r="X401" s="12">
        <v>0.10863400000000001</v>
      </c>
      <c r="Y401" s="12">
        <v>0.10655900000000001</v>
      </c>
      <c r="Z401" s="12">
        <v>8.9977000000000001E-2</v>
      </c>
      <c r="AA401" s="12">
        <v>0.24557200000000001</v>
      </c>
      <c r="AB401" s="12">
        <v>0.12511</v>
      </c>
      <c r="AC401" s="12">
        <v>1.3973</v>
      </c>
      <c r="AD401" s="12">
        <v>0.40558999999999995</v>
      </c>
      <c r="AE401" s="12">
        <v>0.28855500000000001</v>
      </c>
      <c r="AF401" s="12">
        <v>1.1501999999999998E-2</v>
      </c>
      <c r="AG401" s="12">
        <v>-9.8019999999999996E-2</v>
      </c>
      <c r="AH401" s="12">
        <v>0.240506</v>
      </c>
      <c r="AI401" s="12">
        <v>1.0935769656700067E-2</v>
      </c>
      <c r="AJ401" s="12">
        <v>2.1956909564977423E-3</v>
      </c>
      <c r="AK401" s="12">
        <v>7.3812674606675399E-2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8750.1210200000005</v>
      </c>
      <c r="G402" s="9">
        <v>9176.0210200000001</v>
      </c>
      <c r="H402" s="8">
        <v>1.63852</v>
      </c>
      <c r="I402" s="8">
        <v>6.2735599999999998</v>
      </c>
      <c r="J402" s="8">
        <v>12.89673</v>
      </c>
      <c r="K402" s="8">
        <v>1.5663499999999999</v>
      </c>
      <c r="L402" s="8">
        <v>21.984279999999998</v>
      </c>
      <c r="M402" s="8">
        <v>3.0599400000000001</v>
      </c>
      <c r="N402" s="12">
        <v>-2.9766000000000001E-2</v>
      </c>
      <c r="O402" s="12">
        <v>-1.5840000000000001E-3</v>
      </c>
      <c r="P402" s="12">
        <v>-1.73E-4</v>
      </c>
      <c r="Q402" s="12">
        <v>2.1629999999999996E-2</v>
      </c>
      <c r="R402" s="12">
        <v>0.27979799999999999</v>
      </c>
      <c r="S402" s="12">
        <v>0.30859999999999999</v>
      </c>
      <c r="T402" s="12">
        <v>0.66371899999999995</v>
      </c>
      <c r="U402" s="12">
        <v>0.17374800000000001</v>
      </c>
      <c r="V402" s="12">
        <v>0.13507</v>
      </c>
      <c r="W402" s="12">
        <v>8.3839999999999998E-2</v>
      </c>
      <c r="X402" s="12">
        <v>0.14552699999999999</v>
      </c>
      <c r="Y402" s="12">
        <v>0.13986499999999999</v>
      </c>
      <c r="Z402" s="12">
        <v>6.1940999999999996E-2</v>
      </c>
      <c r="AA402" s="12">
        <v>0.18526599999999999</v>
      </c>
      <c r="AB402" s="12">
        <v>8.0417000000000002E-2</v>
      </c>
      <c r="AC402" s="12">
        <v>1.7842100000000001</v>
      </c>
      <c r="AD402" s="12">
        <v>1.2628809999999999</v>
      </c>
      <c r="AE402" s="12">
        <v>0.55808500000000005</v>
      </c>
      <c r="AF402" s="12">
        <v>2.3136E-2</v>
      </c>
      <c r="AG402" s="12">
        <v>6.1729999999999997E-3</v>
      </c>
      <c r="AH402" s="12">
        <v>0.20155500000000001</v>
      </c>
      <c r="AI402" s="12">
        <v>2.0695577501073315E-2</v>
      </c>
      <c r="AJ402" s="12">
        <v>3.5456050178586995E-2</v>
      </c>
      <c r="AK402" s="12">
        <v>9.0839629849732706E-3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9996.1339000000007</v>
      </c>
      <c r="G403" s="9">
        <v>13476.733899999999</v>
      </c>
      <c r="H403" s="8">
        <v>2.5222199999999999</v>
      </c>
      <c r="I403" s="8">
        <v>12.82277</v>
      </c>
      <c r="J403" s="8">
        <v>16.262499999999999</v>
      </c>
      <c r="K403" s="8">
        <v>1.9275500000000001</v>
      </c>
      <c r="L403" s="8">
        <v>22.62246</v>
      </c>
      <c r="M403" s="8">
        <v>78.919390000000007</v>
      </c>
      <c r="N403" s="12">
        <v>5.6139999999999995E-2</v>
      </c>
      <c r="O403" s="12">
        <v>3.7100000000000001E-2</v>
      </c>
      <c r="P403" s="12">
        <v>7.6990000000000003E-2</v>
      </c>
      <c r="Q403" s="12">
        <v>6.7924999999999999E-2</v>
      </c>
      <c r="R403" s="12">
        <v>8.2509999999999997E-3</v>
      </c>
      <c r="S403" s="12">
        <v>0.16820399999999999</v>
      </c>
      <c r="T403" s="12">
        <v>0.30375099999999999</v>
      </c>
      <c r="U403" s="12">
        <v>0.19164</v>
      </c>
      <c r="V403" s="12">
        <v>0.15795600000000001</v>
      </c>
      <c r="W403" s="12">
        <v>9.1582000000000011E-2</v>
      </c>
      <c r="X403" s="12">
        <v>0.10365600000000001</v>
      </c>
      <c r="Y403" s="12">
        <v>8.3925E-2</v>
      </c>
      <c r="Z403" s="12">
        <v>8.8735999999999995E-2</v>
      </c>
      <c r="AA403" s="12">
        <v>2.3323830000000001</v>
      </c>
      <c r="AB403" s="12">
        <v>0.13601000000000002</v>
      </c>
      <c r="AC403" s="12">
        <v>2.9596100000000001</v>
      </c>
      <c r="AD403" s="12">
        <v>15.174104999999999</v>
      </c>
      <c r="AE403" s="12">
        <v>0.93817200000000001</v>
      </c>
      <c r="AF403" s="12">
        <v>1.1856999999999999E-2</v>
      </c>
      <c r="AG403" s="12">
        <v>4.4953E-2</v>
      </c>
      <c r="AH403" s="12">
        <v>0.22809699999999999</v>
      </c>
      <c r="AI403" s="12">
        <v>0.10970394736842115</v>
      </c>
      <c r="AJ403" s="12">
        <v>0.2222826086956522</v>
      </c>
      <c r="AK403" s="12">
        <v>0.13758219524532111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2849.871779999999</v>
      </c>
      <c r="G404" s="9">
        <v>42364.871780000001</v>
      </c>
      <c r="H404" s="8">
        <v>2.1219600000000001</v>
      </c>
      <c r="I404" s="8">
        <v>4.6007499999999997</v>
      </c>
      <c r="J404" s="8">
        <v>10.21579</v>
      </c>
      <c r="K404" s="8">
        <v>0.67759999999999998</v>
      </c>
      <c r="L404" s="8" t="s">
        <v>65</v>
      </c>
      <c r="M404" s="8">
        <v>1.1571</v>
      </c>
      <c r="N404" s="12">
        <v>2.4182000000000002E-2</v>
      </c>
      <c r="O404" s="12">
        <v>2.9242000000000001E-2</v>
      </c>
      <c r="P404" s="12">
        <v>4.8777999999999995E-2</v>
      </c>
      <c r="Q404" s="12">
        <v>0.10839499999999999</v>
      </c>
      <c r="R404" s="12">
        <v>0.26564699999999997</v>
      </c>
      <c r="S404" s="12">
        <v>0.10488</v>
      </c>
      <c r="T404" s="12">
        <v>0.56885200000000002</v>
      </c>
      <c r="U404" s="12">
        <v>0.407273</v>
      </c>
      <c r="V404" s="12">
        <v>0.20419499999999999</v>
      </c>
      <c r="W404" s="12">
        <v>0.103266</v>
      </c>
      <c r="X404" s="12">
        <v>-0.16658200000000001</v>
      </c>
      <c r="Y404" s="12">
        <v>-0.21489999999999998</v>
      </c>
      <c r="Z404" s="12">
        <v>4.2807000000000005E-2</v>
      </c>
      <c r="AA404" s="12">
        <v>0.17676700000000001</v>
      </c>
      <c r="AB404" s="12">
        <v>5.7651000000000001E-2</v>
      </c>
      <c r="AC404" s="12">
        <v>4.1034699999999997</v>
      </c>
      <c r="AD404" s="12">
        <v>2.5792219999999997</v>
      </c>
      <c r="AE404" s="12">
        <v>0.72060900000000006</v>
      </c>
      <c r="AF404" s="12">
        <v>7.9681000000000002E-2</v>
      </c>
      <c r="AG404" s="12">
        <v>-0.14274699999999999</v>
      </c>
      <c r="AH404" s="12">
        <v>0.53467699999999996</v>
      </c>
      <c r="AI404" s="12">
        <v>6.4461407972858487E-2</v>
      </c>
      <c r="AJ404" s="12">
        <v>-1.0252365930599305E-2</v>
      </c>
      <c r="AK404" s="12">
        <v>-8.3941605839416011E-2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22202.623299999999</v>
      </c>
      <c r="G405" s="9">
        <v>22852.077300000001</v>
      </c>
      <c r="H405" s="8">
        <v>6.6600900000000003</v>
      </c>
      <c r="I405" s="8">
        <v>27.54006</v>
      </c>
      <c r="J405" s="8">
        <v>31.606909999999999</v>
      </c>
      <c r="K405" s="8">
        <v>6.4139100000000004</v>
      </c>
      <c r="L405" s="8">
        <v>42.747120000000002</v>
      </c>
      <c r="M405" s="8">
        <v>12.457549999999999</v>
      </c>
      <c r="N405" s="12">
        <v>0.208845</v>
      </c>
      <c r="O405" s="12">
        <v>0.212344</v>
      </c>
      <c r="P405" s="12">
        <v>0.25698300000000002</v>
      </c>
      <c r="Q405" s="12">
        <v>0.28571999999999997</v>
      </c>
      <c r="R405" s="12">
        <v>0.41468100000000002</v>
      </c>
      <c r="S405" s="12">
        <v>0.41368299999999997</v>
      </c>
      <c r="T405" s="12">
        <v>0.36393199999999998</v>
      </c>
      <c r="U405" s="12">
        <v>0.22172799999999998</v>
      </c>
      <c r="V405" s="12">
        <v>0.1971</v>
      </c>
      <c r="W405" s="12">
        <v>0.14730100000000002</v>
      </c>
      <c r="X405" s="12">
        <v>6.8212999999999996E-2</v>
      </c>
      <c r="Y405" s="12">
        <v>6.3395000000000007E-2</v>
      </c>
      <c r="Z405" s="12">
        <v>0.11348699999999999</v>
      </c>
      <c r="AA405" s="12">
        <v>0.29854399999999998</v>
      </c>
      <c r="AB405" s="12">
        <v>0.15981100000000001</v>
      </c>
      <c r="AC405" s="12">
        <v>1.19956</v>
      </c>
      <c r="AD405" s="12">
        <v>0.477072</v>
      </c>
      <c r="AE405" s="12">
        <v>0.32298499999999997</v>
      </c>
      <c r="AF405" s="12">
        <v>0</v>
      </c>
      <c r="AG405" s="12">
        <v>0</v>
      </c>
      <c r="AH405" s="12">
        <v>0</v>
      </c>
      <c r="AI405" s="12">
        <v>-0.1279827539212528</v>
      </c>
      <c r="AJ405" s="12">
        <v>-0.13095443881960733</v>
      </c>
      <c r="AK405" s="12">
        <v>-0.15240847784200384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8119.5674900000004</v>
      </c>
      <c r="G406" s="9">
        <v>12093.567489999999</v>
      </c>
      <c r="H406" s="8">
        <v>0.71809999999999996</v>
      </c>
      <c r="I406" s="8">
        <v>4.8181500000000002</v>
      </c>
      <c r="J406" s="8">
        <v>43.346119999999999</v>
      </c>
      <c r="K406" s="8">
        <v>0.48542999999999997</v>
      </c>
      <c r="L406" s="8">
        <v>21.181319999999999</v>
      </c>
      <c r="M406" s="8">
        <v>1.70143</v>
      </c>
      <c r="N406" s="12">
        <v>0.17203299999999999</v>
      </c>
      <c r="O406" s="12">
        <v>0.13031399999999999</v>
      </c>
      <c r="P406" s="12">
        <v>0.13661199999999998</v>
      </c>
      <c r="Q406" s="12">
        <v>1.9687E-2</v>
      </c>
      <c r="R406" s="12" t="e">
        <v>#VALUE!</v>
      </c>
      <c r="S406" s="12" t="e">
        <v>#VALUE!</v>
      </c>
      <c r="T406" s="12">
        <v>0.21385599999999999</v>
      </c>
      <c r="U406" s="12">
        <v>0.112847</v>
      </c>
      <c r="V406" s="12">
        <v>1.9408000000000002E-2</v>
      </c>
      <c r="W406" s="12">
        <v>-3.6653999999999999E-2</v>
      </c>
      <c r="X406" s="12">
        <v>4.6741000000000005E-2</v>
      </c>
      <c r="Y406" s="12">
        <v>3.7982999999999996E-2</v>
      </c>
      <c r="Z406" s="12">
        <v>9.2630000000000004E-3</v>
      </c>
      <c r="AA406" s="12">
        <v>-0.10954700000000001</v>
      </c>
      <c r="AB406" s="12">
        <v>1.6139000000000001E-2</v>
      </c>
      <c r="AC406" s="12">
        <v>2.0174300000000001</v>
      </c>
      <c r="AD406" s="12">
        <v>1.205622</v>
      </c>
      <c r="AE406" s="12">
        <v>0.54661300000000002</v>
      </c>
      <c r="AF406" s="12">
        <v>0</v>
      </c>
      <c r="AG406" s="12">
        <v>0</v>
      </c>
      <c r="AH406" s="12" t="e">
        <v>#VALUE!</v>
      </c>
      <c r="AI406" s="12">
        <v>8.8235294117646967E-2</v>
      </c>
      <c r="AJ406" s="12">
        <v>-7.3135617621652771E-2</v>
      </c>
      <c r="AK406" s="12">
        <v>-0.20596941292550575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1592.144</v>
      </c>
      <c r="G407" s="9">
        <v>24164.94</v>
      </c>
      <c r="H407" s="8">
        <v>2.0867499999999999</v>
      </c>
      <c r="I407" s="8">
        <v>7.7103799999999998</v>
      </c>
      <c r="J407" s="8">
        <v>13.502789999999999</v>
      </c>
      <c r="K407" s="8">
        <v>1.05972</v>
      </c>
      <c r="L407" s="8">
        <v>13.019959999999999</v>
      </c>
      <c r="M407" s="8">
        <v>10.20739</v>
      </c>
      <c r="N407" s="12">
        <v>1.6693E-2</v>
      </c>
      <c r="O407" s="12">
        <v>2.2391000000000001E-2</v>
      </c>
      <c r="P407" s="12">
        <v>2.728E-3</v>
      </c>
      <c r="Q407" s="12">
        <v>8.405000000000001E-3</v>
      </c>
      <c r="R407" s="12">
        <v>2.1465000000000001E-2</v>
      </c>
      <c r="S407" s="12">
        <v>0.11945700000000001</v>
      </c>
      <c r="T407" s="12">
        <v>0.313834</v>
      </c>
      <c r="U407" s="12">
        <v>0.210955</v>
      </c>
      <c r="V407" s="12">
        <v>0.15237600000000001</v>
      </c>
      <c r="W407" s="12">
        <v>8.4212000000000009E-2</v>
      </c>
      <c r="X407" s="12">
        <v>0.10801999999999999</v>
      </c>
      <c r="Y407" s="12">
        <v>9.2971999999999999E-2</v>
      </c>
      <c r="Z407" s="12">
        <v>6.4878999999999992E-2</v>
      </c>
      <c r="AA407" s="12">
        <v>0.460067</v>
      </c>
      <c r="AB407" s="12">
        <v>7.7822000000000002E-2</v>
      </c>
      <c r="AC407" s="12">
        <v>4.1039099999999999</v>
      </c>
      <c r="AD407" s="12">
        <v>5.0507590000000002</v>
      </c>
      <c r="AE407" s="12">
        <v>0.834731</v>
      </c>
      <c r="AF407" s="12">
        <v>0</v>
      </c>
      <c r="AG407" s="12">
        <v>0</v>
      </c>
      <c r="AH407" s="12">
        <v>0</v>
      </c>
      <c r="AI407" s="12">
        <v>0.20063324538258587</v>
      </c>
      <c r="AJ407" s="12">
        <v>-2.7276613937580185E-2</v>
      </c>
      <c r="AK407" s="12">
        <v>-7.0891865403462817E-2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2196.08598</v>
      </c>
      <c r="G408" s="9">
        <v>14135.08598</v>
      </c>
      <c r="H408" s="8">
        <v>3.3298199999999998</v>
      </c>
      <c r="I408" s="8">
        <v>13.188789999999999</v>
      </c>
      <c r="J408" s="8">
        <v>21.84712</v>
      </c>
      <c r="K408" s="8">
        <v>2.87296</v>
      </c>
      <c r="L408" s="8">
        <v>29.32892</v>
      </c>
      <c r="M408" s="8">
        <v>2.38104</v>
      </c>
      <c r="N408" s="12">
        <v>2.5654E-2</v>
      </c>
      <c r="O408" s="12">
        <v>3.3389000000000002E-2</v>
      </c>
      <c r="P408" s="12">
        <v>5.0560000000000001E-2</v>
      </c>
      <c r="Q408" s="12">
        <v>5.1116000000000002E-2</v>
      </c>
      <c r="R408" s="12">
        <v>-4.1749999999999999E-3</v>
      </c>
      <c r="S408" s="12">
        <v>-3.1119999999999997E-3</v>
      </c>
      <c r="T408" s="12">
        <v>0.55469299999999999</v>
      </c>
      <c r="U408" s="12">
        <v>0.23194500000000001</v>
      </c>
      <c r="V408" s="12">
        <v>0.15055199999999999</v>
      </c>
      <c r="W408" s="12">
        <v>9.9034999999999998E-2</v>
      </c>
      <c r="X408" s="12">
        <v>0.11432600000000001</v>
      </c>
      <c r="Y408" s="12">
        <v>0.10623900000000001</v>
      </c>
      <c r="Z408" s="12">
        <v>4.3097999999999997E-2</v>
      </c>
      <c r="AA408" s="12">
        <v>8.4090000000000012E-2</v>
      </c>
      <c r="AB408" s="12">
        <v>5.4174E-2</v>
      </c>
      <c r="AC408" s="12">
        <v>2.1895199999999999</v>
      </c>
      <c r="AD408" s="12">
        <v>0.45587899999999998</v>
      </c>
      <c r="AE408" s="12">
        <v>0.31312899999999999</v>
      </c>
      <c r="AF408" s="12">
        <v>7.8859999999999989E-3</v>
      </c>
      <c r="AG408" s="12">
        <v>6.7630999999999997E-2</v>
      </c>
      <c r="AH408" s="12">
        <v>0.218527</v>
      </c>
      <c r="AI408" s="12">
        <v>0.1548333678327467</v>
      </c>
      <c r="AJ408" s="12">
        <v>-5.5527340443541573E-2</v>
      </c>
      <c r="AK408" s="12">
        <v>-0.12678040381906408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7720.5983800000004</v>
      </c>
      <c r="G409" s="9">
        <v>16298.598379999999</v>
      </c>
      <c r="H409" s="8">
        <v>2.0688800000000001</v>
      </c>
      <c r="I409" s="8">
        <v>7.2688600000000001</v>
      </c>
      <c r="J409" s="8">
        <v>8.18614</v>
      </c>
      <c r="K409" s="8">
        <v>0.98</v>
      </c>
      <c r="L409" s="8">
        <v>5.4101100000000004</v>
      </c>
      <c r="M409" s="8" t="s">
        <v>65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623255</v>
      </c>
      <c r="U409" s="12">
        <v>0.319162</v>
      </c>
      <c r="V409" s="12">
        <v>0.28822900000000001</v>
      </c>
      <c r="W409" s="12">
        <v>0.21430800000000003</v>
      </c>
      <c r="X409" s="12">
        <v>0.44775100000000001</v>
      </c>
      <c r="Y409" s="12">
        <v>0.42217199999999999</v>
      </c>
      <c r="Z409" s="12">
        <v>0.109247</v>
      </c>
      <c r="AA409" s="12">
        <v>0.67923500000000003</v>
      </c>
      <c r="AB409" s="12">
        <v>0.152586</v>
      </c>
      <c r="AC409" s="12">
        <v>5.6071900000000001</v>
      </c>
      <c r="AD409" s="12" t="e">
        <v>#VALUE!</v>
      </c>
      <c r="AE409" s="12">
        <v>1.1919549999999999</v>
      </c>
      <c r="AF409" s="12">
        <v>3.6781000000000001E-2</v>
      </c>
      <c r="AG409" s="12">
        <v>0</v>
      </c>
      <c r="AH409" s="12">
        <v>0.10732699999999999</v>
      </c>
      <c r="AI409" s="12">
        <v>5.9867734075878865E-2</v>
      </c>
      <c r="AJ409" s="12">
        <v>-8.6408640864086395E-2</v>
      </c>
      <c r="AK409" s="12">
        <v>-1.328580686973424E-2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2339.48371</v>
      </c>
      <c r="G410" s="9">
        <v>13913.201709999999</v>
      </c>
      <c r="H410" s="8">
        <v>1.25552</v>
      </c>
      <c r="I410" s="8">
        <v>6.3016800000000002</v>
      </c>
      <c r="J410" s="8">
        <v>9.8689</v>
      </c>
      <c r="K410" s="8">
        <v>1.1485399999999999</v>
      </c>
      <c r="L410" s="8">
        <v>11.704330000000001</v>
      </c>
      <c r="M410" s="8">
        <v>1.4167700000000001</v>
      </c>
      <c r="N410" s="12">
        <v>4.5671999999999997E-2</v>
      </c>
      <c r="O410" s="12">
        <v>2.8975000000000001E-2</v>
      </c>
      <c r="P410" s="12">
        <v>2.8287E-2</v>
      </c>
      <c r="Q410" s="12">
        <v>1.0915999999999999E-2</v>
      </c>
      <c r="R410" s="12">
        <v>2.1181999999999999E-2</v>
      </c>
      <c r="S410" s="12">
        <v>3.6638000000000004E-2</v>
      </c>
      <c r="T410" s="12">
        <v>0.29362899999999997</v>
      </c>
      <c r="U410" s="12">
        <v>0.17428100000000002</v>
      </c>
      <c r="V410" s="12">
        <v>0.121452</v>
      </c>
      <c r="W410" s="12">
        <v>9.2241000000000004E-2</v>
      </c>
      <c r="X410" s="12">
        <v>5.4050000000000001E-2</v>
      </c>
      <c r="Y410" s="12">
        <v>5.0856000000000005E-2</v>
      </c>
      <c r="Z410" s="12">
        <v>5.9554999999999997E-2</v>
      </c>
      <c r="AA410" s="12">
        <v>0.121813</v>
      </c>
      <c r="AB410" s="12">
        <v>7.4702000000000005E-2</v>
      </c>
      <c r="AC410" s="12">
        <v>1.5111699999999999</v>
      </c>
      <c r="AD410" s="12">
        <v>0.32350900000000005</v>
      </c>
      <c r="AE410" s="12">
        <v>0.24443300000000001</v>
      </c>
      <c r="AF410" s="12">
        <v>0</v>
      </c>
      <c r="AG410" s="12">
        <v>0</v>
      </c>
      <c r="AH410" s="12">
        <v>0</v>
      </c>
      <c r="AI410" s="12">
        <v>0.10205069263807398</v>
      </c>
      <c r="AJ410" s="12">
        <v>1.6459298108575604E-2</v>
      </c>
      <c r="AK410" s="12">
        <v>-6.6126717244207489E-2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6528.6858000000002</v>
      </c>
      <c r="G411" s="9">
        <v>7449.6858000000002</v>
      </c>
      <c r="H411" s="8">
        <v>1.4650300000000001</v>
      </c>
      <c r="I411" s="8">
        <v>26.511340000000001</v>
      </c>
      <c r="J411" s="8" t="s">
        <v>65</v>
      </c>
      <c r="K411" s="8">
        <v>1.2770699999999999</v>
      </c>
      <c r="L411" s="8" t="s">
        <v>65</v>
      </c>
      <c r="M411" s="8">
        <v>1.8488800000000001</v>
      </c>
      <c r="N411" s="12">
        <v>8.3320000000000009E-3</v>
      </c>
      <c r="O411" s="12">
        <v>-0.17547299999999999</v>
      </c>
      <c r="P411" s="12">
        <v>-0.400758</v>
      </c>
      <c r="Q411" s="12" t="e">
        <v>#VALUE!</v>
      </c>
      <c r="R411" s="12">
        <v>-9.7195000000000004E-2</v>
      </c>
      <c r="S411" s="12">
        <v>-0.100717</v>
      </c>
      <c r="T411" s="12">
        <v>0.15204000000000001</v>
      </c>
      <c r="U411" s="12">
        <v>2.2182E-2</v>
      </c>
      <c r="V411" s="12">
        <v>-4.1612000000000003E-2</v>
      </c>
      <c r="W411" s="12">
        <v>7.7396000000000006E-2</v>
      </c>
      <c r="X411" s="12">
        <v>5.4626000000000001E-2</v>
      </c>
      <c r="Y411" s="12">
        <v>4.2785999999999998E-2</v>
      </c>
      <c r="Z411" s="12">
        <v>-1.1474E-2</v>
      </c>
      <c r="AA411" s="12">
        <v>0.140816</v>
      </c>
      <c r="AB411" s="12">
        <v>-2.0125000000000001E-2</v>
      </c>
      <c r="AC411" s="12">
        <v>2.7668900000000001</v>
      </c>
      <c r="AD411" s="12">
        <v>1.077348</v>
      </c>
      <c r="AE411" s="12">
        <v>0.51861699999999999</v>
      </c>
      <c r="AF411" s="12">
        <v>0</v>
      </c>
      <c r="AG411" s="12">
        <v>0</v>
      </c>
      <c r="AH411" s="12">
        <v>0</v>
      </c>
      <c r="AI411" s="12">
        <v>0.12551306977748977</v>
      </c>
      <c r="AJ411" s="12">
        <v>-0.16237942122186499</v>
      </c>
      <c r="AK411" s="12">
        <v>-0.14182177565475207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9290.7360000000008</v>
      </c>
      <c r="G412" s="9">
        <v>14542.736000000001</v>
      </c>
      <c r="H412" s="8">
        <v>1.38859</v>
      </c>
      <c r="I412" s="8">
        <v>9.17089</v>
      </c>
      <c r="J412" s="8">
        <v>13.88991</v>
      </c>
      <c r="K412" s="8">
        <v>0.88612000000000002</v>
      </c>
      <c r="L412" s="8">
        <v>15.48423</v>
      </c>
      <c r="M412" s="8">
        <v>2.2911800000000002</v>
      </c>
      <c r="N412" s="12">
        <v>2.8944999999999999E-2</v>
      </c>
      <c r="O412" s="12">
        <v>3.2929999999999999E-3</v>
      </c>
      <c r="P412" s="12">
        <v>8.9186999999999989E-2</v>
      </c>
      <c r="Q412" s="12">
        <v>9.9969000000000002E-2</v>
      </c>
      <c r="R412" s="12">
        <v>1.6213999999999999E-2</v>
      </c>
      <c r="S412" s="12" t="e">
        <v>#VALUE!</v>
      </c>
      <c r="T412" s="12">
        <v>0.31334400000000001</v>
      </c>
      <c r="U412" s="12">
        <v>0.13003999999999999</v>
      </c>
      <c r="V412" s="12">
        <v>9.9347999999999992E-2</v>
      </c>
      <c r="W412" s="12">
        <v>5.4017999999999997E-2</v>
      </c>
      <c r="X412" s="12">
        <v>6.9553000000000004E-2</v>
      </c>
      <c r="Y412" s="12">
        <v>5.4442999999999998E-2</v>
      </c>
      <c r="Z412" s="12">
        <v>4.5533999999999998E-2</v>
      </c>
      <c r="AA412" s="12">
        <v>0.14316100000000001</v>
      </c>
      <c r="AB412" s="12">
        <v>6.6245999999999999E-2</v>
      </c>
      <c r="AC412" s="12">
        <v>3.63869</v>
      </c>
      <c r="AD412" s="12">
        <v>1.3563919999999998</v>
      </c>
      <c r="AE412" s="12">
        <v>0.57562199999999997</v>
      </c>
      <c r="AF412" s="12">
        <v>4.2123999999999995E-2</v>
      </c>
      <c r="AG412" s="12">
        <v>3.8949999999999999E-2</v>
      </c>
      <c r="AH412" s="12">
        <v>0.68881100000000006</v>
      </c>
      <c r="AI412" s="12">
        <v>4.5977011494252817E-2</v>
      </c>
      <c r="AJ412" s="12">
        <v>-3.1914893617021267E-2</v>
      </c>
      <c r="AK412" s="12">
        <v>-0.19705882352941173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9B4EA-A261-491F-AFCC-F6B84F4808A6}">
  <sheetPr codeName="Sheet18"/>
  <dimension ref="A1:AK407"/>
  <sheetViews>
    <sheetView showGridLines="0" tabSelected="1" zoomScaleNormal="80" workbookViewId="0">
      <selection sqref="A1:XFD1"/>
    </sheetView>
  </sheetViews>
  <sheetFormatPr baseColWidth="10" defaultColWidth="9.1640625" defaultRowHeight="15" customHeight="1" x14ac:dyDescent="0.15"/>
  <cols>
    <col min="1" max="3" width="15.6640625" style="1" customWidth="1"/>
    <col min="4" max="4" width="15.6640625" style="19" customWidth="1"/>
    <col min="5" max="6" width="15.6640625" style="1" customWidth="1"/>
    <col min="7" max="12" width="15.6640625" style="20" customWidth="1"/>
    <col min="13" max="36" width="15.6640625" style="21" customWidth="1"/>
    <col min="37" max="37" width="15.6640625" style="1" customWidth="1"/>
    <col min="38" max="16384" width="9.1640625" style="1"/>
  </cols>
  <sheetData>
    <row r="1" spans="1:37" s="17" customFormat="1" ht="15" customHeight="1" x14ac:dyDescent="0.15">
      <c r="A1" s="3" t="s">
        <v>10</v>
      </c>
      <c r="B1" s="3" t="s">
        <v>11</v>
      </c>
      <c r="C1" s="3" t="s">
        <v>12</v>
      </c>
      <c r="D1" s="3" t="s">
        <v>13</v>
      </c>
      <c r="E1" s="3" t="s">
        <v>14</v>
      </c>
      <c r="F1" s="3" t="s">
        <v>15</v>
      </c>
      <c r="G1" s="3" t="s">
        <v>16</v>
      </c>
      <c r="H1" s="3" t="s">
        <v>17</v>
      </c>
      <c r="I1" s="3" t="s">
        <v>18</v>
      </c>
      <c r="J1" s="3" t="s">
        <v>19</v>
      </c>
      <c r="K1" s="3" t="s">
        <v>20</v>
      </c>
      <c r="L1" s="3" t="s">
        <v>21</v>
      </c>
      <c r="M1" s="3" t="s">
        <v>22</v>
      </c>
      <c r="N1" s="3" t="s">
        <v>23</v>
      </c>
      <c r="O1" s="3" t="s">
        <v>24</v>
      </c>
      <c r="P1" s="3" t="s">
        <v>25</v>
      </c>
      <c r="Q1" s="3" t="s">
        <v>26</v>
      </c>
      <c r="R1" s="3" t="s">
        <v>27</v>
      </c>
      <c r="S1" s="3" t="s">
        <v>28</v>
      </c>
      <c r="T1" s="3" t="s">
        <v>29</v>
      </c>
      <c r="U1" s="3" t="s">
        <v>30</v>
      </c>
      <c r="V1" s="3" t="s">
        <v>31</v>
      </c>
      <c r="W1" s="3" t="s">
        <v>32</v>
      </c>
      <c r="X1" s="3" t="s">
        <v>33</v>
      </c>
      <c r="Y1" s="3" t="s">
        <v>34</v>
      </c>
      <c r="Z1" s="3" t="s">
        <v>35</v>
      </c>
      <c r="AA1" s="3" t="s">
        <v>36</v>
      </c>
      <c r="AB1" s="3" t="s">
        <v>37</v>
      </c>
      <c r="AC1" s="3" t="s">
        <v>38</v>
      </c>
      <c r="AD1" s="3" t="s">
        <v>39</v>
      </c>
      <c r="AE1" s="3" t="s">
        <v>40</v>
      </c>
      <c r="AF1" s="3" t="s">
        <v>41</v>
      </c>
      <c r="AG1" s="3" t="s">
        <v>42</v>
      </c>
      <c r="AH1" s="3" t="s">
        <v>43</v>
      </c>
      <c r="AI1" s="3" t="s">
        <v>44</v>
      </c>
      <c r="AJ1" s="3" t="s">
        <v>45</v>
      </c>
      <c r="AK1" s="15"/>
    </row>
    <row r="2" spans="1:37" s="18" customFormat="1" ht="15" customHeight="1" x14ac:dyDescent="0.15">
      <c r="A2" s="1" t="s">
        <v>46</v>
      </c>
      <c r="B2" s="6" t="s">
        <v>47</v>
      </c>
      <c r="C2" s="6" t="s">
        <v>48</v>
      </c>
      <c r="D2" s="6" t="s">
        <v>49</v>
      </c>
      <c r="E2" s="9">
        <v>2849537.59301</v>
      </c>
      <c r="F2" s="9">
        <v>2769739.59301</v>
      </c>
      <c r="G2" s="8">
        <v>7.3211000000000004</v>
      </c>
      <c r="H2" s="8">
        <v>19.39349</v>
      </c>
      <c r="I2" s="8">
        <v>23.692630000000001</v>
      </c>
      <c r="J2" s="8">
        <v>7.6455500000000001</v>
      </c>
      <c r="K2" s="8">
        <v>29.028220000000001</v>
      </c>
      <c r="L2" s="8">
        <v>39.6663</v>
      </c>
      <c r="M2" s="12">
        <v>0.11855299999999999</v>
      </c>
      <c r="N2" s="12">
        <v>0.14577899999999999</v>
      </c>
      <c r="O2" s="12">
        <v>0.133825</v>
      </c>
      <c r="P2" s="12">
        <v>0.150118</v>
      </c>
      <c r="Q2" s="12">
        <v>0.17388200000000001</v>
      </c>
      <c r="R2" s="12">
        <v>0.23558099999999998</v>
      </c>
      <c r="S2" s="12">
        <v>0.43322099999999997</v>
      </c>
      <c r="T2" s="12">
        <v>0.33841500000000002</v>
      </c>
      <c r="U2" s="12">
        <v>0.30925799999999998</v>
      </c>
      <c r="V2" s="12">
        <v>0.26406800000000002</v>
      </c>
      <c r="W2" s="12">
        <v>0.22300999999999999</v>
      </c>
      <c r="X2" s="12">
        <v>0.21860299999999999</v>
      </c>
      <c r="Y2" s="12">
        <v>0.216951</v>
      </c>
      <c r="Z2" s="12">
        <v>1.4927109999999999</v>
      </c>
      <c r="AA2" s="12">
        <v>0.38134999999999997</v>
      </c>
      <c r="AB2" s="12">
        <v>0.91683999999999999</v>
      </c>
      <c r="AC2" s="12">
        <v>1.7801589999999998</v>
      </c>
      <c r="AD2" s="12">
        <v>0.64030799999999999</v>
      </c>
      <c r="AE2" s="12">
        <v>5.0390000000000001E-3</v>
      </c>
      <c r="AF2" s="12">
        <v>9.0741000000000002E-2</v>
      </c>
      <c r="AG2" s="12">
        <v>0.144543</v>
      </c>
      <c r="AH2" s="12">
        <v>6.991421568627465E-2</v>
      </c>
      <c r="AI2" s="12">
        <v>-1.6669482457622231E-2</v>
      </c>
      <c r="AJ2" s="12">
        <v>0.22404486505432875</v>
      </c>
      <c r="AK2" s="13"/>
    </row>
    <row r="3" spans="1:37" ht="15" customHeight="1" x14ac:dyDescent="0.15">
      <c r="A3" s="1" t="s">
        <v>50</v>
      </c>
      <c r="B3" s="6" t="s">
        <v>51</v>
      </c>
      <c r="C3" s="6" t="s">
        <v>48</v>
      </c>
      <c r="D3" s="6" t="s">
        <v>52</v>
      </c>
      <c r="E3" s="9">
        <v>2311358.8884200002</v>
      </c>
      <c r="F3" s="9">
        <v>2266363.8884200002</v>
      </c>
      <c r="G3" s="8">
        <v>12.25704</v>
      </c>
      <c r="H3" s="8">
        <v>24.366099999999999</v>
      </c>
      <c r="I3" s="8">
        <v>28.823879999999999</v>
      </c>
      <c r="J3" s="8">
        <v>12.54063</v>
      </c>
      <c r="K3" s="8">
        <v>32.83719</v>
      </c>
      <c r="L3" s="8">
        <v>14.451129999999999</v>
      </c>
      <c r="M3" s="12">
        <v>0.16024999999999998</v>
      </c>
      <c r="N3" s="12">
        <v>0.18021699999999999</v>
      </c>
      <c r="O3" s="12">
        <v>0.234043</v>
      </c>
      <c r="P3" s="12">
        <v>0.26264999999999999</v>
      </c>
      <c r="Q3" s="12">
        <v>0.28672700000000001</v>
      </c>
      <c r="R3" s="12">
        <v>0.296483</v>
      </c>
      <c r="S3" s="12">
        <v>0.68730199999999997</v>
      </c>
      <c r="T3" s="12">
        <v>0.49327199999999999</v>
      </c>
      <c r="U3" s="12">
        <v>0.42555700000000002</v>
      </c>
      <c r="V3" s="12">
        <v>0.37628300000000003</v>
      </c>
      <c r="W3" s="12">
        <v>0.26086799999999999</v>
      </c>
      <c r="X3" s="12">
        <v>0.25403900000000001</v>
      </c>
      <c r="Y3" s="12">
        <v>0.15674299999999999</v>
      </c>
      <c r="Z3" s="12">
        <v>0.48721500000000001</v>
      </c>
      <c r="AA3" s="12">
        <v>0.224297</v>
      </c>
      <c r="AB3" s="12">
        <v>0.78354000000000001</v>
      </c>
      <c r="AC3" s="12">
        <v>0.478634</v>
      </c>
      <c r="AD3" s="12">
        <v>0.32369999999999999</v>
      </c>
      <c r="AE3" s="12">
        <v>8.0429999999999998E-3</v>
      </c>
      <c r="AF3" s="12">
        <v>9.6035999999999996E-2</v>
      </c>
      <c r="AG3" s="12">
        <v>0.24452000000000002</v>
      </c>
      <c r="AH3" s="12">
        <v>4.5295812849635686E-2</v>
      </c>
      <c r="AI3" s="12">
        <v>-8.3283777354900113E-2</v>
      </c>
      <c r="AJ3" s="12">
        <v>6.6447595987547459E-2</v>
      </c>
    </row>
    <row r="4" spans="1:37" ht="15" customHeight="1" x14ac:dyDescent="0.15">
      <c r="A4" s="1" t="s">
        <v>53</v>
      </c>
      <c r="B4" s="6" t="s">
        <v>54</v>
      </c>
      <c r="C4" s="6" t="s">
        <v>55</v>
      </c>
      <c r="D4" s="6" t="s">
        <v>56</v>
      </c>
      <c r="E4" s="9">
        <v>1842066.6272</v>
      </c>
      <c r="F4" s="9">
        <v>1730925.6272</v>
      </c>
      <c r="G4" s="8">
        <v>6.7184699999999999</v>
      </c>
      <c r="H4" s="8">
        <v>18.30331</v>
      </c>
      <c r="I4" s="8">
        <v>21.99006</v>
      </c>
      <c r="J4" s="8">
        <v>0</v>
      </c>
      <c r="K4" s="8">
        <v>0</v>
      </c>
      <c r="L4" s="8">
        <v>0</v>
      </c>
      <c r="M4" s="12">
        <v>0.23324800000000001</v>
      </c>
      <c r="N4" s="12">
        <v>0.21771000000000001</v>
      </c>
      <c r="O4" s="12">
        <v>0.25192900000000001</v>
      </c>
      <c r="P4" s="12">
        <v>0.269897</v>
      </c>
      <c r="Q4" s="12">
        <v>0.292097</v>
      </c>
      <c r="R4" s="12">
        <v>0.30167100000000002</v>
      </c>
      <c r="S4" s="12">
        <v>0.56929200000000002</v>
      </c>
      <c r="T4" s="12">
        <v>0.35452800000000001</v>
      </c>
      <c r="U4" s="12">
        <v>0.30469999999999997</v>
      </c>
      <c r="V4" s="12">
        <v>0.275729</v>
      </c>
      <c r="W4" s="12">
        <v>0.19642999999999999</v>
      </c>
      <c r="X4" s="12">
        <v>0.19561399999999998</v>
      </c>
      <c r="Y4" s="12">
        <v>0.15048899999999998</v>
      </c>
      <c r="Z4" s="12">
        <v>0.30800100000000002</v>
      </c>
      <c r="AA4" s="12">
        <v>0.19036799999999998</v>
      </c>
      <c r="AB4" s="12">
        <v>0.28883999999999999</v>
      </c>
      <c r="AC4" s="12">
        <v>0.11260400000000001</v>
      </c>
      <c r="AD4" s="12">
        <v>0.10120799999999999</v>
      </c>
      <c r="AE4" s="12">
        <v>0</v>
      </c>
      <c r="AF4" s="12">
        <v>0</v>
      </c>
      <c r="AG4" s="12">
        <v>0</v>
      </c>
      <c r="AH4" s="12">
        <v>4.085549460378024E-2</v>
      </c>
      <c r="AI4" s="12">
        <v>-3.4766501128356109E-2</v>
      </c>
      <c r="AJ4" s="12">
        <v>2.3354401392323698E-2</v>
      </c>
    </row>
    <row r="5" spans="1:37" ht="15" customHeight="1" x14ac:dyDescent="0.15">
      <c r="A5" s="1" t="s">
        <v>57</v>
      </c>
      <c r="B5" s="6" t="s">
        <v>54</v>
      </c>
      <c r="C5" s="6" t="s">
        <v>55</v>
      </c>
      <c r="D5" s="6" t="s">
        <v>56</v>
      </c>
      <c r="E5" s="9">
        <v>1842066.6272</v>
      </c>
      <c r="F5" s="9">
        <v>1730925.6272</v>
      </c>
      <c r="G5" s="8">
        <v>6.7184699999999999</v>
      </c>
      <c r="H5" s="8">
        <v>18.30331</v>
      </c>
      <c r="I5" s="8">
        <v>21.99006</v>
      </c>
      <c r="J5" s="8">
        <v>7.2076900000000004</v>
      </c>
      <c r="K5" s="8">
        <v>24.78988</v>
      </c>
      <c r="L5" s="8">
        <v>7.3185000000000002</v>
      </c>
      <c r="M5" s="12">
        <v>0.23324800000000001</v>
      </c>
      <c r="N5" s="12">
        <v>0.21771000000000001</v>
      </c>
      <c r="O5" s="12">
        <v>0.25192900000000001</v>
      </c>
      <c r="P5" s="12">
        <v>0.269897</v>
      </c>
      <c r="Q5" s="12">
        <v>0.292097</v>
      </c>
      <c r="R5" s="12">
        <v>0.30167100000000002</v>
      </c>
      <c r="S5" s="12">
        <v>0.56929200000000002</v>
      </c>
      <c r="T5" s="12">
        <v>0.35452800000000001</v>
      </c>
      <c r="U5" s="12">
        <v>0.30469999999999997</v>
      </c>
      <c r="V5" s="12">
        <v>0.275729</v>
      </c>
      <c r="W5" s="12">
        <v>0.19642999999999999</v>
      </c>
      <c r="X5" s="12">
        <v>0.19561399999999998</v>
      </c>
      <c r="Y5" s="12">
        <v>0.15048899999999998</v>
      </c>
      <c r="Z5" s="12">
        <v>0.30800100000000002</v>
      </c>
      <c r="AA5" s="12">
        <v>0.19036799999999998</v>
      </c>
      <c r="AB5" s="12">
        <v>0.28883999999999999</v>
      </c>
      <c r="AC5" s="12">
        <v>0.11260400000000001</v>
      </c>
      <c r="AD5" s="12">
        <v>0.10120799999999999</v>
      </c>
      <c r="AE5" s="12">
        <v>0</v>
      </c>
      <c r="AF5" s="12">
        <v>0</v>
      </c>
      <c r="AG5" s="12">
        <v>0</v>
      </c>
      <c r="AH5" s="12">
        <v>3.7341071075588372E-2</v>
      </c>
      <c r="AI5" s="12">
        <v>-3.9933863529671765E-2</v>
      </c>
      <c r="AJ5" s="12">
        <v>1.8488681221300096E-2</v>
      </c>
    </row>
    <row r="6" spans="1:37" ht="15" customHeight="1" x14ac:dyDescent="0.15">
      <c r="A6" s="1" t="s">
        <v>58</v>
      </c>
      <c r="B6" s="6" t="s">
        <v>59</v>
      </c>
      <c r="C6" s="6" t="s">
        <v>60</v>
      </c>
      <c r="D6" s="6" t="s">
        <v>61</v>
      </c>
      <c r="E6" s="9">
        <v>1658807.3343799999</v>
      </c>
      <c r="F6" s="9">
        <v>1702197.3343799999</v>
      </c>
      <c r="G6" s="8">
        <v>3.6230699999999998</v>
      </c>
      <c r="H6" s="8">
        <v>25.056629999999998</v>
      </c>
      <c r="I6" s="8">
        <v>68.40804</v>
      </c>
      <c r="J6" s="8">
        <v>3.51098</v>
      </c>
      <c r="K6" s="8">
        <v>50.300109999999997</v>
      </c>
      <c r="L6" s="8">
        <v>12.00271</v>
      </c>
      <c r="M6" s="12">
        <v>0.27359800000000001</v>
      </c>
      <c r="N6" s="12">
        <v>0.317384</v>
      </c>
      <c r="O6" s="12">
        <v>0.35318600000000006</v>
      </c>
      <c r="P6" s="12">
        <v>0.36722099999999996</v>
      </c>
      <c r="Q6" s="12">
        <v>0.526667</v>
      </c>
      <c r="R6" s="12">
        <v>0.510023</v>
      </c>
      <c r="S6" s="12">
        <v>0.42136800000000002</v>
      </c>
      <c r="T6" s="12">
        <v>0.11606299999999999</v>
      </c>
      <c r="U6" s="12">
        <v>4.1199000000000006E-2</v>
      </c>
      <c r="V6" s="12">
        <v>4.4819999999999999E-2</v>
      </c>
      <c r="W6" s="12">
        <v>-1.6740999999999999E-2</v>
      </c>
      <c r="X6" s="12">
        <v>-1.9202999999999998E-2</v>
      </c>
      <c r="Y6" s="12">
        <v>3.3527000000000001E-2</v>
      </c>
      <c r="Z6" s="12">
        <v>0.18045600000000001</v>
      </c>
      <c r="AA6" s="12">
        <v>5.0612999999999998E-2</v>
      </c>
      <c r="AB6" s="12">
        <v>2.41913</v>
      </c>
      <c r="AC6" s="12">
        <v>1.0989990000000001</v>
      </c>
      <c r="AD6" s="12">
        <v>0.52358199999999999</v>
      </c>
      <c r="AE6" s="12">
        <v>0</v>
      </c>
      <c r="AF6" s="12">
        <v>0</v>
      </c>
      <c r="AG6" s="12">
        <v>0</v>
      </c>
      <c r="AH6" s="12">
        <v>7.8439480753198954E-2</v>
      </c>
      <c r="AI6" s="12">
        <v>-2.2310262300785255E-2</v>
      </c>
      <c r="AJ6" s="12">
        <v>-7.0996509566711996E-3</v>
      </c>
    </row>
    <row r="7" spans="1:37" ht="15" customHeight="1" x14ac:dyDescent="0.15">
      <c r="A7" s="1" t="s">
        <v>62</v>
      </c>
      <c r="B7" s="6" t="s">
        <v>63</v>
      </c>
      <c r="C7" s="6" t="s">
        <v>60</v>
      </c>
      <c r="D7" s="6" t="s">
        <v>64</v>
      </c>
      <c r="E7" s="9">
        <v>1113707.80161</v>
      </c>
      <c r="F7" s="9">
        <v>1106298.80161</v>
      </c>
      <c r="G7" s="8">
        <v>20.554390000000001</v>
      </c>
      <c r="H7" s="8">
        <v>111.07418</v>
      </c>
      <c r="I7" s="8">
        <v>169.59969000000001</v>
      </c>
      <c r="J7" s="8">
        <v>19.740880000000001</v>
      </c>
      <c r="K7" s="8">
        <v>219.8826</v>
      </c>
      <c r="L7" s="8">
        <v>36.873060000000002</v>
      </c>
      <c r="M7" s="12">
        <v>0.48715899999999995</v>
      </c>
      <c r="N7" s="12">
        <v>0.52926099999999998</v>
      </c>
      <c r="O7" s="12">
        <v>0.90052499999999991</v>
      </c>
      <c r="P7" s="12" t="e">
        <v>#VALUE!</v>
      </c>
      <c r="Q7" s="12" t="e">
        <v>#VALUE!</v>
      </c>
      <c r="R7" s="12" t="e">
        <v>#VALUE!</v>
      </c>
      <c r="S7" s="12">
        <v>0.27095900000000001</v>
      </c>
      <c r="T7" s="12">
        <v>0.20424499999999998</v>
      </c>
      <c r="U7" s="12">
        <v>0.15489600000000001</v>
      </c>
      <c r="V7" s="12">
        <v>0.13505300000000001</v>
      </c>
      <c r="W7" s="12">
        <v>0.11665200000000001</v>
      </c>
      <c r="X7" s="12">
        <v>0.11343600000000001</v>
      </c>
      <c r="Y7" s="12">
        <v>0.101178</v>
      </c>
      <c r="Z7" s="12">
        <v>0.282607</v>
      </c>
      <c r="AA7" s="12">
        <v>0.151639</v>
      </c>
      <c r="AB7" s="12">
        <v>0.37852000000000002</v>
      </c>
      <c r="AC7" s="12">
        <v>0.19841200000000001</v>
      </c>
      <c r="AD7" s="12">
        <v>0.16556200000000001</v>
      </c>
      <c r="AE7" s="12">
        <v>0</v>
      </c>
      <c r="AF7" s="12">
        <v>0</v>
      </c>
      <c r="AG7" s="12">
        <v>0</v>
      </c>
      <c r="AH7" s="12">
        <v>0.24668835390733546</v>
      </c>
      <c r="AI7" s="12">
        <v>1.9701356952251281E-2</v>
      </c>
      <c r="AJ7" s="12">
        <v>0.39005699814172745</v>
      </c>
    </row>
    <row r="8" spans="1:37" ht="15" customHeight="1" x14ac:dyDescent="0.15">
      <c r="A8" s="1" t="s">
        <v>66</v>
      </c>
      <c r="B8" s="6" t="s">
        <v>67</v>
      </c>
      <c r="C8" s="6" t="s">
        <v>68</v>
      </c>
      <c r="D8" s="6" t="s">
        <v>69</v>
      </c>
      <c r="E8" s="9">
        <v>479830.33749000001</v>
      </c>
      <c r="F8" s="9">
        <v>513450.33749000001</v>
      </c>
      <c r="G8" s="8">
        <v>1.78531</v>
      </c>
      <c r="H8" s="8">
        <v>18.773319999999998</v>
      </c>
      <c r="I8" s="8">
        <v>21.420539999999999</v>
      </c>
      <c r="J8" s="8">
        <v>1.67214</v>
      </c>
      <c r="K8" s="8">
        <v>28.206309999999998</v>
      </c>
      <c r="L8" s="8">
        <v>6.6873199999999997</v>
      </c>
      <c r="M8" s="12">
        <v>9.4972000000000001E-2</v>
      </c>
      <c r="N8" s="12">
        <v>9.9976999999999996E-2</v>
      </c>
      <c r="O8" s="12">
        <v>0.119715</v>
      </c>
      <c r="P8" s="12">
        <v>0.12560000000000002</v>
      </c>
      <c r="Q8" s="12">
        <v>0.18153900000000001</v>
      </c>
      <c r="R8" s="12">
        <v>0.18519300000000002</v>
      </c>
      <c r="S8" s="12">
        <v>0.23885300000000001</v>
      </c>
      <c r="T8" s="12">
        <v>8.8694000000000009E-2</v>
      </c>
      <c r="U8" s="12">
        <v>8.1266999999999992E-2</v>
      </c>
      <c r="V8" s="12">
        <v>5.8644999999999996E-2</v>
      </c>
      <c r="W8" s="12">
        <v>7.5231000000000006E-2</v>
      </c>
      <c r="X8" s="12">
        <v>7.1668999999999997E-2</v>
      </c>
      <c r="Y8" s="12">
        <v>7.0885000000000004E-2</v>
      </c>
      <c r="Z8" s="12">
        <v>0.24154499999999998</v>
      </c>
      <c r="AA8" s="12">
        <v>0.124912</v>
      </c>
      <c r="AB8" s="12">
        <v>1.5344100000000001</v>
      </c>
      <c r="AC8" s="12">
        <v>0.61165199999999997</v>
      </c>
      <c r="AD8" s="12">
        <v>0.37951799999999997</v>
      </c>
      <c r="AE8" s="12">
        <v>1.1372999999999999E-2</v>
      </c>
      <c r="AF8" s="12">
        <v>0.183307</v>
      </c>
      <c r="AG8" s="12">
        <v>0.31300800000000001</v>
      </c>
      <c r="AH8" s="12">
        <v>7.0803149606299298E-2</v>
      </c>
      <c r="AI8" s="12">
        <v>1.5593260843589585E-2</v>
      </c>
      <c r="AJ8" s="12">
        <v>0.29951838544453802</v>
      </c>
    </row>
    <row r="9" spans="1:37" ht="15" customHeight="1" x14ac:dyDescent="0.15">
      <c r="A9" s="1" t="s">
        <v>70</v>
      </c>
      <c r="B9" s="6" t="s">
        <v>71</v>
      </c>
      <c r="C9" s="6" t="s">
        <v>72</v>
      </c>
      <c r="D9" s="6" t="s">
        <v>73</v>
      </c>
      <c r="E9" s="9">
        <v>349652.39870999998</v>
      </c>
      <c r="F9" s="9">
        <v>402985.39870999998</v>
      </c>
      <c r="G9" s="8">
        <v>1.4444900000000001</v>
      </c>
      <c r="H9" s="8">
        <v>7.2301200000000003</v>
      </c>
      <c r="I9" s="8">
        <v>12.05208</v>
      </c>
      <c r="J9" s="8">
        <v>1.2655799999999999</v>
      </c>
      <c r="K9" s="8">
        <v>15.32432</v>
      </c>
      <c r="L9" s="8">
        <v>2.0767899999999999</v>
      </c>
      <c r="M9" s="12">
        <v>7.4615000000000001E-2</v>
      </c>
      <c r="N9" s="12">
        <v>7.9507000000000008E-2</v>
      </c>
      <c r="O9" s="12">
        <v>0.142735</v>
      </c>
      <c r="P9" s="12">
        <v>0.43103700000000006</v>
      </c>
      <c r="Q9" s="12">
        <v>0.20765699999999998</v>
      </c>
      <c r="R9" s="12">
        <v>0.2026</v>
      </c>
      <c r="S9" s="12">
        <v>0.31806200000000001</v>
      </c>
      <c r="T9" s="12">
        <v>0.174265</v>
      </c>
      <c r="U9" s="12">
        <v>0.10859099999999999</v>
      </c>
      <c r="V9" s="12">
        <v>8.3390000000000006E-2</v>
      </c>
      <c r="W9" s="12">
        <v>0.103576</v>
      </c>
      <c r="X9" s="12">
        <v>0.10180400000000001</v>
      </c>
      <c r="Y9" s="12">
        <v>6.0968999999999995E-2</v>
      </c>
      <c r="Z9" s="12">
        <v>0.15590000000000001</v>
      </c>
      <c r="AA9" s="12">
        <v>9.2980999999999994E-2</v>
      </c>
      <c r="AB9" s="12">
        <v>0.78761000000000003</v>
      </c>
      <c r="AC9" s="12">
        <v>0.269291</v>
      </c>
      <c r="AD9" s="12">
        <v>0.21215900000000001</v>
      </c>
      <c r="AE9" s="12">
        <v>4.2619999999999998E-2</v>
      </c>
      <c r="AF9" s="12">
        <v>3.1309999999999998E-2</v>
      </c>
      <c r="AG9" s="12">
        <v>0.58022399999999996</v>
      </c>
      <c r="AH9" s="12">
        <v>4.3198181129215696E-2</v>
      </c>
      <c r="AI9" s="12">
        <v>0.34973034809609427</v>
      </c>
      <c r="AJ9" s="12">
        <v>0.35548990645002476</v>
      </c>
    </row>
    <row r="10" spans="1:37" ht="15" customHeight="1" x14ac:dyDescent="0.15">
      <c r="A10" s="1" t="s">
        <v>74</v>
      </c>
      <c r="B10" s="6" t="s">
        <v>75</v>
      </c>
      <c r="C10" s="6" t="s">
        <v>68</v>
      </c>
      <c r="D10" s="6" t="s">
        <v>76</v>
      </c>
      <c r="E10" s="9">
        <v>466046.74726999999</v>
      </c>
      <c r="F10" s="9">
        <v>469189.74726999999</v>
      </c>
      <c r="G10" s="8">
        <v>5.0033599999999998</v>
      </c>
      <c r="H10" s="8">
        <v>14.24507</v>
      </c>
      <c r="I10" s="8">
        <v>18.58398</v>
      </c>
      <c r="J10" s="8">
        <v>4.9745400000000002</v>
      </c>
      <c r="K10" s="8">
        <v>22.692699999999999</v>
      </c>
      <c r="L10" s="8">
        <v>6.2944100000000001</v>
      </c>
      <c r="M10" s="12">
        <v>5.459E-2</v>
      </c>
      <c r="N10" s="12">
        <v>5.0252999999999999E-2</v>
      </c>
      <c r="O10" s="12">
        <v>5.5446000000000002E-2</v>
      </c>
      <c r="P10" s="12">
        <v>3.5901000000000002E-2</v>
      </c>
      <c r="Q10" s="12">
        <v>4.7685000000000005E-2</v>
      </c>
      <c r="R10" s="12">
        <v>5.6571999999999997E-2</v>
      </c>
      <c r="S10" s="12">
        <v>0.682697</v>
      </c>
      <c r="T10" s="12">
        <v>0.34803499999999998</v>
      </c>
      <c r="U10" s="12">
        <v>0.269229</v>
      </c>
      <c r="V10" s="12">
        <v>0.222639</v>
      </c>
      <c r="W10" s="12">
        <v>0.20187999999999998</v>
      </c>
      <c r="X10" s="12">
        <v>0.20066099999999998</v>
      </c>
      <c r="Y10" s="12">
        <v>8.8421E-2</v>
      </c>
      <c r="Z10" s="12">
        <v>0.30412</v>
      </c>
      <c r="AA10" s="12">
        <v>0.15142</v>
      </c>
      <c r="AB10" s="12">
        <v>1.2282999999999999</v>
      </c>
      <c r="AC10" s="12">
        <v>0.46946199999999999</v>
      </c>
      <c r="AD10" s="12">
        <v>0.31947799999999998</v>
      </c>
      <c r="AE10" s="12">
        <v>2.3923E-2</v>
      </c>
      <c r="AF10" s="12">
        <v>5.8719E-2</v>
      </c>
      <c r="AG10" s="12">
        <v>0.52840299999999996</v>
      </c>
      <c r="AH10" s="12">
        <v>8.0670731707316978E-2</v>
      </c>
      <c r="AI10" s="12">
        <v>3.600865142923948E-2</v>
      </c>
      <c r="AJ10" s="12">
        <v>0.10444319810556491</v>
      </c>
    </row>
    <row r="11" spans="1:37" ht="15" customHeight="1" x14ac:dyDescent="0.15">
      <c r="A11" s="1" t="s">
        <v>77</v>
      </c>
      <c r="B11" s="6" t="s">
        <v>78</v>
      </c>
      <c r="C11" s="6" t="s">
        <v>79</v>
      </c>
      <c r="D11" s="6" t="s">
        <v>80</v>
      </c>
      <c r="E11" s="9">
        <v>409795.02234999998</v>
      </c>
      <c r="F11" s="9">
        <v>462091.02234999998</v>
      </c>
      <c r="G11" s="8">
        <v>0.80679000000000001</v>
      </c>
      <c r="H11" s="8">
        <v>11.64045</v>
      </c>
      <c r="I11" s="8">
        <v>17.812470000000001</v>
      </c>
      <c r="J11" s="8">
        <v>0.72594000000000003</v>
      </c>
      <c r="K11" s="8">
        <v>30.579059999999998</v>
      </c>
      <c r="L11" s="8">
        <v>4.9387800000000004</v>
      </c>
      <c r="M11" s="12">
        <v>3.3449E-2</v>
      </c>
      <c r="N11" s="12">
        <v>2.8983999999999999E-2</v>
      </c>
      <c r="O11" s="12">
        <v>2.1892000000000002E-2</v>
      </c>
      <c r="P11" s="12">
        <v>2.6480999999999998E-2</v>
      </c>
      <c r="Q11" s="12">
        <v>4.3899999999999999E-4</v>
      </c>
      <c r="R11" s="12">
        <v>2.1436E-2</v>
      </c>
      <c r="S11" s="12">
        <v>0.25098700000000002</v>
      </c>
      <c r="T11" s="12">
        <v>6.3900999999999999E-2</v>
      </c>
      <c r="U11" s="12">
        <v>4.5293E-2</v>
      </c>
      <c r="V11" s="12">
        <v>2.3872000000000001E-2</v>
      </c>
      <c r="W11" s="12">
        <v>2.7528999999999998E-2</v>
      </c>
      <c r="X11" s="12">
        <v>2.5353000000000001E-2</v>
      </c>
      <c r="Y11" s="12">
        <v>6.5198999999999993E-2</v>
      </c>
      <c r="Z11" s="12">
        <v>0.155387</v>
      </c>
      <c r="AA11" s="12">
        <v>0.107561</v>
      </c>
      <c r="AB11" s="12">
        <v>1.5590999999999999</v>
      </c>
      <c r="AC11" s="12">
        <v>0.63573099999999994</v>
      </c>
      <c r="AD11" s="12">
        <v>0.388652</v>
      </c>
      <c r="AE11" s="12">
        <v>1.5041000000000001E-2</v>
      </c>
      <c r="AF11" s="12">
        <v>1.9245000000000002E-2</v>
      </c>
      <c r="AG11" s="12">
        <v>0.44993699999999998</v>
      </c>
      <c r="AH11" s="12">
        <v>9.5080520626516396E-2</v>
      </c>
      <c r="AI11" s="12">
        <v>2.9234916027368829E-2</v>
      </c>
      <c r="AJ11" s="12">
        <v>8.6610726012404049E-2</v>
      </c>
    </row>
    <row r="12" spans="1:37" ht="15" customHeight="1" x14ac:dyDescent="0.15">
      <c r="A12" s="1" t="s">
        <v>81</v>
      </c>
      <c r="B12" s="6" t="s">
        <v>82</v>
      </c>
      <c r="C12" s="6" t="s">
        <v>48</v>
      </c>
      <c r="D12" s="6" t="s">
        <v>83</v>
      </c>
      <c r="E12" s="9">
        <v>464346.80846999999</v>
      </c>
      <c r="F12" s="9">
        <v>472340.80846999999</v>
      </c>
      <c r="G12" s="8">
        <v>18.53989</v>
      </c>
      <c r="H12" s="8">
        <v>26.467600000000001</v>
      </c>
      <c r="I12" s="8">
        <v>27.899629999999998</v>
      </c>
      <c r="J12" s="8">
        <v>18.465620000000001</v>
      </c>
      <c r="K12" s="8">
        <v>36.743729999999999</v>
      </c>
      <c r="L12" s="8">
        <v>13.99094</v>
      </c>
      <c r="M12" s="12">
        <v>9.8646999999999985E-2</v>
      </c>
      <c r="N12" s="12">
        <v>0.10006900000000001</v>
      </c>
      <c r="O12" s="12">
        <v>0.10415100000000001</v>
      </c>
      <c r="P12" s="12">
        <v>9.9916999999999992E-2</v>
      </c>
      <c r="Q12" s="12">
        <v>0.232345</v>
      </c>
      <c r="R12" s="12">
        <v>0.25980599999999998</v>
      </c>
      <c r="S12" s="12">
        <v>0.97186000000000006</v>
      </c>
      <c r="T12" s="12">
        <v>0.70605400000000007</v>
      </c>
      <c r="U12" s="12">
        <v>0.67594700000000008</v>
      </c>
      <c r="V12" s="12">
        <v>0.51100699999999999</v>
      </c>
      <c r="W12" s="12">
        <v>0.452129</v>
      </c>
      <c r="X12" s="12">
        <v>0.43971499999999997</v>
      </c>
      <c r="Y12" s="12">
        <v>0.140491</v>
      </c>
      <c r="Z12" s="12">
        <v>0.37361699999999998</v>
      </c>
      <c r="AA12" s="12">
        <v>0.196739</v>
      </c>
      <c r="AB12" s="12">
        <v>1.03704</v>
      </c>
      <c r="AC12" s="12">
        <v>0.58426100000000003</v>
      </c>
      <c r="AD12" s="12">
        <v>0.36879100000000004</v>
      </c>
      <c r="AE12" s="12">
        <v>6.7629999999999999E-3</v>
      </c>
      <c r="AF12" s="12">
        <v>0.17874199999999998</v>
      </c>
      <c r="AG12" s="12">
        <v>0.218307</v>
      </c>
      <c r="AH12" s="12">
        <v>6.1252811408336161E-2</v>
      </c>
      <c r="AI12" s="12">
        <v>2.3349176318582465E-2</v>
      </c>
      <c r="AJ12" s="12">
        <v>-3.7707194307038061E-2</v>
      </c>
    </row>
    <row r="13" spans="1:37" ht="15" customHeight="1" x14ac:dyDescent="0.15">
      <c r="A13" s="1" t="s">
        <v>84</v>
      </c>
      <c r="B13" s="6" t="s">
        <v>85</v>
      </c>
      <c r="C13" s="6" t="s">
        <v>48</v>
      </c>
      <c r="D13" s="6" t="s">
        <v>86</v>
      </c>
      <c r="E13" s="9">
        <v>683787.16</v>
      </c>
      <c r="F13" s="9">
        <v>674410.16</v>
      </c>
      <c r="G13" s="8">
        <v>25.057970000000001</v>
      </c>
      <c r="H13" s="8">
        <v>59.247140000000002</v>
      </c>
      <c r="I13" s="8">
        <v>67.165639999999996</v>
      </c>
      <c r="J13" s="8">
        <v>25.30499</v>
      </c>
      <c r="K13" s="8">
        <v>70.872730000000004</v>
      </c>
      <c r="L13" s="8">
        <v>25.694690000000001</v>
      </c>
      <c r="M13" s="12">
        <v>0.312502</v>
      </c>
      <c r="N13" s="12">
        <v>0.33879500000000001</v>
      </c>
      <c r="O13" s="12">
        <v>0.39485500000000001</v>
      </c>
      <c r="P13" s="12">
        <v>0.38972700000000005</v>
      </c>
      <c r="Q13" s="12">
        <v>0.42391399999999996</v>
      </c>
      <c r="R13" s="12">
        <v>0.43059800000000004</v>
      </c>
      <c r="S13" s="12">
        <v>0.64929000000000003</v>
      </c>
      <c r="T13" s="12">
        <v>0.41669699999999998</v>
      </c>
      <c r="U13" s="12">
        <v>0.37307699999999999</v>
      </c>
      <c r="V13" s="12">
        <v>0.36233899999999997</v>
      </c>
      <c r="W13" s="12">
        <v>0.245806</v>
      </c>
      <c r="X13" s="12">
        <v>0.24032499999999998</v>
      </c>
      <c r="Y13" s="12">
        <v>0.171986</v>
      </c>
      <c r="Z13" s="12">
        <v>0.44831599999999999</v>
      </c>
      <c r="AA13" s="12">
        <v>0.199438</v>
      </c>
      <c r="AB13" s="12">
        <v>0.89061999999999997</v>
      </c>
      <c r="AC13" s="12">
        <v>0.44457299999999994</v>
      </c>
      <c r="AD13" s="12">
        <v>0.30775400000000003</v>
      </c>
      <c r="AE13" s="12">
        <v>5.8600000000000004E-4</v>
      </c>
      <c r="AF13" s="12">
        <v>5.6944000000000002E-2</v>
      </c>
      <c r="AG13" s="12">
        <v>4.0913999999999999E-2</v>
      </c>
      <c r="AH13" s="12">
        <v>0.16224389828342645</v>
      </c>
      <c r="AI13" s="12">
        <v>-7.2251878548842297E-2</v>
      </c>
      <c r="AJ13" s="12">
        <v>0.31549513065278201</v>
      </c>
    </row>
    <row r="14" spans="1:37" ht="15" customHeight="1" x14ac:dyDescent="0.15">
      <c r="A14" s="1" t="s">
        <v>87</v>
      </c>
      <c r="B14" s="6" t="s">
        <v>88</v>
      </c>
      <c r="C14" s="6" t="s">
        <v>72</v>
      </c>
      <c r="D14" s="6" t="s">
        <v>73</v>
      </c>
      <c r="E14" s="9">
        <v>317120.11132999999</v>
      </c>
      <c r="F14" s="9">
        <v>347190.11132999999</v>
      </c>
      <c r="G14" s="8">
        <v>2.2312099999999999</v>
      </c>
      <c r="H14" s="8">
        <v>8.8881800000000002</v>
      </c>
      <c r="I14" s="8">
        <v>16.135619999999999</v>
      </c>
      <c r="J14" s="8">
        <v>2.00495</v>
      </c>
      <c r="K14" s="8">
        <v>20.003689999999999</v>
      </c>
      <c r="L14" s="8">
        <v>2.25956</v>
      </c>
      <c r="M14" s="12">
        <v>9.616799999999999E-2</v>
      </c>
      <c r="N14" s="12">
        <v>6.4074000000000006E-2</v>
      </c>
      <c r="O14" s="12">
        <v>0.18299900000000002</v>
      </c>
      <c r="P14" s="12" t="e">
        <v>#VALUE!</v>
      </c>
      <c r="Q14" s="12">
        <v>0.47775300000000004</v>
      </c>
      <c r="R14" s="12">
        <v>0.471827</v>
      </c>
      <c r="S14" s="12">
        <v>0.40934899999999996</v>
      </c>
      <c r="T14" s="12">
        <v>0.21783000000000002</v>
      </c>
      <c r="U14" s="12">
        <v>0.12219200000000001</v>
      </c>
      <c r="V14" s="12">
        <v>0.11596000000000001</v>
      </c>
      <c r="W14" s="12">
        <v>0.12146000000000001</v>
      </c>
      <c r="X14" s="12">
        <v>0.11916299999999999</v>
      </c>
      <c r="Y14" s="12">
        <v>5.5046999999999999E-2</v>
      </c>
      <c r="Z14" s="12">
        <v>0.146896</v>
      </c>
      <c r="AA14" s="12">
        <v>7.6129000000000002E-2</v>
      </c>
      <c r="AB14" s="12">
        <v>0.67988999999999999</v>
      </c>
      <c r="AC14" s="12">
        <v>0.199408</v>
      </c>
      <c r="AD14" s="12">
        <v>0.16625499999999999</v>
      </c>
      <c r="AE14" s="12">
        <v>3.4883000000000004E-2</v>
      </c>
      <c r="AF14" s="12">
        <v>4.8155999999999997E-2</v>
      </c>
      <c r="AG14" s="12">
        <v>0.50992300000000002</v>
      </c>
      <c r="AH14" s="12">
        <v>8.7563451776649925E-2</v>
      </c>
      <c r="AI14" s="12">
        <v>0.38755858542820643</v>
      </c>
      <c r="AJ14" s="12">
        <v>0.56072078980159135</v>
      </c>
    </row>
    <row r="15" spans="1:37" ht="15" customHeight="1" x14ac:dyDescent="0.15">
      <c r="A15" s="1" t="s">
        <v>89</v>
      </c>
      <c r="B15" s="6" t="s">
        <v>90</v>
      </c>
      <c r="C15" s="6" t="s">
        <v>68</v>
      </c>
      <c r="D15" s="6" t="s">
        <v>76</v>
      </c>
      <c r="E15" s="9">
        <v>258405.14647000001</v>
      </c>
      <c r="F15" s="9">
        <v>270999.84646999999</v>
      </c>
      <c r="G15" s="8">
        <v>9.5697399999999995</v>
      </c>
      <c r="H15" s="8">
        <v>27.416650000000001</v>
      </c>
      <c r="I15" s="8">
        <v>33.139690000000002</v>
      </c>
      <c r="J15" s="8">
        <v>9.1716700000000007</v>
      </c>
      <c r="K15" s="8">
        <v>46.792479999999998</v>
      </c>
      <c r="L15" s="8">
        <v>28.819839999999999</v>
      </c>
      <c r="M15" s="12">
        <v>6.3186000000000006E-2</v>
      </c>
      <c r="N15" s="12">
        <v>6.8537000000000001E-2</v>
      </c>
      <c r="O15" s="12">
        <v>0.137101</v>
      </c>
      <c r="P15" s="12">
        <v>0.17020399999999999</v>
      </c>
      <c r="Q15" s="12">
        <v>0.22892199999999999</v>
      </c>
      <c r="R15" s="12">
        <v>0.26609300000000002</v>
      </c>
      <c r="S15" s="12">
        <v>0.75559600000000005</v>
      </c>
      <c r="T15" s="12">
        <v>0.36563299999999999</v>
      </c>
      <c r="U15" s="12">
        <v>0.30994299999999997</v>
      </c>
      <c r="V15" s="12">
        <v>0.20902799999999999</v>
      </c>
      <c r="W15" s="12">
        <v>0.16870299999999999</v>
      </c>
      <c r="X15" s="12">
        <v>0.161522</v>
      </c>
      <c r="Y15" s="12">
        <v>0.121168</v>
      </c>
      <c r="Z15" s="12">
        <v>0.74019499999999994</v>
      </c>
      <c r="AA15" s="12">
        <v>0.22992699999999999</v>
      </c>
      <c r="AB15" s="12">
        <v>1.33531</v>
      </c>
      <c r="AC15" s="12">
        <v>1.7493129999999999</v>
      </c>
      <c r="AD15" s="12">
        <v>0.63627200000000006</v>
      </c>
      <c r="AE15" s="12">
        <v>1.3688000000000001E-2</v>
      </c>
      <c r="AF15" s="12">
        <v>0.114818</v>
      </c>
      <c r="AG15" s="12">
        <v>0.52167399999999997</v>
      </c>
      <c r="AH15" s="12">
        <v>0.14777555110220453</v>
      </c>
      <c r="AI15" s="12">
        <v>3.6746071971616834E-2</v>
      </c>
      <c r="AJ15" s="12">
        <v>0.24731042292782779</v>
      </c>
    </row>
    <row r="16" spans="1:37" ht="15" customHeight="1" x14ac:dyDescent="0.15">
      <c r="A16" s="1" t="s">
        <v>91</v>
      </c>
      <c r="B16" s="6" t="s">
        <v>92</v>
      </c>
      <c r="C16" s="6" t="s">
        <v>79</v>
      </c>
      <c r="D16" s="6" t="s">
        <v>93</v>
      </c>
      <c r="E16" s="9">
        <v>366271.63987999997</v>
      </c>
      <c r="F16" s="9">
        <v>391511.63987999997</v>
      </c>
      <c r="G16" s="8">
        <v>4.9972099999999999</v>
      </c>
      <c r="H16" s="8">
        <v>18.217469999999999</v>
      </c>
      <c r="I16" s="8">
        <v>21.29748</v>
      </c>
      <c r="J16" s="8">
        <v>4.7503000000000002</v>
      </c>
      <c r="K16" s="8">
        <v>27.028020000000001</v>
      </c>
      <c r="L16" s="8">
        <v>8.3696300000000008</v>
      </c>
      <c r="M16" s="12">
        <v>4.1144999999999994E-2</v>
      </c>
      <c r="N16" s="12">
        <v>3.0748999999999999E-2</v>
      </c>
      <c r="O16" s="12">
        <v>4.2736000000000003E-2</v>
      </c>
      <c r="P16" s="12">
        <v>5.2268999999999996E-2</v>
      </c>
      <c r="Q16" s="12">
        <v>-6.2660000000000007E-3</v>
      </c>
      <c r="R16" s="12">
        <v>9.8691999999999988E-2</v>
      </c>
      <c r="S16" s="12">
        <v>0.48488999999999999</v>
      </c>
      <c r="T16" s="12">
        <v>0.26889600000000002</v>
      </c>
      <c r="U16" s="12">
        <v>0.233791</v>
      </c>
      <c r="V16" s="12">
        <v>0.18332499999999999</v>
      </c>
      <c r="W16" s="12">
        <v>0.13511699999999999</v>
      </c>
      <c r="X16" s="12">
        <v>0.13165499999999999</v>
      </c>
      <c r="Y16" s="12">
        <v>9.8177E-2</v>
      </c>
      <c r="Z16" s="12">
        <v>0.31604100000000002</v>
      </c>
      <c r="AA16" s="12">
        <v>0.14899699999999999</v>
      </c>
      <c r="AB16" s="12">
        <v>1.7561599999999999</v>
      </c>
      <c r="AC16" s="12">
        <v>0.73599800000000004</v>
      </c>
      <c r="AD16" s="12">
        <v>0.42396200000000001</v>
      </c>
      <c r="AE16" s="12">
        <v>2.2768999999999998E-2</v>
      </c>
      <c r="AF16" s="12">
        <v>5.3764000000000006E-2</v>
      </c>
      <c r="AG16" s="12">
        <v>0.59639600000000004</v>
      </c>
      <c r="AH16" s="12">
        <v>-3.3265931772226143E-3</v>
      </c>
      <c r="AI16" s="12">
        <v>-6.5900476830908383E-2</v>
      </c>
      <c r="AJ16" s="12">
        <v>9.4712709557243091E-2</v>
      </c>
    </row>
    <row r="17" spans="1:36" ht="15" customHeight="1" x14ac:dyDescent="0.15">
      <c r="A17" s="1" t="s">
        <v>94</v>
      </c>
      <c r="B17" s="6" t="s">
        <v>95</v>
      </c>
      <c r="C17" s="6" t="s">
        <v>48</v>
      </c>
      <c r="D17" s="6" t="s">
        <v>83</v>
      </c>
      <c r="E17" s="9">
        <v>349330.52977000002</v>
      </c>
      <c r="F17" s="9">
        <v>355582.52977000002</v>
      </c>
      <c r="G17" s="8">
        <v>18.829830000000001</v>
      </c>
      <c r="H17" s="8">
        <v>32.343330000000002</v>
      </c>
      <c r="I17" s="8">
        <v>34.630159999999997</v>
      </c>
      <c r="J17" s="8">
        <v>18.69792</v>
      </c>
      <c r="K17" s="8">
        <v>40.796799999999998</v>
      </c>
      <c r="L17" s="8">
        <v>47.893419999999999</v>
      </c>
      <c r="M17" s="12">
        <v>0.124529</v>
      </c>
      <c r="N17" s="12">
        <v>0.124529</v>
      </c>
      <c r="O17" s="12">
        <v>0.12954199999999999</v>
      </c>
      <c r="P17" s="12">
        <v>0.128022</v>
      </c>
      <c r="Q17" s="12">
        <v>0.17814099999999999</v>
      </c>
      <c r="R17" s="12">
        <v>0.20199600000000001</v>
      </c>
      <c r="S17" s="12">
        <v>1</v>
      </c>
      <c r="T17" s="12">
        <v>0.59358600000000006</v>
      </c>
      <c r="U17" s="12">
        <v>0.55563899999999999</v>
      </c>
      <c r="V17" s="12">
        <v>0.47698000000000002</v>
      </c>
      <c r="W17" s="12">
        <v>0.449154</v>
      </c>
      <c r="X17" s="12">
        <v>0.43552000000000002</v>
      </c>
      <c r="Y17" s="12">
        <v>0.192025</v>
      </c>
      <c r="Z17" s="12">
        <v>1.3973339999999999</v>
      </c>
      <c r="AA17" s="12">
        <v>0.32824399999999998</v>
      </c>
      <c r="AB17" s="12">
        <v>1.1528700000000001</v>
      </c>
      <c r="AC17" s="12">
        <v>2.0541369999999999</v>
      </c>
      <c r="AD17" s="12">
        <v>0.67257499999999992</v>
      </c>
      <c r="AE17" s="12">
        <v>5.4840000000000002E-3</v>
      </c>
      <c r="AF17" s="12">
        <v>0.177985</v>
      </c>
      <c r="AG17" s="12">
        <v>0.187671</v>
      </c>
      <c r="AH17" s="12">
        <v>3.7447747329307779E-2</v>
      </c>
      <c r="AI17" s="12">
        <v>-5.3990871646443228E-3</v>
      </c>
      <c r="AJ17" s="12">
        <v>-7.7738908323615741E-3</v>
      </c>
    </row>
    <row r="18" spans="1:36" ht="15" customHeight="1" x14ac:dyDescent="0.15">
      <c r="A18" s="1" t="s">
        <v>96</v>
      </c>
      <c r="B18" s="6" t="s">
        <v>97</v>
      </c>
      <c r="C18" s="6" t="s">
        <v>60</v>
      </c>
      <c r="D18" s="6" t="s">
        <v>98</v>
      </c>
      <c r="E18" s="9">
        <v>309312.63545</v>
      </c>
      <c r="F18" s="9">
        <v>353238.63543999998</v>
      </c>
      <c r="G18" s="8">
        <v>2.3369</v>
      </c>
      <c r="H18" s="8">
        <v>12.76474</v>
      </c>
      <c r="I18" s="8">
        <v>15.15916</v>
      </c>
      <c r="J18" s="8">
        <v>2.0871900000000001</v>
      </c>
      <c r="K18" s="8">
        <v>19.27431</v>
      </c>
      <c r="L18" s="8" t="s">
        <v>65</v>
      </c>
      <c r="M18" s="12">
        <v>9.8277000000000003E-2</v>
      </c>
      <c r="N18" s="12">
        <v>9.4842999999999997E-2</v>
      </c>
      <c r="O18" s="12">
        <v>0.11182600000000001</v>
      </c>
      <c r="P18" s="12">
        <v>0.116562</v>
      </c>
      <c r="Q18" s="12">
        <v>0.15609500000000001</v>
      </c>
      <c r="R18" s="12">
        <v>0.19212599999999999</v>
      </c>
      <c r="S18" s="12">
        <v>0.33628599999999997</v>
      </c>
      <c r="T18" s="12">
        <v>0.17309099999999999</v>
      </c>
      <c r="U18" s="12">
        <v>0.15415699999999999</v>
      </c>
      <c r="V18" s="12">
        <v>0.10871399999999999</v>
      </c>
      <c r="W18" s="12">
        <v>8.3275000000000002E-2</v>
      </c>
      <c r="X18" s="12">
        <v>7.7705999999999997E-2</v>
      </c>
      <c r="Y18" s="12">
        <v>0.20446500000000001</v>
      </c>
      <c r="Z18" s="12">
        <v>20.502806999999997</v>
      </c>
      <c r="AA18" s="12">
        <v>0.31905100000000003</v>
      </c>
      <c r="AB18" s="12">
        <v>1.90839</v>
      </c>
      <c r="AC18" s="12" t="e">
        <v>#VALUE!</v>
      </c>
      <c r="AD18" s="12">
        <v>1.038049</v>
      </c>
      <c r="AE18" s="12">
        <v>2.5390000000000003E-2</v>
      </c>
      <c r="AF18" s="12">
        <v>0.18271399999999999</v>
      </c>
      <c r="AG18" s="12">
        <v>0.42505899999999996</v>
      </c>
      <c r="AH18" s="12">
        <v>-6.5323965651834515E-2</v>
      </c>
      <c r="AI18" s="12">
        <v>-0.27874027131876344</v>
      </c>
      <c r="AJ18" s="12">
        <v>-9.2554417025404789E-2</v>
      </c>
    </row>
    <row r="19" spans="1:36" ht="15" customHeight="1" x14ac:dyDescent="0.15">
      <c r="A19" s="1" t="s">
        <v>99</v>
      </c>
      <c r="B19" s="6" t="s">
        <v>100</v>
      </c>
      <c r="C19" s="6" t="s">
        <v>68</v>
      </c>
      <c r="D19" s="6" t="s">
        <v>76</v>
      </c>
      <c r="E19" s="9">
        <v>291120.64679999999</v>
      </c>
      <c r="F19" s="9">
        <v>301704.64679999999</v>
      </c>
      <c r="G19" s="8">
        <v>3.7115499999999999</v>
      </c>
      <c r="H19" s="8">
        <v>9.0580200000000008</v>
      </c>
      <c r="I19" s="8">
        <v>11.044980000000001</v>
      </c>
      <c r="J19" s="8">
        <v>3.5671200000000001</v>
      </c>
      <c r="K19" s="8">
        <v>13.173030000000001</v>
      </c>
      <c r="L19" s="8">
        <v>3.7686999999999999</v>
      </c>
      <c r="M19" s="12">
        <v>9.0031E-2</v>
      </c>
      <c r="N19" s="12">
        <v>4.3563999999999999E-2</v>
      </c>
      <c r="O19" s="12">
        <v>0.102117</v>
      </c>
      <c r="P19" s="12">
        <v>0.13747299999999998</v>
      </c>
      <c r="Q19" s="12">
        <v>0.24955200000000002</v>
      </c>
      <c r="R19" s="12">
        <v>0.27421099999999998</v>
      </c>
      <c r="S19" s="12">
        <v>0.62280999999999997</v>
      </c>
      <c r="T19" s="12">
        <v>0.39303400000000005</v>
      </c>
      <c r="U19" s="12">
        <v>0.33024500000000001</v>
      </c>
      <c r="V19" s="12">
        <v>0.27038400000000001</v>
      </c>
      <c r="W19" s="12">
        <v>0.38950499999999999</v>
      </c>
      <c r="X19" s="12">
        <v>0.379579</v>
      </c>
      <c r="Y19" s="12">
        <v>9.995699999999999E-2</v>
      </c>
      <c r="Z19" s="12">
        <v>0.31869700000000001</v>
      </c>
      <c r="AA19" s="12">
        <v>0.15007599999999999</v>
      </c>
      <c r="AB19" s="12">
        <v>1.24265</v>
      </c>
      <c r="AC19" s="12">
        <v>0.53438399999999997</v>
      </c>
      <c r="AD19" s="12">
        <v>0.34827199999999997</v>
      </c>
      <c r="AE19" s="12">
        <v>3.0905000000000002E-2</v>
      </c>
      <c r="AF19" s="12">
        <v>5.3874000000000005E-2</v>
      </c>
      <c r="AG19" s="12">
        <v>0.39715099999999998</v>
      </c>
      <c r="AH19" s="12">
        <v>0.13158469945355189</v>
      </c>
      <c r="AI19" s="12">
        <v>-0.12328535139712093</v>
      </c>
      <c r="AJ19" s="12">
        <v>0.20591660843233184</v>
      </c>
    </row>
    <row r="20" spans="1:36" ht="15" customHeight="1" x14ac:dyDescent="0.15">
      <c r="A20" s="1" t="s">
        <v>101</v>
      </c>
      <c r="B20" s="6" t="s">
        <v>102</v>
      </c>
      <c r="C20" s="6" t="s">
        <v>68</v>
      </c>
      <c r="D20" s="6" t="s">
        <v>103</v>
      </c>
      <c r="E20" s="9">
        <v>286332.44903000002</v>
      </c>
      <c r="F20" s="9">
        <v>354127.44903000002</v>
      </c>
      <c r="G20" s="8">
        <v>6.3015400000000001</v>
      </c>
      <c r="H20" s="8">
        <v>12.46796</v>
      </c>
      <c r="I20" s="8">
        <v>18.133410000000001</v>
      </c>
      <c r="J20" s="8">
        <v>5.1058700000000004</v>
      </c>
      <c r="K20" s="8">
        <v>25.133330000000001</v>
      </c>
      <c r="L20" s="8">
        <v>18.604959999999998</v>
      </c>
      <c r="M20" s="12">
        <v>0.166904</v>
      </c>
      <c r="N20" s="12">
        <v>0.14471200000000001</v>
      </c>
      <c r="O20" s="12">
        <v>0.190636</v>
      </c>
      <c r="P20" s="12">
        <v>0.13108</v>
      </c>
      <c r="Q20" s="12">
        <v>0.14612</v>
      </c>
      <c r="R20" s="12">
        <v>0.125887</v>
      </c>
      <c r="S20" s="12">
        <v>0.69778700000000005</v>
      </c>
      <c r="T20" s="12">
        <v>0.464416</v>
      </c>
      <c r="U20" s="12">
        <v>0.31705500000000003</v>
      </c>
      <c r="V20" s="12">
        <v>0.21999099999999999</v>
      </c>
      <c r="W20" s="12">
        <v>0.34178199999999997</v>
      </c>
      <c r="X20" s="12">
        <v>0.31601099999999999</v>
      </c>
      <c r="Y20" s="12">
        <v>7.6540999999999998E-2</v>
      </c>
      <c r="Z20" s="12">
        <v>0.83116400000000001</v>
      </c>
      <c r="AA20" s="12">
        <v>0.11879099999999999</v>
      </c>
      <c r="AB20" s="12">
        <v>3.7046299999999999</v>
      </c>
      <c r="AC20" s="12">
        <v>4.5144039999999999</v>
      </c>
      <c r="AD20" s="12">
        <v>0.81865600000000005</v>
      </c>
      <c r="AE20" s="12">
        <v>3.4790999999999996E-2</v>
      </c>
      <c r="AF20" s="12">
        <v>0.17499700000000001</v>
      </c>
      <c r="AG20" s="12">
        <v>0.75847399999999998</v>
      </c>
      <c r="AH20" s="12">
        <v>9.7636942243889413E-2</v>
      </c>
      <c r="AI20" s="12">
        <v>0.19726735598227485</v>
      </c>
      <c r="AJ20" s="12">
        <v>0.48602071683930714</v>
      </c>
    </row>
    <row r="21" spans="1:36" ht="15" customHeight="1" x14ac:dyDescent="0.15">
      <c r="A21" s="1" t="s">
        <v>104</v>
      </c>
      <c r="B21" s="6" t="s">
        <v>105</v>
      </c>
      <c r="C21" s="6" t="s">
        <v>79</v>
      </c>
      <c r="D21" s="6" t="s">
        <v>106</v>
      </c>
      <c r="E21" s="9">
        <v>268799.34509999998</v>
      </c>
      <c r="F21" s="9">
        <v>302280.34509999998</v>
      </c>
      <c r="G21" s="8">
        <v>7.8199500000000004</v>
      </c>
      <c r="H21" s="8">
        <v>20.605340000000002</v>
      </c>
      <c r="I21" s="8">
        <v>23.47626</v>
      </c>
      <c r="J21" s="8">
        <v>6.9209699999999996</v>
      </c>
      <c r="K21" s="8">
        <v>27.55556</v>
      </c>
      <c r="L21" s="8">
        <v>11.6592</v>
      </c>
      <c r="M21" s="12">
        <v>-1.5819E-2</v>
      </c>
      <c r="N21" s="12">
        <v>-1.7113E-2</v>
      </c>
      <c r="O21" s="12">
        <v>2.2905000000000002E-2</v>
      </c>
      <c r="P21" s="12">
        <v>3.3022999999999997E-2</v>
      </c>
      <c r="Q21" s="12">
        <v>8.4039000000000003E-2</v>
      </c>
      <c r="R21" s="12">
        <v>8.5924E-2</v>
      </c>
      <c r="S21" s="12">
        <v>0.60271600000000003</v>
      </c>
      <c r="T21" s="12">
        <v>0.33346200000000004</v>
      </c>
      <c r="U21" s="12">
        <v>0.29589900000000002</v>
      </c>
      <c r="V21" s="12">
        <v>0.252774</v>
      </c>
      <c r="W21" s="12">
        <v>0.242316</v>
      </c>
      <c r="X21" s="12">
        <v>0.21649499999999999</v>
      </c>
      <c r="Y21" s="12">
        <v>7.8709000000000001E-2</v>
      </c>
      <c r="Z21" s="12">
        <v>0.42493000000000003</v>
      </c>
      <c r="AA21" s="12">
        <v>0.10605600000000001</v>
      </c>
      <c r="AB21" s="12">
        <v>4.3472200000000001</v>
      </c>
      <c r="AC21" s="12">
        <v>1.779806</v>
      </c>
      <c r="AD21" s="12">
        <v>0.640262</v>
      </c>
      <c r="AE21" s="12">
        <v>2.8386999999999999E-2</v>
      </c>
      <c r="AF21" s="12">
        <v>3.7136999999999996E-2</v>
      </c>
      <c r="AG21" s="12">
        <v>0.74219599999999997</v>
      </c>
      <c r="AH21" s="12">
        <v>4.8410521219954816E-4</v>
      </c>
      <c r="AI21" s="12">
        <v>4.7120418848167533E-2</v>
      </c>
      <c r="AJ21" s="12">
        <v>0.16937004903809871</v>
      </c>
    </row>
    <row r="22" spans="1:36" ht="15" customHeight="1" x14ac:dyDescent="0.15">
      <c r="A22" s="1" t="s">
        <v>107</v>
      </c>
      <c r="B22" s="6" t="s">
        <v>108</v>
      </c>
      <c r="C22" s="6" t="s">
        <v>68</v>
      </c>
      <c r="D22" s="6" t="s">
        <v>76</v>
      </c>
      <c r="E22" s="9">
        <v>207400.54237000001</v>
      </c>
      <c r="F22" s="9">
        <v>233994.54237000001</v>
      </c>
      <c r="G22" s="8">
        <v>4.8044200000000004</v>
      </c>
      <c r="H22" s="8">
        <v>12.109640000000001</v>
      </c>
      <c r="I22" s="8">
        <v>14.756550000000001</v>
      </c>
      <c r="J22" s="8">
        <v>4.2622099999999996</v>
      </c>
      <c r="K22" s="8">
        <v>16.882719999999999</v>
      </c>
      <c r="L22" s="8">
        <v>5.43133</v>
      </c>
      <c r="M22" s="12">
        <v>6.2149000000000003E-2</v>
      </c>
      <c r="N22" s="12">
        <v>7.3477000000000001E-2</v>
      </c>
      <c r="O22" s="12">
        <v>7.7526999999999999E-2</v>
      </c>
      <c r="P22" s="12">
        <v>0.12725400000000001</v>
      </c>
      <c r="Q22" s="12">
        <v>0.26682699999999998</v>
      </c>
      <c r="R22" s="12">
        <v>0.28425299999999998</v>
      </c>
      <c r="S22" s="12">
        <v>0.71116000000000001</v>
      </c>
      <c r="T22" s="12">
        <v>0.40521999999999997</v>
      </c>
      <c r="U22" s="12">
        <v>0.34330599999999994</v>
      </c>
      <c r="V22" s="12">
        <v>0.26269900000000002</v>
      </c>
      <c r="W22" s="12">
        <v>0.198597</v>
      </c>
      <c r="X22" s="12">
        <v>0.18876599999999999</v>
      </c>
      <c r="Y22" s="12">
        <v>0.11727499999999999</v>
      </c>
      <c r="Z22" s="12">
        <v>0.40934199999999998</v>
      </c>
      <c r="AA22" s="12">
        <v>0.17676900000000001</v>
      </c>
      <c r="AB22" s="12">
        <v>1.15062</v>
      </c>
      <c r="AC22" s="12">
        <v>0.77635299999999996</v>
      </c>
      <c r="AD22" s="12">
        <v>0.43704799999999999</v>
      </c>
      <c r="AE22" s="12">
        <v>3.3638000000000001E-2</v>
      </c>
      <c r="AF22" s="12">
        <v>7.3708999999999997E-2</v>
      </c>
      <c r="AG22" s="12">
        <v>0.47320099999999998</v>
      </c>
      <c r="AH22" s="12">
        <v>7.4796960964107928E-2</v>
      </c>
      <c r="AI22" s="12">
        <v>7.0589770354906101E-2</v>
      </c>
      <c r="AJ22" s="12">
        <v>7.9852579852579542E-3</v>
      </c>
    </row>
    <row r="23" spans="1:36" ht="15" customHeight="1" x14ac:dyDescent="0.15">
      <c r="A23" s="1" t="s">
        <v>109</v>
      </c>
      <c r="B23" s="6" t="s">
        <v>110</v>
      </c>
      <c r="C23" s="6" t="s">
        <v>55</v>
      </c>
      <c r="D23" s="6" t="s">
        <v>56</v>
      </c>
      <c r="E23" s="9">
        <v>605251.01422999997</v>
      </c>
      <c r="F23" s="9">
        <v>571707.01422999997</v>
      </c>
      <c r="G23" s="8">
        <v>4.8478899999999996</v>
      </c>
      <c r="H23" s="8">
        <v>10.11298</v>
      </c>
      <c r="I23" s="8">
        <v>12.22824</v>
      </c>
      <c r="J23" s="8">
        <v>5.3078000000000003</v>
      </c>
      <c r="K23" s="8">
        <v>16.148150000000001</v>
      </c>
      <c r="L23" s="8">
        <v>4.88063</v>
      </c>
      <c r="M23" s="12">
        <v>0.31625500000000001</v>
      </c>
      <c r="N23" s="12">
        <v>0.29716799999999999</v>
      </c>
      <c r="O23" s="12">
        <v>0.26285700000000001</v>
      </c>
      <c r="P23" s="12">
        <v>0.26144499999999998</v>
      </c>
      <c r="Q23" s="12">
        <v>0.26463900000000001</v>
      </c>
      <c r="R23" s="12">
        <v>0.274256</v>
      </c>
      <c r="S23" s="12">
        <v>0.80342699999999989</v>
      </c>
      <c r="T23" s="12">
        <v>0.43496000000000001</v>
      </c>
      <c r="U23" s="12">
        <v>0.36684600000000001</v>
      </c>
      <c r="V23" s="12">
        <v>0.31201799999999996</v>
      </c>
      <c r="W23" s="12">
        <v>0.26461000000000001</v>
      </c>
      <c r="X23" s="12">
        <v>0.26461000000000001</v>
      </c>
      <c r="Y23" s="12">
        <v>0.16743</v>
      </c>
      <c r="Z23" s="12">
        <v>0.29069800000000001</v>
      </c>
      <c r="AA23" s="12">
        <v>0.19343199999999999</v>
      </c>
      <c r="AB23" s="12">
        <v>0.32773999999999998</v>
      </c>
      <c r="AC23" s="12">
        <v>0.11895</v>
      </c>
      <c r="AD23" s="12">
        <v>0.106305</v>
      </c>
      <c r="AE23" s="12">
        <v>0</v>
      </c>
      <c r="AF23" s="12">
        <v>0</v>
      </c>
      <c r="AG23" s="12">
        <v>0</v>
      </c>
      <c r="AH23" s="12">
        <v>9.2731829573934776E-2</v>
      </c>
      <c r="AI23" s="12">
        <v>-0.33890292849710124</v>
      </c>
      <c r="AJ23" s="12">
        <v>-0.35173901635520821</v>
      </c>
    </row>
    <row r="24" spans="1:36" ht="15" customHeight="1" x14ac:dyDescent="0.15">
      <c r="A24" s="1" t="s">
        <v>111</v>
      </c>
      <c r="B24" s="6" t="s">
        <v>112</v>
      </c>
      <c r="C24" s="6" t="s">
        <v>79</v>
      </c>
      <c r="D24" s="6" t="s">
        <v>106</v>
      </c>
      <c r="E24" s="9">
        <v>231528.15067</v>
      </c>
      <c r="F24" s="9">
        <v>268026.15067</v>
      </c>
      <c r="G24" s="8">
        <v>3.3725000000000001</v>
      </c>
      <c r="H24" s="8">
        <v>17.273070000000001</v>
      </c>
      <c r="I24" s="8">
        <v>22.717929999999999</v>
      </c>
      <c r="J24" s="8">
        <v>2.9106299999999998</v>
      </c>
      <c r="K24" s="8">
        <v>30.488160000000001</v>
      </c>
      <c r="L24" s="8">
        <v>14.429130000000001</v>
      </c>
      <c r="M24" s="12">
        <v>5.1215000000000004E-2</v>
      </c>
      <c r="N24" s="12">
        <v>4.5119999999999993E-2</v>
      </c>
      <c r="O24" s="12">
        <v>2.4295000000000001E-2</v>
      </c>
      <c r="P24" s="12">
        <v>2.1826999999999999E-2</v>
      </c>
      <c r="Q24" s="12">
        <v>8.6424000000000001E-2</v>
      </c>
      <c r="R24" s="12">
        <v>9.5169000000000004E-2</v>
      </c>
      <c r="S24" s="12">
        <v>0.53417199999999998</v>
      </c>
      <c r="T24" s="12">
        <v>0.18043600000000001</v>
      </c>
      <c r="U24" s="12">
        <v>0.14865</v>
      </c>
      <c r="V24" s="12">
        <v>0.12572</v>
      </c>
      <c r="W24" s="12">
        <v>9.7147999999999998E-2</v>
      </c>
      <c r="X24" s="12">
        <v>8.3195999999999992E-2</v>
      </c>
      <c r="Y24" s="12">
        <v>8.1568000000000002E-2</v>
      </c>
      <c r="Z24" s="12">
        <v>0.63194600000000001</v>
      </c>
      <c r="AA24" s="12">
        <v>0.12941800000000001</v>
      </c>
      <c r="AB24" s="12">
        <v>3.0139200000000002</v>
      </c>
      <c r="AC24" s="12">
        <v>2.18608</v>
      </c>
      <c r="AD24" s="12">
        <v>0.68613400000000002</v>
      </c>
      <c r="AE24" s="12">
        <v>2.5690000000000001E-2</v>
      </c>
      <c r="AF24" s="12">
        <v>7.3940999999999993E-2</v>
      </c>
      <c r="AG24" s="12">
        <v>0.57953699999999997</v>
      </c>
      <c r="AH24" s="12">
        <v>3.1490725334319292E-2</v>
      </c>
      <c r="AI24" s="12">
        <v>-3.6440043751079454E-2</v>
      </c>
      <c r="AJ24" s="12">
        <v>0.10884398807552165</v>
      </c>
    </row>
    <row r="25" spans="1:36" ht="15" customHeight="1" x14ac:dyDescent="0.15">
      <c r="A25" s="1" t="s">
        <v>113</v>
      </c>
      <c r="B25" s="6" t="s">
        <v>114</v>
      </c>
      <c r="C25" s="6" t="s">
        <v>79</v>
      </c>
      <c r="D25" s="6" t="s">
        <v>80</v>
      </c>
      <c r="E25" s="9">
        <v>255230.70740000001</v>
      </c>
      <c r="F25" s="9">
        <v>252738.70740000001</v>
      </c>
      <c r="G25" s="8">
        <v>1.2022600000000001</v>
      </c>
      <c r="H25" s="8">
        <v>24.287790000000001</v>
      </c>
      <c r="I25" s="8">
        <v>31.29504</v>
      </c>
      <c r="J25" s="8">
        <v>1.2143699999999999</v>
      </c>
      <c r="K25" s="8">
        <v>46.40202</v>
      </c>
      <c r="L25" s="8">
        <v>13.14565</v>
      </c>
      <c r="M25" s="12">
        <v>0.11644700000000001</v>
      </c>
      <c r="N25" s="12">
        <v>0.10471800000000001</v>
      </c>
      <c r="O25" s="12">
        <v>0.144228</v>
      </c>
      <c r="P25" s="12">
        <v>0.166322</v>
      </c>
      <c r="Q25" s="12">
        <v>0.18254100000000001</v>
      </c>
      <c r="R25" s="12">
        <v>0.180169</v>
      </c>
      <c r="S25" s="12">
        <v>0.12654400000000002</v>
      </c>
      <c r="T25" s="12">
        <v>4.7117000000000006E-2</v>
      </c>
      <c r="U25" s="12">
        <v>3.8417E-2</v>
      </c>
      <c r="V25" s="12">
        <v>2.6225000000000002E-2</v>
      </c>
      <c r="W25" s="12">
        <v>2.6426999999999999E-2</v>
      </c>
      <c r="X25" s="12">
        <v>2.5929999999999998E-2</v>
      </c>
      <c r="Y25" s="12">
        <v>8.5553000000000004E-2</v>
      </c>
      <c r="Z25" s="12">
        <v>0.30976300000000001</v>
      </c>
      <c r="AA25" s="12">
        <v>0.18150200000000002</v>
      </c>
      <c r="AB25" s="12">
        <v>0.97955000000000003</v>
      </c>
      <c r="AC25" s="12">
        <v>0.46285500000000002</v>
      </c>
      <c r="AD25" s="12">
        <v>0.31640499999999999</v>
      </c>
      <c r="AE25" s="12">
        <v>5.4869999999999997E-3</v>
      </c>
      <c r="AF25" s="12">
        <v>0.11913600000000001</v>
      </c>
      <c r="AG25" s="12">
        <v>0.24632599999999999</v>
      </c>
      <c r="AH25" s="12">
        <v>0.10119901325225178</v>
      </c>
      <c r="AI25" s="12">
        <v>1.4356174035582203E-2</v>
      </c>
      <c r="AJ25" s="12">
        <v>0.28443334151183297</v>
      </c>
    </row>
    <row r="26" spans="1:36" ht="15" customHeight="1" x14ac:dyDescent="0.15">
      <c r="A26" s="1" t="s">
        <v>115</v>
      </c>
      <c r="B26" s="6" t="s">
        <v>116</v>
      </c>
      <c r="C26" s="6" t="s">
        <v>48</v>
      </c>
      <c r="D26" s="6" t="s">
        <v>52</v>
      </c>
      <c r="E26" s="9">
        <v>220736.62861000001</v>
      </c>
      <c r="F26" s="9">
        <v>276245.62861000001</v>
      </c>
      <c r="G26" s="8">
        <v>6.6044799999999997</v>
      </c>
      <c r="H26" s="8">
        <v>14.498799999999999</v>
      </c>
      <c r="I26" s="8">
        <v>17.41337</v>
      </c>
      <c r="J26" s="8">
        <v>5.4303499999999998</v>
      </c>
      <c r="K26" s="8">
        <v>31.060230000000001</v>
      </c>
      <c r="L26" s="8" t="s">
        <v>65</v>
      </c>
      <c r="M26" s="12">
        <v>2.2467999999999998E-2</v>
      </c>
      <c r="N26" s="12">
        <v>2.0447000000000003E-2</v>
      </c>
      <c r="O26" s="12">
        <v>3.6294E-2</v>
      </c>
      <c r="P26" s="12">
        <v>3.7357000000000001E-2</v>
      </c>
      <c r="Q26" s="12">
        <v>-3.2479000000000001E-2</v>
      </c>
      <c r="R26" s="12">
        <v>4.7297000000000006E-2</v>
      </c>
      <c r="S26" s="12">
        <v>0.79434299999999991</v>
      </c>
      <c r="T26" s="12">
        <v>0.43988300000000002</v>
      </c>
      <c r="U26" s="12">
        <v>0.379276</v>
      </c>
      <c r="V26" s="12">
        <v>0.18074400000000002</v>
      </c>
      <c r="W26" s="12">
        <v>0.2671</v>
      </c>
      <c r="X26" s="12">
        <v>0.22627700000000001</v>
      </c>
      <c r="Y26" s="12">
        <v>8.7451000000000001E-2</v>
      </c>
      <c r="Z26" s="12">
        <v>10.603085</v>
      </c>
      <c r="AA26" s="12">
        <v>0.132964</v>
      </c>
      <c r="AB26" s="12">
        <v>4.3456599999999996</v>
      </c>
      <c r="AC26" s="12" t="e">
        <v>#VALUE!</v>
      </c>
      <c r="AD26" s="12">
        <v>1.116962</v>
      </c>
      <c r="AE26" s="12">
        <v>1.5472E-2</v>
      </c>
      <c r="AF26" s="12">
        <v>0.16362100000000002</v>
      </c>
      <c r="AG26" s="12">
        <v>0.46560800000000002</v>
      </c>
      <c r="AH26" s="12">
        <v>8.8409419813182399E-2</v>
      </c>
      <c r="AI26" s="12">
        <v>-5.1370255704620948E-2</v>
      </c>
      <c r="AJ26" s="12">
        <v>-7.8114553153554644E-2</v>
      </c>
    </row>
    <row r="27" spans="1:36" ht="15" customHeight="1" x14ac:dyDescent="0.15">
      <c r="A27" s="1" t="s">
        <v>117</v>
      </c>
      <c r="B27" s="6" t="s">
        <v>118</v>
      </c>
      <c r="C27" s="6" t="s">
        <v>60</v>
      </c>
      <c r="D27" s="6" t="s">
        <v>119</v>
      </c>
      <c r="E27" s="9">
        <v>183873.62907</v>
      </c>
      <c r="F27" s="9">
        <v>228517.32907000001</v>
      </c>
      <c r="G27" s="8">
        <v>9.8401700000000005</v>
      </c>
      <c r="H27" s="8">
        <v>16.95459</v>
      </c>
      <c r="I27" s="8">
        <v>22.738499999999998</v>
      </c>
      <c r="J27" s="8">
        <v>7.9466799999999997</v>
      </c>
      <c r="K27" s="8">
        <v>24.629480000000001</v>
      </c>
      <c r="L27" s="8" t="s">
        <v>65</v>
      </c>
      <c r="M27" s="12">
        <v>-5.2199999999999998E-3</v>
      </c>
      <c r="N27" s="12">
        <v>4.6630000000000005E-2</v>
      </c>
      <c r="O27" s="12">
        <v>4.9584999999999997E-2</v>
      </c>
      <c r="P27" s="12">
        <v>4.8829000000000004E-2</v>
      </c>
      <c r="Q27" s="12">
        <v>8.2881999999999997E-2</v>
      </c>
      <c r="R27" s="12">
        <v>0.10835699999999999</v>
      </c>
      <c r="S27" s="12">
        <v>0.54544899999999996</v>
      </c>
      <c r="T27" s="12">
        <v>0.506575</v>
      </c>
      <c r="U27" s="12">
        <v>0.42687800000000004</v>
      </c>
      <c r="V27" s="12">
        <v>0.299294</v>
      </c>
      <c r="W27" s="12">
        <v>0.29678100000000002</v>
      </c>
      <c r="X27" s="12">
        <v>0.265928</v>
      </c>
      <c r="Y27" s="12">
        <v>0.12433999999999999</v>
      </c>
      <c r="Z27" s="12" t="e">
        <v>#VALUE!</v>
      </c>
      <c r="AA27" s="12">
        <v>0.15109999999999998</v>
      </c>
      <c r="AB27" s="12">
        <v>3.4620700000000002</v>
      </c>
      <c r="AC27" s="12" t="e">
        <v>#VALUE!</v>
      </c>
      <c r="AD27" s="12">
        <v>1.143999</v>
      </c>
      <c r="AE27" s="12">
        <v>2.2322000000000002E-2</v>
      </c>
      <c r="AF27" s="12">
        <v>7.8479999999999994E-2</v>
      </c>
      <c r="AG27" s="12">
        <v>0.559782</v>
      </c>
      <c r="AH27" s="12">
        <v>3.1924216500438307E-2</v>
      </c>
      <c r="AI27" s="12">
        <v>-7.7554370127205563E-2</v>
      </c>
      <c r="AJ27" s="12">
        <v>1.7906392788045844E-2</v>
      </c>
    </row>
    <row r="28" spans="1:36" ht="15" customHeight="1" x14ac:dyDescent="0.15">
      <c r="A28" s="1" t="s">
        <v>120</v>
      </c>
      <c r="B28" s="6" t="s">
        <v>121</v>
      </c>
      <c r="C28" s="6" t="s">
        <v>48</v>
      </c>
      <c r="D28" s="6" t="s">
        <v>86</v>
      </c>
      <c r="E28" s="9">
        <v>257086.48712999999</v>
      </c>
      <c r="F28" s="9">
        <v>286398.48713000002</v>
      </c>
      <c r="G28" s="8">
        <v>10.048719999999999</v>
      </c>
      <c r="H28" s="8">
        <v>18.144860000000001</v>
      </c>
      <c r="I28" s="8">
        <v>28.967179999999999</v>
      </c>
      <c r="J28" s="8">
        <v>9.0858500000000006</v>
      </c>
      <c r="K28" s="8">
        <v>35.906030000000001</v>
      </c>
      <c r="L28" s="8">
        <v>11.24037</v>
      </c>
      <c r="M28" s="12">
        <v>0.12798299999999999</v>
      </c>
      <c r="N28" s="12">
        <v>0.17594599999999999</v>
      </c>
      <c r="O28" s="12">
        <v>0.21470600000000001</v>
      </c>
      <c r="P28" s="12">
        <v>0.37399700000000002</v>
      </c>
      <c r="Q28" s="12" t="e">
        <v>#VALUE!</v>
      </c>
      <c r="R28" s="12" t="e">
        <v>#VALUE!</v>
      </c>
      <c r="S28" s="12">
        <v>0.744815</v>
      </c>
      <c r="T28" s="12">
        <v>0.55033100000000001</v>
      </c>
      <c r="U28" s="12">
        <v>0.34689999999999999</v>
      </c>
      <c r="V28" s="12">
        <v>0.274727</v>
      </c>
      <c r="W28" s="12">
        <v>0.45522499999999999</v>
      </c>
      <c r="X28" s="12">
        <v>0.41746299999999997</v>
      </c>
      <c r="Y28" s="12">
        <v>8.228400000000001E-2</v>
      </c>
      <c r="Z28" s="12">
        <v>0.33324100000000001</v>
      </c>
      <c r="AA28" s="12">
        <v>9.6228999999999995E-2</v>
      </c>
      <c r="AB28" s="12">
        <v>2.2374800000000001</v>
      </c>
      <c r="AC28" s="12">
        <v>1.718056</v>
      </c>
      <c r="AD28" s="12">
        <v>0.63209000000000004</v>
      </c>
      <c r="AE28" s="12">
        <v>2.6044000000000001E-2</v>
      </c>
      <c r="AF28" s="12">
        <v>0.38243299999999997</v>
      </c>
      <c r="AG28" s="12">
        <v>0.82158299999999995</v>
      </c>
      <c r="AH28" s="12">
        <v>0.10446923454711277</v>
      </c>
      <c r="AI28" s="12">
        <v>-5.369621736974195E-2</v>
      </c>
      <c r="AJ28" s="12">
        <v>0.29204883553914018</v>
      </c>
    </row>
    <row r="29" spans="1:36" ht="15" customHeight="1" x14ac:dyDescent="0.15">
      <c r="A29" s="1" t="s">
        <v>122</v>
      </c>
      <c r="B29" s="6" t="s">
        <v>123</v>
      </c>
      <c r="C29" s="6" t="s">
        <v>68</v>
      </c>
      <c r="D29" s="6" t="s">
        <v>124</v>
      </c>
      <c r="E29" s="9">
        <v>231057.41894999999</v>
      </c>
      <c r="F29" s="9">
        <v>263103.41895000002</v>
      </c>
      <c r="G29" s="8">
        <v>6.7099399999999996</v>
      </c>
      <c r="H29" s="8">
        <v>20.02919</v>
      </c>
      <c r="I29" s="8">
        <v>25.733899999999998</v>
      </c>
      <c r="J29" s="8">
        <v>5.9349699999999999</v>
      </c>
      <c r="K29" s="8">
        <v>30.352</v>
      </c>
      <c r="L29" s="8">
        <v>5.7111000000000001</v>
      </c>
      <c r="M29" s="12">
        <v>0.16497000000000001</v>
      </c>
      <c r="N29" s="12">
        <v>0.18374600000000002</v>
      </c>
      <c r="O29" s="12">
        <v>0.23003699999999999</v>
      </c>
      <c r="P29" s="12">
        <v>0.29530400000000001</v>
      </c>
      <c r="Q29" s="12">
        <v>0.30744499999999997</v>
      </c>
      <c r="R29" s="12">
        <v>0.30711700000000003</v>
      </c>
      <c r="S29" s="12">
        <v>0.50082799999999994</v>
      </c>
      <c r="T29" s="12">
        <v>0.32694899999999999</v>
      </c>
      <c r="U29" s="12">
        <v>0.26084499999999999</v>
      </c>
      <c r="V29" s="12">
        <v>0.19701099999999999</v>
      </c>
      <c r="W29" s="12">
        <v>0.148644</v>
      </c>
      <c r="X29" s="12">
        <v>0.1401</v>
      </c>
      <c r="Y29" s="12">
        <v>7.7873999999999999E-2</v>
      </c>
      <c r="Z29" s="12">
        <v>0.204731</v>
      </c>
      <c r="AA29" s="12">
        <v>9.5108999999999999E-2</v>
      </c>
      <c r="AB29" s="12">
        <v>2.7454700000000001</v>
      </c>
      <c r="AC29" s="12">
        <v>0.88681399999999999</v>
      </c>
      <c r="AD29" s="12">
        <v>0.47000599999999998</v>
      </c>
      <c r="AE29" s="12">
        <v>2.0309999999999998E-3</v>
      </c>
      <c r="AF29" s="12">
        <v>0.116288</v>
      </c>
      <c r="AG29" s="12">
        <v>5.1131999999999997E-2</v>
      </c>
      <c r="AH29" s="12">
        <v>8.7613014896790409E-2</v>
      </c>
      <c r="AI29" s="12">
        <v>-0.11478628379593558</v>
      </c>
      <c r="AJ29" s="12">
        <v>3.1306746752339576E-2</v>
      </c>
    </row>
    <row r="30" spans="1:36" ht="15" customHeight="1" x14ac:dyDescent="0.15">
      <c r="A30" s="1" t="s">
        <v>125</v>
      </c>
      <c r="B30" s="6" t="s">
        <v>126</v>
      </c>
      <c r="C30" s="6" t="s">
        <v>55</v>
      </c>
      <c r="D30" s="6" t="s">
        <v>127</v>
      </c>
      <c r="E30" s="9">
        <v>160346.36559999999</v>
      </c>
      <c r="F30" s="9">
        <v>262532.36560000002</v>
      </c>
      <c r="G30" s="8">
        <v>3.2768199999999998</v>
      </c>
      <c r="H30" s="8">
        <v>8.0218900000000009</v>
      </c>
      <c r="I30" s="8">
        <v>26.268999999999998</v>
      </c>
      <c r="J30" s="8">
        <v>1.99796</v>
      </c>
      <c r="K30" s="8">
        <v>53.257260000000002</v>
      </c>
      <c r="L30" s="8">
        <v>2.32029</v>
      </c>
      <c r="M30" s="12">
        <v>0.15926299999999999</v>
      </c>
      <c r="N30" s="12">
        <v>0.16314800000000002</v>
      </c>
      <c r="O30" s="12">
        <v>0.212618</v>
      </c>
      <c r="P30" s="12">
        <v>0.223383</v>
      </c>
      <c r="Q30" s="12">
        <v>0.108014</v>
      </c>
      <c r="R30" s="12">
        <v>2.8457E-2</v>
      </c>
      <c r="S30" s="12">
        <v>0.57114199999999993</v>
      </c>
      <c r="T30" s="12">
        <v>0.32598500000000002</v>
      </c>
      <c r="U30" s="12">
        <v>0.131164</v>
      </c>
      <c r="V30" s="12">
        <v>3.4841000000000004E-2</v>
      </c>
      <c r="W30" s="12">
        <v>9.0389999999999998E-2</v>
      </c>
      <c r="X30" s="12">
        <v>6.4055000000000001E-2</v>
      </c>
      <c r="Y30" s="12">
        <v>3.1872999999999999E-2</v>
      </c>
      <c r="Z30" s="12">
        <v>4.1127999999999998E-2</v>
      </c>
      <c r="AA30" s="12">
        <v>3.6569999999999998E-2</v>
      </c>
      <c r="AB30" s="12">
        <v>3.3548300000000002</v>
      </c>
      <c r="AC30" s="12">
        <v>1.6221840000000001</v>
      </c>
      <c r="AD30" s="12">
        <v>0.61863800000000002</v>
      </c>
      <c r="AE30" s="12">
        <v>0</v>
      </c>
      <c r="AF30" s="12">
        <v>0</v>
      </c>
      <c r="AG30" s="12">
        <v>0</v>
      </c>
      <c r="AH30" s="12">
        <v>4.2394217493705755E-2</v>
      </c>
      <c r="AI30" s="12">
        <v>0.10665632005518177</v>
      </c>
      <c r="AJ30" s="12">
        <v>1.254338908172925E-2</v>
      </c>
    </row>
    <row r="31" spans="1:36" ht="15" customHeight="1" x14ac:dyDescent="0.15">
      <c r="A31" s="1" t="s">
        <v>128</v>
      </c>
      <c r="B31" s="6" t="s">
        <v>129</v>
      </c>
      <c r="C31" s="6" t="s">
        <v>68</v>
      </c>
      <c r="D31" s="6" t="s">
        <v>124</v>
      </c>
      <c r="E31" s="9">
        <v>209993.44954999999</v>
      </c>
      <c r="F31" s="9">
        <v>233957.44954999999</v>
      </c>
      <c r="G31" s="8">
        <v>7.9434199999999997</v>
      </c>
      <c r="H31" s="8">
        <v>21.986419999999999</v>
      </c>
      <c r="I31" s="8">
        <v>28.643170000000001</v>
      </c>
      <c r="J31" s="8">
        <v>7.1168899999999997</v>
      </c>
      <c r="K31" s="8">
        <v>34.519329999999997</v>
      </c>
      <c r="L31" s="8">
        <v>5.00563</v>
      </c>
      <c r="M31" s="12">
        <v>0.11773500000000001</v>
      </c>
      <c r="N31" s="12">
        <v>0.140431</v>
      </c>
      <c r="O31" s="12">
        <v>0.20718200000000001</v>
      </c>
      <c r="P31" s="12">
        <v>0.22980400000000001</v>
      </c>
      <c r="Q31" s="12">
        <v>0.20295300000000002</v>
      </c>
      <c r="R31" s="12">
        <v>0.22505600000000001</v>
      </c>
      <c r="S31" s="12">
        <v>0.61304400000000003</v>
      </c>
      <c r="T31" s="12">
        <v>0.35093099999999999</v>
      </c>
      <c r="U31" s="12">
        <v>0.27732299999999999</v>
      </c>
      <c r="V31" s="12">
        <v>0.218415</v>
      </c>
      <c r="W31" s="12">
        <v>0.19098199999999999</v>
      </c>
      <c r="X31" s="12">
        <v>0.18593099999999999</v>
      </c>
      <c r="Y31" s="12">
        <v>6.4074000000000006E-2</v>
      </c>
      <c r="Z31" s="12">
        <v>0.149422</v>
      </c>
      <c r="AA31" s="12">
        <v>7.8295000000000003E-2</v>
      </c>
      <c r="AB31" s="12">
        <v>2.0157600000000002</v>
      </c>
      <c r="AC31" s="12">
        <v>0.51512900000000006</v>
      </c>
      <c r="AD31" s="12">
        <v>0.33999000000000001</v>
      </c>
      <c r="AE31" s="12">
        <v>3.4089999999999997E-3</v>
      </c>
      <c r="AF31" s="12">
        <v>8.0640000000000003E-2</v>
      </c>
      <c r="AG31" s="12">
        <v>0.115342</v>
      </c>
      <c r="AH31" s="12">
        <v>7.8300187479322103E-2</v>
      </c>
      <c r="AI31" s="12">
        <v>-0.10844655177654172</v>
      </c>
      <c r="AJ31" s="12">
        <v>-2.9736702831436923E-2</v>
      </c>
    </row>
    <row r="32" spans="1:36" ht="15" customHeight="1" x14ac:dyDescent="0.15">
      <c r="A32" s="1" t="s">
        <v>130</v>
      </c>
      <c r="B32" s="6" t="s">
        <v>131</v>
      </c>
      <c r="C32" s="6" t="s">
        <v>48</v>
      </c>
      <c r="D32" s="6" t="s">
        <v>132</v>
      </c>
      <c r="E32" s="9">
        <v>231636.40768</v>
      </c>
      <c r="F32" s="9">
        <v>223130.40768</v>
      </c>
      <c r="G32" s="8">
        <v>4.3285099999999996</v>
      </c>
      <c r="H32" s="8">
        <v>13.42784</v>
      </c>
      <c r="I32" s="8">
        <v>15.82822</v>
      </c>
      <c r="J32" s="8">
        <v>4.5528300000000002</v>
      </c>
      <c r="K32" s="8">
        <v>19.913060000000002</v>
      </c>
      <c r="L32" s="8">
        <v>5.8603300000000003</v>
      </c>
      <c r="M32" s="12">
        <v>1.1976000000000001E-2</v>
      </c>
      <c r="N32" s="12">
        <v>1.0914999999999999E-2</v>
      </c>
      <c r="O32" s="12">
        <v>1.6674999999999999E-2</v>
      </c>
      <c r="P32" s="12">
        <v>2.1042999999999999E-2</v>
      </c>
      <c r="Q32" s="12">
        <v>3.7603999999999999E-2</v>
      </c>
      <c r="R32" s="12">
        <v>7.6169000000000001E-2</v>
      </c>
      <c r="S32" s="12">
        <v>0.63300899999999993</v>
      </c>
      <c r="T32" s="12">
        <v>0.31018999999999997</v>
      </c>
      <c r="U32" s="12">
        <v>0.27346699999999996</v>
      </c>
      <c r="V32" s="12">
        <v>0.22939299999999999</v>
      </c>
      <c r="W32" s="12">
        <v>0.208124</v>
      </c>
      <c r="X32" s="12">
        <v>0.20344400000000001</v>
      </c>
      <c r="Y32" s="12">
        <v>9.2810000000000004E-2</v>
      </c>
      <c r="Z32" s="12">
        <v>0.30082500000000001</v>
      </c>
      <c r="AA32" s="12">
        <v>0.164938</v>
      </c>
      <c r="AB32" s="12">
        <v>0.75780999999999998</v>
      </c>
      <c r="AC32" s="12">
        <v>0.319272</v>
      </c>
      <c r="AD32" s="12">
        <v>0.24200600000000003</v>
      </c>
      <c r="AE32" s="12">
        <v>2.7259000000000002E-2</v>
      </c>
      <c r="AF32" s="12">
        <v>7.3112999999999997E-2</v>
      </c>
      <c r="AG32" s="12">
        <v>0.52634199999999998</v>
      </c>
      <c r="AH32" s="12">
        <v>2.087147564994507E-2</v>
      </c>
      <c r="AI32" s="12">
        <v>-0.12008836989111571</v>
      </c>
      <c r="AJ32" s="12">
        <v>1.1244105912223468E-2</v>
      </c>
    </row>
    <row r="33" spans="1:36" ht="15" customHeight="1" x14ac:dyDescent="0.15">
      <c r="A33" s="1" t="s">
        <v>133</v>
      </c>
      <c r="B33" s="6" t="s">
        <v>134</v>
      </c>
      <c r="C33" s="6" t="s">
        <v>55</v>
      </c>
      <c r="D33" s="6" t="s">
        <v>135</v>
      </c>
      <c r="E33" s="9">
        <v>249718.07824</v>
      </c>
      <c r="F33" s="9">
        <v>303135.07824</v>
      </c>
      <c r="G33" s="8">
        <v>4.1532200000000001</v>
      </c>
      <c r="H33" s="8">
        <v>24.052610000000001</v>
      </c>
      <c r="I33" s="8">
        <v>48.470590000000001</v>
      </c>
      <c r="J33" s="8">
        <v>3.41594</v>
      </c>
      <c r="K33" s="8">
        <v>79.796189999999996</v>
      </c>
      <c r="L33" s="8">
        <v>2.7504</v>
      </c>
      <c r="M33" s="12">
        <v>5.7564000000000004E-2</v>
      </c>
      <c r="N33" s="12">
        <v>-3.6309999999999997E-3</v>
      </c>
      <c r="O33" s="12">
        <v>-8.8798999999999989E-2</v>
      </c>
      <c r="P33" s="12">
        <v>-0.17350100000000002</v>
      </c>
      <c r="Q33" s="12">
        <v>-0.19273800000000002</v>
      </c>
      <c r="R33" s="12">
        <v>-0.20869700000000002</v>
      </c>
      <c r="S33" s="12">
        <v>0.343412</v>
      </c>
      <c r="T33" s="12">
        <v>0.144681</v>
      </c>
      <c r="U33" s="12">
        <v>7.5052999999999995E-2</v>
      </c>
      <c r="V33" s="12">
        <v>4.2226E-2</v>
      </c>
      <c r="W33" s="12">
        <v>9.3313000000000007E-2</v>
      </c>
      <c r="X33" s="12">
        <v>8.0443000000000001E-2</v>
      </c>
      <c r="Y33" s="12">
        <v>1.6899000000000001E-2</v>
      </c>
      <c r="Z33" s="12">
        <v>3.6756000000000004E-2</v>
      </c>
      <c r="AA33" s="12">
        <v>2.1802999999999999E-2</v>
      </c>
      <c r="AB33" s="12">
        <v>3.88768</v>
      </c>
      <c r="AC33" s="12">
        <v>0.52254400000000001</v>
      </c>
      <c r="AD33" s="12">
        <v>0.34320400000000001</v>
      </c>
      <c r="AE33" s="12">
        <v>0</v>
      </c>
      <c r="AF33" s="12">
        <v>0</v>
      </c>
      <c r="AG33" s="12">
        <v>0</v>
      </c>
      <c r="AH33" s="12">
        <v>-5.8613589567604651E-2</v>
      </c>
      <c r="AI33" s="12">
        <v>-0.11446833236490406</v>
      </c>
      <c r="AJ33" s="12">
        <v>-0.22072609510823249</v>
      </c>
    </row>
    <row r="34" spans="1:36" ht="15" customHeight="1" x14ac:dyDescent="0.15">
      <c r="A34" s="1" t="s">
        <v>136</v>
      </c>
      <c r="B34" s="6" t="s">
        <v>137</v>
      </c>
      <c r="C34" s="6" t="s">
        <v>68</v>
      </c>
      <c r="D34" s="6" t="s">
        <v>138</v>
      </c>
      <c r="E34" s="9">
        <v>208725.76112000001</v>
      </c>
      <c r="F34" s="9">
        <v>217949.76112000001</v>
      </c>
      <c r="G34" s="8">
        <v>5.0597700000000003</v>
      </c>
      <c r="H34" s="8">
        <v>16.618359999999999</v>
      </c>
      <c r="I34" s="8">
        <v>23.643930000000001</v>
      </c>
      <c r="J34" s="8">
        <v>4.8772799999999998</v>
      </c>
      <c r="K34" s="8">
        <v>30.040610000000001</v>
      </c>
      <c r="L34" s="8">
        <v>5.8319900000000002</v>
      </c>
      <c r="M34" s="12">
        <v>0.14822399999999999</v>
      </c>
      <c r="N34" s="12">
        <v>0.14418600000000001</v>
      </c>
      <c r="O34" s="12">
        <v>0.21610399999999999</v>
      </c>
      <c r="P34" s="12">
        <v>0.25031599999999998</v>
      </c>
      <c r="Q34" s="12">
        <v>0.38735599999999998</v>
      </c>
      <c r="R34" s="12">
        <v>0.37079999999999996</v>
      </c>
      <c r="S34" s="12">
        <v>0.58098499999999997</v>
      </c>
      <c r="T34" s="12">
        <v>0.30282599999999998</v>
      </c>
      <c r="U34" s="12">
        <v>0.22583900000000001</v>
      </c>
      <c r="V34" s="12">
        <v>0.17354</v>
      </c>
      <c r="W34" s="12">
        <v>0.176756</v>
      </c>
      <c r="X34" s="12">
        <v>0.16932800000000001</v>
      </c>
      <c r="Y34" s="12">
        <v>8.5604999999999987E-2</v>
      </c>
      <c r="Z34" s="12">
        <v>0.22256699999999999</v>
      </c>
      <c r="AA34" s="12">
        <v>0.119695</v>
      </c>
      <c r="AB34" s="12">
        <v>1.11659</v>
      </c>
      <c r="AC34" s="12">
        <v>0.48061900000000002</v>
      </c>
      <c r="AD34" s="12">
        <v>0.32460700000000003</v>
      </c>
      <c r="AE34" s="12">
        <v>1.5883000000000001E-2</v>
      </c>
      <c r="AF34" s="12">
        <v>0.118731</v>
      </c>
      <c r="AG34" s="12">
        <v>0.41863999999999996</v>
      </c>
      <c r="AH34" s="12">
        <v>1.6078530930014878E-3</v>
      </c>
      <c r="AI34" s="12">
        <v>-0.15901662640329695</v>
      </c>
      <c r="AJ34" s="12">
        <v>9.8114495350225539E-3</v>
      </c>
    </row>
    <row r="35" spans="1:36" ht="15" customHeight="1" x14ac:dyDescent="0.15">
      <c r="A35" s="1" t="s">
        <v>139</v>
      </c>
      <c r="B35" s="6" t="s">
        <v>140</v>
      </c>
      <c r="C35" s="6" t="s">
        <v>68</v>
      </c>
      <c r="D35" s="6" t="s">
        <v>76</v>
      </c>
      <c r="E35" s="9">
        <v>155203.54047000001</v>
      </c>
      <c r="F35" s="9">
        <v>183638.54047000001</v>
      </c>
      <c r="G35" s="8">
        <v>3.9590100000000001</v>
      </c>
      <c r="H35" s="8">
        <v>8.7098499999999994</v>
      </c>
      <c r="I35" s="8">
        <v>18.267040000000001</v>
      </c>
      <c r="J35" s="8">
        <v>3.49681</v>
      </c>
      <c r="K35" s="8">
        <v>23.407050000000002</v>
      </c>
      <c r="L35" s="8">
        <v>4.42089</v>
      </c>
      <c r="M35" s="12">
        <v>0.18656600000000001</v>
      </c>
      <c r="N35" s="12">
        <v>0.20480000000000001</v>
      </c>
      <c r="O35" s="12">
        <v>0.289657</v>
      </c>
      <c r="P35" s="12">
        <v>0.14147799999999999</v>
      </c>
      <c r="Q35" s="12">
        <v>5.2671000000000003E-2</v>
      </c>
      <c r="R35" s="12">
        <v>-3.9420000000000002E-3</v>
      </c>
      <c r="S35" s="12">
        <v>0.80127700000000002</v>
      </c>
      <c r="T35" s="12">
        <v>0.449212</v>
      </c>
      <c r="U35" s="12">
        <v>0.22206099999999998</v>
      </c>
      <c r="V35" s="12">
        <v>0.13311299999999998</v>
      </c>
      <c r="W35" s="12">
        <v>0.33346400000000004</v>
      </c>
      <c r="X35" s="12">
        <v>0.31668099999999999</v>
      </c>
      <c r="Y35" s="12">
        <v>6.0495E-2</v>
      </c>
      <c r="Z35" s="12">
        <v>0.18084700000000001</v>
      </c>
      <c r="AA35" s="12">
        <v>8.0174000000000009E-2</v>
      </c>
      <c r="AB35" s="12">
        <v>2.0668199999999999</v>
      </c>
      <c r="AC35" s="12">
        <v>1.453468</v>
      </c>
      <c r="AD35" s="12">
        <v>0.59241300000000008</v>
      </c>
      <c r="AE35" s="12">
        <v>2.9575999999999998E-2</v>
      </c>
      <c r="AF35" s="12">
        <v>5.9911000000000006E-2</v>
      </c>
      <c r="AG35" s="12">
        <v>0.71556500000000001</v>
      </c>
      <c r="AH35" s="12">
        <v>6.4111904414978937E-2</v>
      </c>
      <c r="AI35" s="12">
        <v>0.1712910986367282</v>
      </c>
      <c r="AJ35" s="12">
        <v>0.22718870778020506</v>
      </c>
    </row>
    <row r="36" spans="1:36" ht="15" customHeight="1" x14ac:dyDescent="0.15">
      <c r="A36" s="1" t="s">
        <v>141</v>
      </c>
      <c r="B36" s="6" t="s">
        <v>142</v>
      </c>
      <c r="C36" s="6" t="s">
        <v>48</v>
      </c>
      <c r="D36" s="6" t="s">
        <v>143</v>
      </c>
      <c r="E36" s="9">
        <v>213601.73019999999</v>
      </c>
      <c r="F36" s="9">
        <v>212279.6832</v>
      </c>
      <c r="G36" s="8">
        <v>3.74424</v>
      </c>
      <c r="H36" s="8">
        <v>20.312799999999999</v>
      </c>
      <c r="I36" s="8">
        <v>24.76079</v>
      </c>
      <c r="J36" s="8">
        <v>3.76953</v>
      </c>
      <c r="K36" s="8">
        <v>33.984580000000001</v>
      </c>
      <c r="L36" s="8">
        <v>10.389519999999999</v>
      </c>
      <c r="M36" s="12">
        <v>0.109266</v>
      </c>
      <c r="N36" s="12">
        <v>0.11597099999999999</v>
      </c>
      <c r="O36" s="12">
        <v>0.11840199999999999</v>
      </c>
      <c r="P36" s="12">
        <v>0.11513299999999999</v>
      </c>
      <c r="Q36" s="12">
        <v>0.109032</v>
      </c>
      <c r="R36" s="12">
        <v>0.10574299999999999</v>
      </c>
      <c r="S36" s="12">
        <v>0.32298000000000004</v>
      </c>
      <c r="T36" s="12">
        <v>0.16783500000000001</v>
      </c>
      <c r="U36" s="12">
        <v>0.15121600000000002</v>
      </c>
      <c r="V36" s="12">
        <v>0.112737</v>
      </c>
      <c r="W36" s="12">
        <v>9.6660999999999997E-2</v>
      </c>
      <c r="X36" s="12">
        <v>9.5953999999999998E-2</v>
      </c>
      <c r="Y36" s="12">
        <v>0.12711800000000001</v>
      </c>
      <c r="Z36" s="12">
        <v>0.32421700000000003</v>
      </c>
      <c r="AA36" s="12">
        <v>0.22788</v>
      </c>
      <c r="AB36" s="12">
        <v>0.35199000000000003</v>
      </c>
      <c r="AC36" s="12">
        <v>0.16794100000000001</v>
      </c>
      <c r="AD36" s="12">
        <v>0.143793</v>
      </c>
      <c r="AE36" s="12">
        <v>1.1505000000000001E-2</v>
      </c>
      <c r="AF36" s="12">
        <v>9.3867999999999993E-2</v>
      </c>
      <c r="AG36" s="12">
        <v>0.36676699999999995</v>
      </c>
      <c r="AH36" s="12">
        <v>8.3121888549863465E-2</v>
      </c>
      <c r="AI36" s="12">
        <v>-0.18651549873356654</v>
      </c>
      <c r="AJ36" s="12">
        <v>3.8077941267007365E-2</v>
      </c>
    </row>
    <row r="37" spans="1:36" ht="15" customHeight="1" x14ac:dyDescent="0.15">
      <c r="A37" s="1" t="s">
        <v>144</v>
      </c>
      <c r="B37" s="6" t="s">
        <v>145</v>
      </c>
      <c r="C37" s="6" t="s">
        <v>72</v>
      </c>
      <c r="D37" s="6" t="s">
        <v>146</v>
      </c>
      <c r="E37" s="9">
        <v>129605.1257</v>
      </c>
      <c r="F37" s="9">
        <v>143615.1257</v>
      </c>
      <c r="G37" s="8">
        <v>3.0779100000000001</v>
      </c>
      <c r="H37" s="8">
        <v>7.0683699999999998</v>
      </c>
      <c r="I37" s="8">
        <v>11.219060000000001</v>
      </c>
      <c r="J37" s="8">
        <v>2.8379599999999998</v>
      </c>
      <c r="K37" s="8">
        <v>16.474460000000001</v>
      </c>
      <c r="L37" s="8">
        <v>2.8679999999999999</v>
      </c>
      <c r="M37" s="12">
        <v>0.15689700000000001</v>
      </c>
      <c r="N37" s="12">
        <v>0.23666399999999999</v>
      </c>
      <c r="O37" s="12">
        <v>0.30827100000000002</v>
      </c>
      <c r="P37" s="12" t="e">
        <v>#VALUE!</v>
      </c>
      <c r="Q37" s="12" t="e">
        <v>#VALUE!</v>
      </c>
      <c r="R37" s="12" t="e">
        <v>#VALUE!</v>
      </c>
      <c r="S37" s="12">
        <v>0.52295000000000003</v>
      </c>
      <c r="T37" s="12">
        <v>0.46444400000000002</v>
      </c>
      <c r="U37" s="12">
        <v>0.334007</v>
      </c>
      <c r="V37" s="12">
        <v>0.23417100000000002</v>
      </c>
      <c r="W37" s="12">
        <v>0.205821</v>
      </c>
      <c r="X37" s="12">
        <v>0.19585999999999998</v>
      </c>
      <c r="Y37" s="12">
        <v>0.129497</v>
      </c>
      <c r="Z37" s="12">
        <v>0.27834900000000001</v>
      </c>
      <c r="AA37" s="12">
        <v>0.17477599999999999</v>
      </c>
      <c r="AB37" s="12">
        <v>0.53603000000000001</v>
      </c>
      <c r="AC37" s="12">
        <v>0.38087599999999999</v>
      </c>
      <c r="AD37" s="12">
        <v>0.27582200000000001</v>
      </c>
      <c r="AE37" s="12">
        <v>3.04E-2</v>
      </c>
      <c r="AF37" s="12">
        <v>0.142983</v>
      </c>
      <c r="AG37" s="12">
        <v>0.20496200000000001</v>
      </c>
      <c r="AH37" s="12">
        <v>3.1353135313531455E-2</v>
      </c>
      <c r="AI37" s="12">
        <v>0.38542532557495135</v>
      </c>
      <c r="AJ37" s="12">
        <v>0.42653352353780316</v>
      </c>
    </row>
    <row r="38" spans="1:36" ht="15" customHeight="1" x14ac:dyDescent="0.15">
      <c r="A38" s="1" t="s">
        <v>147</v>
      </c>
      <c r="B38" s="6" t="s">
        <v>148</v>
      </c>
      <c r="C38" s="6" t="s">
        <v>55</v>
      </c>
      <c r="D38" s="6" t="s">
        <v>149</v>
      </c>
      <c r="E38" s="9">
        <v>213837.13733999999</v>
      </c>
      <c r="F38" s="9">
        <v>391268.13734000002</v>
      </c>
      <c r="G38" s="8">
        <v>2.9283700000000001</v>
      </c>
      <c r="H38" s="8">
        <v>7.69773</v>
      </c>
      <c r="I38" s="8">
        <v>13.381259999999999</v>
      </c>
      <c r="J38" s="8">
        <v>1.5814299999999999</v>
      </c>
      <c r="K38" s="8">
        <v>9.5762099999999997</v>
      </c>
      <c r="L38" s="8">
        <v>2.6144500000000002</v>
      </c>
      <c r="M38" s="12">
        <v>1.6706000000000002E-2</v>
      </c>
      <c r="N38" s="12">
        <v>1.183E-2</v>
      </c>
      <c r="O38" s="12">
        <v>1E-3</v>
      </c>
      <c r="P38" s="12">
        <v>-7.6799999999999991E-4</v>
      </c>
      <c r="Q38" s="12">
        <v>0.11772500000000001</v>
      </c>
      <c r="R38" s="12">
        <v>0.11433</v>
      </c>
      <c r="S38" s="12">
        <v>0.57461600000000002</v>
      </c>
      <c r="T38" s="12">
        <v>0.33616500000000005</v>
      </c>
      <c r="U38" s="12">
        <v>0.21475000000000002</v>
      </c>
      <c r="V38" s="12">
        <v>0.15934400000000001</v>
      </c>
      <c r="W38" s="12">
        <v>5.2439E-2</v>
      </c>
      <c r="X38" s="12">
        <v>3.7686999999999998E-2</v>
      </c>
      <c r="Y38" s="12">
        <v>5.0683999999999993E-2</v>
      </c>
      <c r="Z38" s="12">
        <v>0.27811000000000002</v>
      </c>
      <c r="AA38" s="12">
        <v>6.9211999999999996E-2</v>
      </c>
      <c r="AB38" s="12">
        <v>3.3915500000000001</v>
      </c>
      <c r="AC38" s="12">
        <v>2.1404519999999998</v>
      </c>
      <c r="AD38" s="12">
        <v>0.6815739999999999</v>
      </c>
      <c r="AE38" s="12">
        <v>5.0255000000000001E-2</v>
      </c>
      <c r="AF38" s="12">
        <v>2.0872999999999999E-2</v>
      </c>
      <c r="AG38" s="12">
        <v>0.49056</v>
      </c>
      <c r="AH38" s="12">
        <v>-4.9804141018466752E-2</v>
      </c>
      <c r="AI38" s="12">
        <v>-1.9630484988452768E-2</v>
      </c>
      <c r="AJ38" s="12">
        <v>-6.1878453038674008E-2</v>
      </c>
    </row>
    <row r="39" spans="1:36" ht="15" customHeight="1" x14ac:dyDescent="0.15">
      <c r="A39" s="1" t="s">
        <v>150</v>
      </c>
      <c r="B39" s="6" t="s">
        <v>151</v>
      </c>
      <c r="C39" s="6" t="s">
        <v>68</v>
      </c>
      <c r="D39" s="6" t="s">
        <v>103</v>
      </c>
      <c r="E39" s="9">
        <v>134700.84224999999</v>
      </c>
      <c r="F39" s="9">
        <v>160642.84224999999</v>
      </c>
      <c r="G39" s="8">
        <v>6.1835699999999996</v>
      </c>
      <c r="H39" s="8">
        <v>12.56888</v>
      </c>
      <c r="I39" s="8">
        <v>17.203130000000002</v>
      </c>
      <c r="J39" s="8">
        <v>5.30572</v>
      </c>
      <c r="K39" s="8">
        <v>23.523350000000001</v>
      </c>
      <c r="L39" s="8">
        <v>20.150459999999999</v>
      </c>
      <c r="M39" s="12">
        <v>2.7947000000000003E-2</v>
      </c>
      <c r="N39" s="12">
        <v>1.0456E-2</v>
      </c>
      <c r="O39" s="12">
        <v>1.2744E-2</v>
      </c>
      <c r="P39" s="12">
        <v>-7.0020000000000004E-3</v>
      </c>
      <c r="Q39" s="12">
        <v>-6.2272999999999995E-2</v>
      </c>
      <c r="R39" s="12">
        <v>-7.8790000000000006E-3</v>
      </c>
      <c r="S39" s="12">
        <v>0.75205100000000003</v>
      </c>
      <c r="T39" s="12">
        <v>0.48989199999999999</v>
      </c>
      <c r="U39" s="12">
        <v>0.36662100000000003</v>
      </c>
      <c r="V39" s="12">
        <v>0.217472</v>
      </c>
      <c r="W39" s="12">
        <v>0.31148300000000001</v>
      </c>
      <c r="X39" s="12">
        <v>0.28281699999999999</v>
      </c>
      <c r="Y39" s="12">
        <v>9.9067000000000002E-2</v>
      </c>
      <c r="Z39" s="12">
        <v>1.116682</v>
      </c>
      <c r="AA39" s="12">
        <v>0.151148</v>
      </c>
      <c r="AB39" s="12">
        <v>2.7577099999999999</v>
      </c>
      <c r="AC39" s="12">
        <v>40.233623999999999</v>
      </c>
      <c r="AD39" s="12">
        <v>0.97574700000000003</v>
      </c>
      <c r="AE39" s="12">
        <v>3.2088999999999999E-2</v>
      </c>
      <c r="AF39" s="12">
        <v>0.117115</v>
      </c>
      <c r="AG39" s="12">
        <v>0.71238800000000002</v>
      </c>
      <c r="AH39" s="12">
        <v>7.3753385728875243E-2</v>
      </c>
      <c r="AI39" s="12">
        <v>7.4898875405609688E-2</v>
      </c>
      <c r="AJ39" s="12">
        <v>0.13042258788332095</v>
      </c>
    </row>
    <row r="40" spans="1:36" ht="15" customHeight="1" x14ac:dyDescent="0.15">
      <c r="A40" s="1" t="s">
        <v>152</v>
      </c>
      <c r="B40" s="6" t="s">
        <v>153</v>
      </c>
      <c r="C40" s="6" t="s">
        <v>154</v>
      </c>
      <c r="D40" s="6" t="s">
        <v>155</v>
      </c>
      <c r="E40" s="9">
        <v>160814.72274</v>
      </c>
      <c r="F40" s="9">
        <v>174613.72274</v>
      </c>
      <c r="G40" s="8">
        <v>5.6705699999999997</v>
      </c>
      <c r="H40" s="8">
        <v>16.49634</v>
      </c>
      <c r="I40" s="8">
        <v>30.998349999999999</v>
      </c>
      <c r="J40" s="8">
        <v>5.3620000000000001</v>
      </c>
      <c r="K40" s="8">
        <v>43.637979999999999</v>
      </c>
      <c r="L40" s="8">
        <v>3.6899700000000002</v>
      </c>
      <c r="M40" s="12">
        <v>0.24186099999999999</v>
      </c>
      <c r="N40" s="12">
        <v>0.23315900000000001</v>
      </c>
      <c r="O40" s="12">
        <v>0.24293800000000002</v>
      </c>
      <c r="P40" s="12">
        <v>0.196691</v>
      </c>
      <c r="Q40" s="12">
        <v>0.21265400000000001</v>
      </c>
      <c r="R40" s="12">
        <v>7.8258999999999995E-2</v>
      </c>
      <c r="S40" s="12">
        <v>0.42423</v>
      </c>
      <c r="T40" s="12">
        <v>0.32643800000000001</v>
      </c>
      <c r="U40" s="12">
        <v>0.182204</v>
      </c>
      <c r="V40" s="12">
        <v>0.12656999999999999</v>
      </c>
      <c r="W40" s="12">
        <v>0.19699800000000001</v>
      </c>
      <c r="X40" s="12">
        <v>0.19386900000000001</v>
      </c>
      <c r="Y40" s="12">
        <v>4.3118999999999998E-2</v>
      </c>
      <c r="Z40" s="12">
        <v>9.0173000000000003E-2</v>
      </c>
      <c r="AA40" s="12">
        <v>5.8228999999999996E-2</v>
      </c>
      <c r="AB40" s="12">
        <v>1.55128</v>
      </c>
      <c r="AC40" s="12">
        <v>0.37071399999999999</v>
      </c>
      <c r="AD40" s="12">
        <v>0.270453</v>
      </c>
      <c r="AE40" s="12">
        <v>1.4651000000000001E-2</v>
      </c>
      <c r="AF40" s="12">
        <v>7.4470999999999996E-2</v>
      </c>
      <c r="AG40" s="12">
        <v>0.55422800000000005</v>
      </c>
      <c r="AH40" s="12">
        <v>0.13048556058890148</v>
      </c>
      <c r="AI40" s="12">
        <v>-7.7937822936812617E-2</v>
      </c>
      <c r="AJ40" s="12">
        <v>7.2452576800402735E-2</v>
      </c>
    </row>
    <row r="41" spans="1:36" ht="15" customHeight="1" x14ac:dyDescent="0.15">
      <c r="A41" s="1" t="s">
        <v>156</v>
      </c>
      <c r="B41" s="6" t="s">
        <v>157</v>
      </c>
      <c r="C41" s="6" t="s">
        <v>158</v>
      </c>
      <c r="D41" s="6" t="s">
        <v>159</v>
      </c>
      <c r="E41" s="9">
        <v>166264.12878</v>
      </c>
      <c r="F41" s="9">
        <v>229119.12878</v>
      </c>
      <c r="G41" s="8">
        <v>13.423109999999999</v>
      </c>
      <c r="H41" s="8">
        <v>28.636310000000002</v>
      </c>
      <c r="I41" s="8">
        <v>60.501489999999997</v>
      </c>
      <c r="J41" s="8">
        <v>9.73949</v>
      </c>
      <c r="K41" s="8">
        <v>46.801099999999998</v>
      </c>
      <c r="L41" s="8">
        <v>4.4698099999999998</v>
      </c>
      <c r="M41" s="12">
        <v>-7.2499999999999995E-4</v>
      </c>
      <c r="N41" s="12">
        <v>-3.7193000000000004E-2</v>
      </c>
      <c r="O41" s="12">
        <v>-5.0037999999999999E-2</v>
      </c>
      <c r="P41" s="12">
        <v>-0.16370899999999999</v>
      </c>
      <c r="Q41" s="12">
        <v>-0.17639199999999999</v>
      </c>
      <c r="R41" s="12">
        <v>-0.18486899999999998</v>
      </c>
      <c r="S41" s="12">
        <v>0.45111800000000002</v>
      </c>
      <c r="T41" s="12">
        <v>0.37115699999999996</v>
      </c>
      <c r="U41" s="12">
        <v>0.11014499999999999</v>
      </c>
      <c r="V41" s="12">
        <v>8.9693000000000009E-2</v>
      </c>
      <c r="W41" s="12">
        <v>-0.56258799999999998</v>
      </c>
      <c r="X41" s="12">
        <v>-0.61148499999999995</v>
      </c>
      <c r="Y41" s="12">
        <v>8.0569999999999999E-3</v>
      </c>
      <c r="Z41" s="12">
        <v>1.4135999999999999E-2</v>
      </c>
      <c r="AA41" s="12">
        <v>1.1045000000000001E-2</v>
      </c>
      <c r="AB41" s="12">
        <v>64.324349999999995</v>
      </c>
      <c r="AC41" s="12">
        <v>1.3489330000000002</v>
      </c>
      <c r="AD41" s="12">
        <v>0.57427399999999995</v>
      </c>
      <c r="AE41" s="12">
        <v>2.0068000000000003E-2</v>
      </c>
      <c r="AF41" s="12">
        <v>0.11960900000000001</v>
      </c>
      <c r="AG41" s="12">
        <v>2.1325540000000003</v>
      </c>
      <c r="AH41" s="12">
        <v>9.3879132231404983E-2</v>
      </c>
      <c r="AI41" s="12">
        <v>-9.2652099400171495E-2</v>
      </c>
      <c r="AJ41" s="12">
        <v>6.9435677313470556E-2</v>
      </c>
    </row>
    <row r="42" spans="1:36" ht="15" customHeight="1" x14ac:dyDescent="0.15">
      <c r="A42" s="1" t="s">
        <v>160</v>
      </c>
      <c r="B42" s="6" t="s">
        <v>161</v>
      </c>
      <c r="C42" s="6" t="s">
        <v>48</v>
      </c>
      <c r="D42" s="6" t="s">
        <v>86</v>
      </c>
      <c r="E42" s="9">
        <v>169329.57141</v>
      </c>
      <c r="F42" s="9">
        <v>167796.57141</v>
      </c>
      <c r="G42" s="8">
        <v>9.1472200000000008</v>
      </c>
      <c r="H42" s="8">
        <v>16.706150000000001</v>
      </c>
      <c r="I42" s="8">
        <v>18.598600000000001</v>
      </c>
      <c r="J42" s="8">
        <v>9.2320100000000007</v>
      </c>
      <c r="K42" s="8">
        <v>22.213080000000001</v>
      </c>
      <c r="L42" s="8">
        <v>12.715479999999999</v>
      </c>
      <c r="M42" s="12">
        <v>6.6151000000000001E-2</v>
      </c>
      <c r="N42" s="12">
        <v>8.7207000000000007E-2</v>
      </c>
      <c r="O42" s="12">
        <v>0.123267</v>
      </c>
      <c r="P42" s="12">
        <v>0.13978599999999999</v>
      </c>
      <c r="Q42" s="12">
        <v>0.16186</v>
      </c>
      <c r="R42" s="12">
        <v>0.183861</v>
      </c>
      <c r="S42" s="12">
        <v>0.68676100000000007</v>
      </c>
      <c r="T42" s="12">
        <v>0.56107499999999999</v>
      </c>
      <c r="U42" s="12">
        <v>0.51265799999999995</v>
      </c>
      <c r="V42" s="12">
        <v>0.43338599999999999</v>
      </c>
      <c r="W42" s="12">
        <v>0.237869</v>
      </c>
      <c r="X42" s="12">
        <v>0.23160599999999998</v>
      </c>
      <c r="Y42" s="12">
        <v>0.27050999999999997</v>
      </c>
      <c r="Z42" s="12">
        <v>0.67956800000000006</v>
      </c>
      <c r="AA42" s="12">
        <v>0.31827100000000003</v>
      </c>
      <c r="AB42" s="12">
        <v>0.68489</v>
      </c>
      <c r="AC42" s="12">
        <v>0.55232899999999996</v>
      </c>
      <c r="AD42" s="12">
        <v>0.35580599999999996</v>
      </c>
      <c r="AE42" s="12">
        <v>2.5070000000000002E-2</v>
      </c>
      <c r="AF42" s="12">
        <v>0.19783100000000001</v>
      </c>
      <c r="AG42" s="12">
        <v>0.48788999999999999</v>
      </c>
      <c r="AH42" s="12">
        <v>9.6778050092653389E-2</v>
      </c>
      <c r="AI42" s="12">
        <v>-2.647636228577499E-2</v>
      </c>
      <c r="AJ42" s="12">
        <v>-5.3201919603694692E-2</v>
      </c>
    </row>
    <row r="43" spans="1:36" ht="15" customHeight="1" x14ac:dyDescent="0.15">
      <c r="A43" s="1" t="s">
        <v>162</v>
      </c>
      <c r="B43" s="6" t="s">
        <v>163</v>
      </c>
      <c r="C43" s="6" t="s">
        <v>48</v>
      </c>
      <c r="D43" s="6" t="s">
        <v>164</v>
      </c>
      <c r="E43" s="9">
        <v>209984.48</v>
      </c>
      <c r="F43" s="9">
        <v>213817.48</v>
      </c>
      <c r="G43" s="8">
        <v>8.0710200000000007</v>
      </c>
      <c r="H43" s="8">
        <v>51.596879999999999</v>
      </c>
      <c r="I43" s="8" t="s">
        <v>65</v>
      </c>
      <c r="J43" s="8">
        <v>7.6538399999999998</v>
      </c>
      <c r="K43" s="8">
        <v>143.45946000000001</v>
      </c>
      <c r="L43" s="8">
        <v>3.61226</v>
      </c>
      <c r="M43" s="12">
        <v>0.25714500000000001</v>
      </c>
      <c r="N43" s="12">
        <v>0.25699899999999998</v>
      </c>
      <c r="O43" s="12">
        <v>0.29233199999999998</v>
      </c>
      <c r="P43" s="12">
        <v>0.22525899999999999</v>
      </c>
      <c r="Q43" s="12">
        <v>0.34918900000000003</v>
      </c>
      <c r="R43" s="12">
        <v>0.26328299999999999</v>
      </c>
      <c r="S43" s="12">
        <v>0.73478700000000008</v>
      </c>
      <c r="T43" s="12">
        <v>0.115657</v>
      </c>
      <c r="U43" s="12">
        <v>2.2723E-2</v>
      </c>
      <c r="V43" s="12">
        <v>5.4507E-2</v>
      </c>
      <c r="W43" s="12">
        <v>0.330486</v>
      </c>
      <c r="X43" s="12">
        <v>0.32529600000000003</v>
      </c>
      <c r="Y43" s="12">
        <v>4.6589999999999999E-3</v>
      </c>
      <c r="Z43" s="12">
        <v>2.8988E-2</v>
      </c>
      <c r="AA43" s="12">
        <v>6.2490000000000002E-3</v>
      </c>
      <c r="AB43" s="12">
        <v>4.4188200000000002</v>
      </c>
      <c r="AC43" s="12">
        <v>0.24719999999999998</v>
      </c>
      <c r="AD43" s="12">
        <v>0.19820399999999999</v>
      </c>
      <c r="AE43" s="12">
        <v>0</v>
      </c>
      <c r="AF43" s="12">
        <v>0</v>
      </c>
      <c r="AG43" s="12">
        <v>0</v>
      </c>
      <c r="AH43" s="12">
        <v>1.6420125424864818E-2</v>
      </c>
      <c r="AI43" s="12">
        <v>-0.16452209499075277</v>
      </c>
      <c r="AJ43" s="12">
        <v>-0.2286565429048899</v>
      </c>
    </row>
    <row r="44" spans="1:36" ht="15" customHeight="1" x14ac:dyDescent="0.15">
      <c r="A44" s="1" t="s">
        <v>165</v>
      </c>
      <c r="B44" s="6" t="s">
        <v>166</v>
      </c>
      <c r="C44" s="6" t="s">
        <v>60</v>
      </c>
      <c r="D44" s="6" t="s">
        <v>167</v>
      </c>
      <c r="E44" s="9">
        <v>212779.09194000001</v>
      </c>
      <c r="F44" s="9">
        <v>211969.09193</v>
      </c>
      <c r="G44" s="8">
        <v>4.5273199999999996</v>
      </c>
      <c r="H44" s="8">
        <v>23.109200000000001</v>
      </c>
      <c r="I44" s="8">
        <v>28.59038</v>
      </c>
      <c r="J44" s="8">
        <v>4.54277</v>
      </c>
      <c r="K44" s="8">
        <v>35.506390000000003</v>
      </c>
      <c r="L44" s="8">
        <v>14.34736</v>
      </c>
      <c r="M44" s="12">
        <v>6.6603000000000009E-2</v>
      </c>
      <c r="N44" s="12">
        <v>7.2090000000000001E-2</v>
      </c>
      <c r="O44" s="12">
        <v>8.5070999999999994E-2</v>
      </c>
      <c r="P44" s="12">
        <v>9.3522999999999995E-2</v>
      </c>
      <c r="Q44" s="12">
        <v>8.4435999999999997E-2</v>
      </c>
      <c r="R44" s="12">
        <v>9.5899999999999999E-2</v>
      </c>
      <c r="S44" s="12">
        <v>0.46206700000000001</v>
      </c>
      <c r="T44" s="12">
        <v>0.17033300000000001</v>
      </c>
      <c r="U44" s="12">
        <v>0.15399399999999999</v>
      </c>
      <c r="V44" s="12">
        <v>0.13062699999999999</v>
      </c>
      <c r="W44" s="12">
        <v>8.1423000000000009E-2</v>
      </c>
      <c r="X44" s="12">
        <v>7.7445E-2</v>
      </c>
      <c r="Y44" s="12">
        <v>0.120549</v>
      </c>
      <c r="Z44" s="12">
        <v>0.45744200000000002</v>
      </c>
      <c r="AA44" s="12">
        <v>0.17249700000000001</v>
      </c>
      <c r="AB44" s="12">
        <v>1.5465500000000001</v>
      </c>
      <c r="AC44" s="12">
        <v>0.85468199999999994</v>
      </c>
      <c r="AD44" s="12">
        <v>0.46082400000000001</v>
      </c>
      <c r="AE44" s="12">
        <v>9.0659999999999994E-3</v>
      </c>
      <c r="AF44" s="12">
        <v>0.11273</v>
      </c>
      <c r="AG44" s="12">
        <v>0.29283799999999999</v>
      </c>
      <c r="AH44" s="12">
        <v>1.7697776433217349E-2</v>
      </c>
      <c r="AI44" s="12">
        <v>-0.19265614687706234</v>
      </c>
      <c r="AJ44" s="12">
        <v>-8.4999320005439971E-2</v>
      </c>
    </row>
    <row r="45" spans="1:36" ht="15" customHeight="1" x14ac:dyDescent="0.15">
      <c r="A45" s="1" t="s">
        <v>168</v>
      </c>
      <c r="B45" s="6" t="s">
        <v>169</v>
      </c>
      <c r="C45" s="6" t="s">
        <v>170</v>
      </c>
      <c r="D45" s="6" t="s">
        <v>171</v>
      </c>
      <c r="E45" s="9">
        <v>186816.59260999999</v>
      </c>
      <c r="F45" s="9">
        <v>201766.59260999999</v>
      </c>
      <c r="G45" s="8">
        <v>2.0739299999999998</v>
      </c>
      <c r="H45" s="8">
        <v>9.2954299999999996</v>
      </c>
      <c r="I45" s="8">
        <v>12.402670000000001</v>
      </c>
      <c r="J45" s="8">
        <v>1.92665</v>
      </c>
      <c r="K45" s="8">
        <v>14.60899</v>
      </c>
      <c r="L45" s="8">
        <v>13.090590000000001</v>
      </c>
      <c r="M45" s="12">
        <v>9.7584999999999991E-2</v>
      </c>
      <c r="N45" s="12">
        <v>0.10123599999999999</v>
      </c>
      <c r="O45" s="12">
        <v>0.10022600000000001</v>
      </c>
      <c r="P45" s="12">
        <v>0.11027200000000001</v>
      </c>
      <c r="Q45" s="12">
        <v>0.25428600000000001</v>
      </c>
      <c r="R45" s="12">
        <v>0.25555700000000003</v>
      </c>
      <c r="S45" s="12">
        <v>0.24356700000000001</v>
      </c>
      <c r="T45" s="12">
        <v>0.165628</v>
      </c>
      <c r="U45" s="12">
        <v>0.135301</v>
      </c>
      <c r="V45" s="12">
        <v>0.10895400000000001</v>
      </c>
      <c r="W45" s="12">
        <v>8.5181000000000007E-2</v>
      </c>
      <c r="X45" s="12">
        <v>8.0808000000000005E-2</v>
      </c>
      <c r="Y45" s="12">
        <v>0.12518200000000002</v>
      </c>
      <c r="Z45" s="12">
        <v>0.95250699999999999</v>
      </c>
      <c r="AA45" s="12">
        <v>0.22317299999999998</v>
      </c>
      <c r="AB45" s="12">
        <v>1.2923199999999999</v>
      </c>
      <c r="AC45" s="12">
        <v>1.6481790000000001</v>
      </c>
      <c r="AD45" s="12">
        <v>0.62238199999999999</v>
      </c>
      <c r="AE45" s="12">
        <v>2.835E-2</v>
      </c>
      <c r="AF45" s="12">
        <v>7.6368999999999992E-2</v>
      </c>
      <c r="AG45" s="12">
        <v>0.359014</v>
      </c>
      <c r="AH45" s="12">
        <v>4.3194863313551934E-2</v>
      </c>
      <c r="AI45" s="12">
        <v>5.5985816926384935E-4</v>
      </c>
      <c r="AJ45" s="12">
        <v>0.18166290153727482</v>
      </c>
    </row>
    <row r="46" spans="1:36" ht="15" customHeight="1" x14ac:dyDescent="0.15">
      <c r="A46" s="1" t="s">
        <v>172</v>
      </c>
      <c r="B46" s="6" t="s">
        <v>173</v>
      </c>
      <c r="C46" s="6" t="s">
        <v>79</v>
      </c>
      <c r="D46" s="6" t="s">
        <v>174</v>
      </c>
      <c r="E46" s="9">
        <v>145614.70994</v>
      </c>
      <c r="F46" s="9">
        <v>171358.70994</v>
      </c>
      <c r="G46" s="8">
        <v>5.45641</v>
      </c>
      <c r="H46" s="8">
        <v>11.767530000000001</v>
      </c>
      <c r="I46" s="8">
        <v>12.957179999999999</v>
      </c>
      <c r="J46" s="8">
        <v>4.6603599999999998</v>
      </c>
      <c r="K46" s="8">
        <v>16.11346</v>
      </c>
      <c r="L46" s="8" t="s">
        <v>65</v>
      </c>
      <c r="M46" s="12">
        <v>3.4313999999999997E-2</v>
      </c>
      <c r="N46" s="12">
        <v>4.3053000000000001E-2</v>
      </c>
      <c r="O46" s="12">
        <v>3.9386999999999998E-2</v>
      </c>
      <c r="P46" s="12">
        <v>3.814E-2</v>
      </c>
      <c r="Q46" s="12">
        <v>5.1250999999999998E-2</v>
      </c>
      <c r="R46" s="12">
        <v>5.0479000000000003E-2</v>
      </c>
      <c r="S46" s="12">
        <v>0.67249499999999995</v>
      </c>
      <c r="T46" s="12">
        <v>0.44205699999999998</v>
      </c>
      <c r="U46" s="12">
        <v>0.410188</v>
      </c>
      <c r="V46" s="12">
        <v>0.28581299999999998</v>
      </c>
      <c r="W46" s="12">
        <v>0.32980100000000001</v>
      </c>
      <c r="X46" s="12">
        <v>0.31564399999999998</v>
      </c>
      <c r="Y46" s="12">
        <v>0.19849799999999998</v>
      </c>
      <c r="Z46" s="12" t="e">
        <v>#VALUE!</v>
      </c>
      <c r="AA46" s="12">
        <v>0.39496799999999999</v>
      </c>
      <c r="AB46" s="12">
        <v>2.0449299999999999</v>
      </c>
      <c r="AC46" s="12" t="e">
        <v>#VALUE!</v>
      </c>
      <c r="AD46" s="12">
        <v>1.387775</v>
      </c>
      <c r="AE46" s="12">
        <v>5.3224999999999995E-2</v>
      </c>
      <c r="AF46" s="12">
        <v>3.6385000000000001E-2</v>
      </c>
      <c r="AG46" s="12">
        <v>0.8482590000000001</v>
      </c>
      <c r="AH46" s="12">
        <v>-7.3935331230283952E-2</v>
      </c>
      <c r="AI46" s="12">
        <v>-1.1157894736842144E-2</v>
      </c>
      <c r="AJ46" s="12">
        <v>-2.2273105745212352E-2</v>
      </c>
    </row>
    <row r="47" spans="1:36" ht="15" customHeight="1" x14ac:dyDescent="0.15">
      <c r="A47" s="1" t="s">
        <v>175</v>
      </c>
      <c r="B47" s="6" t="s">
        <v>176</v>
      </c>
      <c r="C47" s="6" t="s">
        <v>170</v>
      </c>
      <c r="D47" s="6" t="s">
        <v>177</v>
      </c>
      <c r="E47" s="9">
        <v>133381.02996000001</v>
      </c>
      <c r="F47" s="9">
        <v>143169.02996000001</v>
      </c>
      <c r="G47" s="8">
        <v>4.1628600000000002</v>
      </c>
      <c r="H47" s="8">
        <v>15.872400000000001</v>
      </c>
      <c r="I47" s="8">
        <v>18.987939999999998</v>
      </c>
      <c r="J47" s="8">
        <v>3.91683</v>
      </c>
      <c r="K47" s="8">
        <v>24.599240000000002</v>
      </c>
      <c r="L47" s="8">
        <v>7.1758499999999996</v>
      </c>
      <c r="M47" s="12">
        <v>-2.6631000000000002E-2</v>
      </c>
      <c r="N47" s="12">
        <v>-2.0333E-2</v>
      </c>
      <c r="O47" s="12">
        <v>1.4696000000000001E-2</v>
      </c>
      <c r="P47" s="12">
        <v>1.2326999999999999E-2</v>
      </c>
      <c r="Q47" s="12">
        <v>1.3070999999999999E-2</v>
      </c>
      <c r="R47" s="12">
        <v>3.4464999999999996E-2</v>
      </c>
      <c r="S47" s="12">
        <v>0.31925700000000001</v>
      </c>
      <c r="T47" s="12">
        <v>0.24523499999999998</v>
      </c>
      <c r="U47" s="12">
        <v>0.20991399999999999</v>
      </c>
      <c r="V47" s="12">
        <v>0.15296900000000002</v>
      </c>
      <c r="W47" s="12">
        <v>0.11671200000000001</v>
      </c>
      <c r="X47" s="12">
        <v>0.110264</v>
      </c>
      <c r="Y47" s="12">
        <v>7.0944000000000007E-2</v>
      </c>
      <c r="Z47" s="12">
        <v>0.28383800000000003</v>
      </c>
      <c r="AA47" s="12">
        <v>0.11270300000000001</v>
      </c>
      <c r="AB47" s="12">
        <v>2.6040100000000002</v>
      </c>
      <c r="AC47" s="12">
        <v>1.071361</v>
      </c>
      <c r="AD47" s="12">
        <v>0.51722499999999993</v>
      </c>
      <c r="AE47" s="12">
        <v>2.0145E-2</v>
      </c>
      <c r="AF47" s="12">
        <v>8.6757000000000015E-2</v>
      </c>
      <c r="AG47" s="12">
        <v>0.50561999999999996</v>
      </c>
      <c r="AH47" s="12">
        <v>5.9803921568627461E-2</v>
      </c>
      <c r="AI47" s="12">
        <v>-6.6807347369430614E-2</v>
      </c>
      <c r="AJ47" s="12">
        <v>-9.7704613957801945E-2</v>
      </c>
    </row>
    <row r="48" spans="1:36" ht="15" customHeight="1" x14ac:dyDescent="0.15">
      <c r="A48" s="1" t="s">
        <v>178</v>
      </c>
      <c r="B48" s="6" t="s">
        <v>179</v>
      </c>
      <c r="C48" s="6" t="s">
        <v>170</v>
      </c>
      <c r="D48" s="6" t="s">
        <v>180</v>
      </c>
      <c r="E48" s="9">
        <v>146927.58411</v>
      </c>
      <c r="F48" s="9">
        <v>174279.58411</v>
      </c>
      <c r="G48" s="8">
        <v>2.7067100000000002</v>
      </c>
      <c r="H48" s="8">
        <v>14.646570000000001</v>
      </c>
      <c r="I48" s="8">
        <v>25.565439999999999</v>
      </c>
      <c r="J48" s="8">
        <v>2.3104200000000001</v>
      </c>
      <c r="K48" s="8">
        <v>38.39922</v>
      </c>
      <c r="L48" s="8">
        <v>2.01492</v>
      </c>
      <c r="M48" s="12">
        <v>2.3641000000000002E-2</v>
      </c>
      <c r="N48" s="12">
        <v>-3.8261999999999997E-2</v>
      </c>
      <c r="O48" s="12">
        <v>2.5691000000000002E-2</v>
      </c>
      <c r="P48" s="12">
        <v>-2.8852000000000003E-2</v>
      </c>
      <c r="Q48" s="12">
        <v>-4.4166999999999998E-2</v>
      </c>
      <c r="R48" s="12">
        <v>-0.15302300000000002</v>
      </c>
      <c r="S48" s="12">
        <v>0.19994399999999998</v>
      </c>
      <c r="T48" s="12">
        <v>0.175011</v>
      </c>
      <c r="U48" s="12">
        <v>0.10642500000000001</v>
      </c>
      <c r="V48" s="12">
        <v>6.4684000000000005E-2</v>
      </c>
      <c r="W48" s="12">
        <v>9.6228999999999995E-2</v>
      </c>
      <c r="X48" s="12">
        <v>8.3333999999999991E-2</v>
      </c>
      <c r="Y48" s="12">
        <v>2.6963000000000001E-2</v>
      </c>
      <c r="Z48" s="12">
        <v>6.0503000000000001E-2</v>
      </c>
      <c r="AA48" s="12">
        <v>4.0399000000000004E-2</v>
      </c>
      <c r="AB48" s="12">
        <v>3.0587800000000001</v>
      </c>
      <c r="AC48" s="12">
        <v>0.44715000000000005</v>
      </c>
      <c r="AD48" s="12">
        <v>0.30898700000000001</v>
      </c>
      <c r="AE48" s="12">
        <v>2.0590999999999998E-2</v>
      </c>
      <c r="AF48" s="12">
        <v>-5.0258999999999998E-2</v>
      </c>
      <c r="AG48" s="12">
        <v>0.71442099999999997</v>
      </c>
      <c r="AH48" s="12">
        <v>-3.5627372724618023E-2</v>
      </c>
      <c r="AI48" s="12">
        <v>0.15117359981408307</v>
      </c>
      <c r="AJ48" s="12">
        <v>0.1324874256973021</v>
      </c>
    </row>
    <row r="49" spans="1:36" ht="15" customHeight="1" x14ac:dyDescent="0.15">
      <c r="A49" s="1" t="s">
        <v>181</v>
      </c>
      <c r="B49" s="6" t="s">
        <v>182</v>
      </c>
      <c r="C49" s="6" t="s">
        <v>48</v>
      </c>
      <c r="D49" s="6" t="s">
        <v>164</v>
      </c>
      <c r="E49" s="9">
        <v>215280.45</v>
      </c>
      <c r="F49" s="9">
        <v>215244.45</v>
      </c>
      <c r="G49" s="8">
        <v>13.334440000000001</v>
      </c>
      <c r="H49" s="8">
        <v>32.416330000000002</v>
      </c>
      <c r="I49" s="8">
        <v>36.30979</v>
      </c>
      <c r="J49" s="8">
        <v>13.4284</v>
      </c>
      <c r="K49" s="8">
        <v>45.254420000000003</v>
      </c>
      <c r="L49" s="8">
        <v>15.61181</v>
      </c>
      <c r="M49" s="12">
        <v>0.21276800000000001</v>
      </c>
      <c r="N49" s="12">
        <v>0.21835299999999999</v>
      </c>
      <c r="O49" s="12">
        <v>0.26843299999999998</v>
      </c>
      <c r="P49" s="12">
        <v>0.290715</v>
      </c>
      <c r="Q49" s="12">
        <v>0.29744100000000001</v>
      </c>
      <c r="R49" s="12">
        <v>0.30902200000000002</v>
      </c>
      <c r="S49" s="12">
        <v>0.880436</v>
      </c>
      <c r="T49" s="12">
        <v>0.40397700000000003</v>
      </c>
      <c r="U49" s="12">
        <v>0.36723999999999996</v>
      </c>
      <c r="V49" s="12">
        <v>0.29903299999999999</v>
      </c>
      <c r="W49" s="12">
        <v>0.35875300000000004</v>
      </c>
      <c r="X49" s="12">
        <v>0.35445500000000002</v>
      </c>
      <c r="Y49" s="12">
        <v>0.14540500000000001</v>
      </c>
      <c r="Z49" s="12">
        <v>0.353354</v>
      </c>
      <c r="AA49" s="12">
        <v>0.20194500000000001</v>
      </c>
      <c r="AB49" s="12">
        <v>0.63983000000000001</v>
      </c>
      <c r="AC49" s="12">
        <v>0.33865600000000001</v>
      </c>
      <c r="AD49" s="12">
        <v>0.25298200000000004</v>
      </c>
      <c r="AE49" s="12">
        <v>0</v>
      </c>
      <c r="AF49" s="12">
        <v>0</v>
      </c>
      <c r="AG49" s="12">
        <v>0</v>
      </c>
      <c r="AH49" s="12">
        <v>-2.3699322876489237E-2</v>
      </c>
      <c r="AI49" s="12">
        <v>-0.19652241385391311</v>
      </c>
      <c r="AJ49" s="12">
        <v>-0.21100663237917128</v>
      </c>
    </row>
    <row r="50" spans="1:36" ht="15" customHeight="1" x14ac:dyDescent="0.15">
      <c r="A50" s="1" t="s">
        <v>183</v>
      </c>
      <c r="B50" s="6" t="s">
        <v>184</v>
      </c>
      <c r="C50" s="6" t="s">
        <v>55</v>
      </c>
      <c r="D50" s="6" t="s">
        <v>185</v>
      </c>
      <c r="E50" s="9">
        <v>212245.84382000001</v>
      </c>
      <c r="F50" s="9">
        <v>312710.84382000001</v>
      </c>
      <c r="G50" s="8">
        <v>2.6868699999999999</v>
      </c>
      <c r="H50" s="8">
        <v>8.2668700000000008</v>
      </c>
      <c r="I50" s="8">
        <v>13.70157</v>
      </c>
      <c r="J50" s="8">
        <v>1.8440799999999999</v>
      </c>
      <c r="K50" s="8">
        <v>15.40132</v>
      </c>
      <c r="L50" s="8">
        <v>2.20878</v>
      </c>
      <c r="M50" s="12">
        <v>7.8945000000000001E-2</v>
      </c>
      <c r="N50" s="12">
        <v>6.9982000000000003E-2</v>
      </c>
      <c r="O50" s="12">
        <v>5.4356000000000002E-2</v>
      </c>
      <c r="P50" s="12">
        <v>4.2069000000000002E-2</v>
      </c>
      <c r="Q50" s="12">
        <v>9.4999E-2</v>
      </c>
      <c r="R50" s="12">
        <v>0.10593400000000001</v>
      </c>
      <c r="S50" s="12">
        <v>0.66635299999999997</v>
      </c>
      <c r="T50" s="12">
        <v>0.29401700000000003</v>
      </c>
      <c r="U50" s="12">
        <v>0.177618</v>
      </c>
      <c r="V50" s="12">
        <v>0.11963499999999999</v>
      </c>
      <c r="W50" s="12">
        <v>0.12784300000000001</v>
      </c>
      <c r="X50" s="12">
        <v>0.10562300000000001</v>
      </c>
      <c r="Y50" s="12">
        <v>4.8291000000000001E-2</v>
      </c>
      <c r="Z50" s="12">
        <v>0.14666799999999999</v>
      </c>
      <c r="AA50" s="12">
        <v>6.6750999999999991E-2</v>
      </c>
      <c r="AB50" s="12">
        <v>2.7344499999999998</v>
      </c>
      <c r="AC50" s="12">
        <v>1.033417</v>
      </c>
      <c r="AD50" s="12">
        <v>0.50821700000000003</v>
      </c>
      <c r="AE50" s="12">
        <v>2.3067000000000001E-2</v>
      </c>
      <c r="AF50" s="12">
        <v>0.12342700000000001</v>
      </c>
      <c r="AG50" s="12">
        <v>0.321162</v>
      </c>
      <c r="AH50" s="12">
        <v>9.2692390601423202E-3</v>
      </c>
      <c r="AI50" s="12">
        <v>-6.9739717862110084E-2</v>
      </c>
      <c r="AJ50" s="12">
        <v>-0.18161160636252405</v>
      </c>
    </row>
    <row r="51" spans="1:36" ht="15" customHeight="1" x14ac:dyDescent="0.15">
      <c r="A51" s="1" t="s">
        <v>186</v>
      </c>
      <c r="B51" s="6" t="s">
        <v>187</v>
      </c>
      <c r="C51" s="6" t="s">
        <v>68</v>
      </c>
      <c r="D51" s="6" t="s">
        <v>188</v>
      </c>
      <c r="E51" s="9">
        <v>132839.18022000001</v>
      </c>
      <c r="F51" s="9">
        <v>196619.18022000001</v>
      </c>
      <c r="G51" s="8">
        <v>0.67586999999999997</v>
      </c>
      <c r="H51" s="8">
        <v>9.1467799999999997</v>
      </c>
      <c r="I51" s="8">
        <v>14.27155</v>
      </c>
      <c r="J51" s="8">
        <v>0.45889000000000002</v>
      </c>
      <c r="K51" s="8">
        <v>17.010079999999999</v>
      </c>
      <c r="L51" s="8">
        <v>1.7822100000000001</v>
      </c>
      <c r="M51" s="12">
        <v>0.10810700000000001</v>
      </c>
      <c r="N51" s="12">
        <v>0.12534700000000001</v>
      </c>
      <c r="O51" s="12">
        <v>7.8108000000000011E-2</v>
      </c>
      <c r="P51" s="12">
        <v>6.5934999999999994E-2</v>
      </c>
      <c r="Q51" s="12">
        <v>9.3206999999999998E-2</v>
      </c>
      <c r="R51" s="12">
        <v>4.582E-2</v>
      </c>
      <c r="S51" s="12">
        <v>0.17352799999999999</v>
      </c>
      <c r="T51" s="12">
        <v>6.2599000000000002E-2</v>
      </c>
      <c r="U51" s="12">
        <v>4.7735E-2</v>
      </c>
      <c r="V51" s="12">
        <v>2.6772999999999998E-2</v>
      </c>
      <c r="W51" s="12">
        <v>5.3414000000000003E-2</v>
      </c>
      <c r="X51" s="12">
        <v>4.8327000000000002E-2</v>
      </c>
      <c r="Y51" s="12">
        <v>3.8546999999999998E-2</v>
      </c>
      <c r="Z51" s="12">
        <v>0.10993499999999999</v>
      </c>
      <c r="AA51" s="12">
        <v>5.8731999999999999E-2</v>
      </c>
      <c r="AB51" s="12">
        <v>3.3515100000000002</v>
      </c>
      <c r="AC51" s="12">
        <v>1.023941</v>
      </c>
      <c r="AD51" s="12">
        <v>0.50591399999999997</v>
      </c>
      <c r="AE51" s="12">
        <v>2.1735999999999998E-2</v>
      </c>
      <c r="AF51" s="12">
        <v>2.9227E-2</v>
      </c>
      <c r="AG51" s="12">
        <v>0.33641700000000002</v>
      </c>
      <c r="AH51" s="12">
        <v>-8.2312591866732232E-3</v>
      </c>
      <c r="AI51" s="12">
        <v>-1.890267545560298E-2</v>
      </c>
      <c r="AJ51" s="12">
        <v>0.2038777209468301</v>
      </c>
    </row>
    <row r="52" spans="1:36" ht="15" customHeight="1" x14ac:dyDescent="0.15">
      <c r="A52" s="1" t="s">
        <v>189</v>
      </c>
      <c r="B52" s="6" t="s">
        <v>190</v>
      </c>
      <c r="C52" s="6" t="s">
        <v>55</v>
      </c>
      <c r="D52" s="6" t="s">
        <v>149</v>
      </c>
      <c r="E52" s="9">
        <v>169262.42882</v>
      </c>
      <c r="F52" s="9">
        <v>374237.42881999997</v>
      </c>
      <c r="G52" s="8">
        <v>2.2162099999999998</v>
      </c>
      <c r="H52" s="8">
        <v>5.9242900000000001</v>
      </c>
      <c r="I52" s="8">
        <v>9.9700900000000008</v>
      </c>
      <c r="J52" s="8">
        <v>1.00305</v>
      </c>
      <c r="K52" s="8">
        <v>8.5500799999999995</v>
      </c>
      <c r="L52" s="8">
        <v>1.0145</v>
      </c>
      <c r="M52" s="12">
        <v>1.0200000000000001E-4</v>
      </c>
      <c r="N52" s="12">
        <v>1.6819999999999999E-3</v>
      </c>
      <c r="O52" s="12">
        <v>2.0560000000000002E-2</v>
      </c>
      <c r="P52" s="12">
        <v>6.1505000000000004E-2</v>
      </c>
      <c r="Q52" s="12">
        <v>6.5250000000000002E-2</v>
      </c>
      <c r="R52" s="12">
        <v>3.4618000000000003E-2</v>
      </c>
      <c r="S52" s="12">
        <v>0.53317999999999999</v>
      </c>
      <c r="T52" s="12">
        <v>0.32500500000000004</v>
      </c>
      <c r="U52" s="12">
        <v>0.20471499999999998</v>
      </c>
      <c r="V52" s="12">
        <v>0.10658300000000001</v>
      </c>
      <c r="W52" s="12">
        <v>0.292213</v>
      </c>
      <c r="X52" s="12">
        <v>0.26652500000000001</v>
      </c>
      <c r="Y52" s="12">
        <v>3.7033999999999997E-2</v>
      </c>
      <c r="Z52" s="12">
        <v>0.10303100000000001</v>
      </c>
      <c r="AA52" s="12">
        <v>5.1001999999999999E-2</v>
      </c>
      <c r="AB52" s="12">
        <v>4.0494599999999998</v>
      </c>
      <c r="AC52" s="12">
        <v>1.273558</v>
      </c>
      <c r="AD52" s="12">
        <v>0.56015999999999999</v>
      </c>
      <c r="AE52" s="12">
        <v>8.8023000000000004E-2</v>
      </c>
      <c r="AF52" s="12">
        <v>-1.0798E-2</v>
      </c>
      <c r="AG52" s="12">
        <v>0.86938400000000005</v>
      </c>
      <c r="AH52" s="12">
        <v>4.2498937526560532E-3</v>
      </c>
      <c r="AI52" s="12">
        <v>-3.9430894308943198E-2</v>
      </c>
      <c r="AJ52" s="12">
        <v>-0.12997054491899862</v>
      </c>
    </row>
    <row r="53" spans="1:36" ht="15" customHeight="1" x14ac:dyDescent="0.15">
      <c r="A53" s="1" t="s">
        <v>191</v>
      </c>
      <c r="B53" s="6" t="s">
        <v>192</v>
      </c>
      <c r="C53" s="6" t="s">
        <v>170</v>
      </c>
      <c r="D53" s="6" t="s">
        <v>180</v>
      </c>
      <c r="E53" s="9">
        <v>120205.1047</v>
      </c>
      <c r="F53" s="9">
        <v>129703.1047</v>
      </c>
      <c r="G53" s="8">
        <v>1.9346000000000001</v>
      </c>
      <c r="H53" s="8">
        <v>13.824680000000001</v>
      </c>
      <c r="I53" s="8">
        <v>16.380790000000001</v>
      </c>
      <c r="J53" s="8">
        <v>1.8197399999999999</v>
      </c>
      <c r="K53" s="8">
        <v>19.39367</v>
      </c>
      <c r="L53" s="8">
        <v>10.91517</v>
      </c>
      <c r="M53" s="12">
        <v>6.4546000000000006E-2</v>
      </c>
      <c r="N53" s="12">
        <v>0.10330399999999999</v>
      </c>
      <c r="O53" s="12">
        <v>7.5035999999999992E-2</v>
      </c>
      <c r="P53" s="12">
        <v>8.3256999999999998E-2</v>
      </c>
      <c r="Q53" s="12">
        <v>3.6450999999999997E-2</v>
      </c>
      <c r="R53" s="12">
        <v>0.126113</v>
      </c>
      <c r="S53" s="12">
        <v>0.13359599999999999</v>
      </c>
      <c r="T53" s="12">
        <v>0.13297300000000001</v>
      </c>
      <c r="U53" s="12">
        <v>0.11499599999999999</v>
      </c>
      <c r="V53" s="12">
        <v>9.4463000000000005E-2</v>
      </c>
      <c r="W53" s="12">
        <v>7.5369999999999993E-2</v>
      </c>
      <c r="X53" s="12">
        <v>7.0009000000000002E-2</v>
      </c>
      <c r="Y53" s="12">
        <v>9.1805999999999999E-2</v>
      </c>
      <c r="Z53" s="12">
        <v>0.76045299999999993</v>
      </c>
      <c r="AA53" s="12">
        <v>0.23543900000000001</v>
      </c>
      <c r="AB53" s="12">
        <v>1.2165699999999999</v>
      </c>
      <c r="AC53" s="12">
        <v>1.1642669999999999</v>
      </c>
      <c r="AD53" s="12">
        <v>0.53794900000000001</v>
      </c>
      <c r="AE53" s="12">
        <v>2.5373E-2</v>
      </c>
      <c r="AF53" s="12">
        <v>9.2478000000000005E-2</v>
      </c>
      <c r="AG53" s="12">
        <v>0.47786099999999998</v>
      </c>
      <c r="AH53" s="12">
        <v>-3.3310702787937241E-2</v>
      </c>
      <c r="AI53" s="12">
        <v>0.24194592161165973</v>
      </c>
      <c r="AJ53" s="12">
        <v>0.26912018401380089</v>
      </c>
    </row>
    <row r="54" spans="1:36" ht="15" customHeight="1" x14ac:dyDescent="0.15">
      <c r="A54" s="1" t="s">
        <v>193</v>
      </c>
      <c r="B54" s="6" t="s">
        <v>194</v>
      </c>
      <c r="C54" s="6" t="s">
        <v>68</v>
      </c>
      <c r="D54" s="6" t="s">
        <v>69</v>
      </c>
      <c r="E54" s="9">
        <v>118533.53214</v>
      </c>
      <c r="F54" s="9">
        <v>137749.53214</v>
      </c>
      <c r="G54" s="8">
        <v>0.99356</v>
      </c>
      <c r="H54" s="8">
        <v>13.671049999999999</v>
      </c>
      <c r="I54" s="8">
        <v>15.37898</v>
      </c>
      <c r="J54" s="8">
        <v>0.86380000000000001</v>
      </c>
      <c r="K54" s="8">
        <v>19.863320000000002</v>
      </c>
      <c r="L54" s="8">
        <v>3.2934700000000001</v>
      </c>
      <c r="M54" s="12">
        <v>0.106366</v>
      </c>
      <c r="N54" s="12">
        <v>0.15309300000000001</v>
      </c>
      <c r="O54" s="12">
        <v>0.10750700000000001</v>
      </c>
      <c r="P54" s="12">
        <v>0.10587300000000001</v>
      </c>
      <c r="Q54" s="12">
        <v>0.17594399999999999</v>
      </c>
      <c r="R54" s="12">
        <v>0.197357</v>
      </c>
      <c r="S54" s="12">
        <v>0.25764600000000004</v>
      </c>
      <c r="T54" s="12">
        <v>6.9336000000000009E-2</v>
      </c>
      <c r="U54" s="12">
        <v>6.3149999999999998E-2</v>
      </c>
      <c r="V54" s="12">
        <v>4.3255000000000002E-2</v>
      </c>
      <c r="W54" s="12">
        <v>4.0957999999999994E-2</v>
      </c>
      <c r="X54" s="12">
        <v>3.7447000000000001E-2</v>
      </c>
      <c r="Y54" s="12">
        <v>5.8087E-2</v>
      </c>
      <c r="Z54" s="12">
        <v>0.177929</v>
      </c>
      <c r="AA54" s="12">
        <v>9.6331E-2</v>
      </c>
      <c r="AB54" s="12">
        <v>2.0682299999999998</v>
      </c>
      <c r="AC54" s="12">
        <v>0.67136600000000002</v>
      </c>
      <c r="AD54" s="12">
        <v>0.40168700000000002</v>
      </c>
      <c r="AE54" s="12">
        <v>1.0423E-2</v>
      </c>
      <c r="AF54" s="12">
        <v>0.12426500000000001</v>
      </c>
      <c r="AG54" s="12">
        <v>0.18193400000000001</v>
      </c>
      <c r="AH54" s="12">
        <v>8.7973421926910378E-2</v>
      </c>
      <c r="AI54" s="12">
        <v>5.9714372006730798E-2</v>
      </c>
      <c r="AJ54" s="12">
        <v>0.30667943500119699</v>
      </c>
    </row>
    <row r="55" spans="1:36" ht="15" customHeight="1" x14ac:dyDescent="0.15">
      <c r="A55" s="1" t="s">
        <v>195</v>
      </c>
      <c r="B55" s="6" t="s">
        <v>196</v>
      </c>
      <c r="C55" s="6" t="s">
        <v>48</v>
      </c>
      <c r="D55" s="6" t="s">
        <v>143</v>
      </c>
      <c r="E55" s="9">
        <v>116928.28438</v>
      </c>
      <c r="F55" s="9">
        <v>164913.28438</v>
      </c>
      <c r="G55" s="8">
        <v>2.8755099999999998</v>
      </c>
      <c r="H55" s="8">
        <v>12.10284</v>
      </c>
      <c r="I55" s="8">
        <v>28.571259999999999</v>
      </c>
      <c r="J55" s="8">
        <v>2.0312899999999998</v>
      </c>
      <c r="K55" s="8">
        <v>24.955860000000001</v>
      </c>
      <c r="L55" s="8">
        <v>6.1778199999999996</v>
      </c>
      <c r="M55" s="12">
        <v>-5.9688999999999999E-2</v>
      </c>
      <c r="N55" s="12">
        <v>-3.2751999999999996E-2</v>
      </c>
      <c r="O55" s="12">
        <v>-7.5479000000000004E-2</v>
      </c>
      <c r="P55" s="12">
        <v>-0.14621899999999999</v>
      </c>
      <c r="Q55" s="12">
        <v>-0.13811000000000001</v>
      </c>
      <c r="R55" s="12">
        <v>-0.14736299999999999</v>
      </c>
      <c r="S55" s="12">
        <v>0.54478099999999996</v>
      </c>
      <c r="T55" s="12">
        <v>0.207672</v>
      </c>
      <c r="U55" s="12">
        <v>0.104847</v>
      </c>
      <c r="V55" s="12">
        <v>9.4600000000000004E-2</v>
      </c>
      <c r="W55" s="12">
        <v>9.8702000000000012E-2</v>
      </c>
      <c r="X55" s="12">
        <v>8.6000999999999994E-2</v>
      </c>
      <c r="Y55" s="12">
        <v>2.7132E-2</v>
      </c>
      <c r="Z55" s="12">
        <v>0.24477499999999999</v>
      </c>
      <c r="AA55" s="12">
        <v>4.8017000000000004E-2</v>
      </c>
      <c r="AB55" s="12">
        <v>5.5264600000000002</v>
      </c>
      <c r="AC55" s="12">
        <v>3.0110399999999999</v>
      </c>
      <c r="AD55" s="12">
        <v>0.75068799999999991</v>
      </c>
      <c r="AE55" s="12">
        <v>5.0452999999999998E-2</v>
      </c>
      <c r="AF55" s="12">
        <v>3.2465000000000001E-2</v>
      </c>
      <c r="AG55" s="12">
        <v>1.066292</v>
      </c>
      <c r="AH55" s="12">
        <v>7.1446229913473491E-2</v>
      </c>
      <c r="AI55" s="12">
        <v>-2.7233278467753919E-2</v>
      </c>
      <c r="AJ55" s="12">
        <v>-9.2799330170248329E-2</v>
      </c>
    </row>
    <row r="56" spans="1:36" ht="15" customHeight="1" x14ac:dyDescent="0.15">
      <c r="A56" s="1" t="s">
        <v>197</v>
      </c>
      <c r="B56" s="6" t="s">
        <v>198</v>
      </c>
      <c r="C56" s="6" t="s">
        <v>48</v>
      </c>
      <c r="D56" s="6" t="s">
        <v>86</v>
      </c>
      <c r="E56" s="9">
        <v>172228.14</v>
      </c>
      <c r="F56" s="9">
        <v>176668.14</v>
      </c>
      <c r="G56" s="8">
        <v>4.9025499999999997</v>
      </c>
      <c r="H56" s="8">
        <v>13.614990000000001</v>
      </c>
      <c r="I56" s="8">
        <v>15.8461</v>
      </c>
      <c r="J56" s="8">
        <v>4.7857000000000003</v>
      </c>
      <c r="K56" s="8">
        <v>17.51417</v>
      </c>
      <c r="L56" s="8">
        <v>15.17008</v>
      </c>
      <c r="M56" s="12">
        <v>0.110556</v>
      </c>
      <c r="N56" s="12">
        <v>0.10574600000000001</v>
      </c>
      <c r="O56" s="12">
        <v>0.12943499999999999</v>
      </c>
      <c r="P56" s="12">
        <v>0.144848</v>
      </c>
      <c r="Q56" s="12">
        <v>0.20056499999999999</v>
      </c>
      <c r="R56" s="12">
        <v>0.26606400000000002</v>
      </c>
      <c r="S56" s="12">
        <v>0.58506500000000006</v>
      </c>
      <c r="T56" s="12">
        <v>0.36888700000000002</v>
      </c>
      <c r="U56" s="12">
        <v>0.32648200000000005</v>
      </c>
      <c r="V56" s="12">
        <v>0.28420400000000001</v>
      </c>
      <c r="W56" s="12">
        <v>0.19363399999999997</v>
      </c>
      <c r="X56" s="12">
        <v>0.184863</v>
      </c>
      <c r="Y56" s="12">
        <v>0.196682</v>
      </c>
      <c r="Z56" s="12">
        <v>1.0754619999999999</v>
      </c>
      <c r="AA56" s="12">
        <v>0.30716199999999999</v>
      </c>
      <c r="AB56" s="12">
        <v>0.91461000000000003</v>
      </c>
      <c r="AC56" s="12">
        <v>1.1764700000000001</v>
      </c>
      <c r="AD56" s="12">
        <v>0.54054000000000002</v>
      </c>
      <c r="AE56" s="12">
        <v>1.9630000000000002E-2</v>
      </c>
      <c r="AF56" s="12">
        <v>5.1105999999999999E-2</v>
      </c>
      <c r="AG56" s="12">
        <v>0.27457599999999999</v>
      </c>
      <c r="AH56" s="12">
        <v>-6.6406011362942219E-2</v>
      </c>
      <c r="AI56" s="12">
        <v>-0.16432438344178935</v>
      </c>
      <c r="AJ56" s="12">
        <v>0.18732033253049485</v>
      </c>
    </row>
    <row r="57" spans="1:36" ht="15" customHeight="1" x14ac:dyDescent="0.15">
      <c r="A57" s="1" t="s">
        <v>199</v>
      </c>
      <c r="B57" s="6" t="s">
        <v>200</v>
      </c>
      <c r="C57" s="6" t="s">
        <v>170</v>
      </c>
      <c r="D57" s="6" t="s">
        <v>201</v>
      </c>
      <c r="E57" s="9">
        <v>171681.61528</v>
      </c>
      <c r="F57" s="9">
        <v>202163.61528</v>
      </c>
      <c r="G57" s="8">
        <v>9.2718600000000002</v>
      </c>
      <c r="H57" s="8">
        <v>16.97428</v>
      </c>
      <c r="I57" s="8">
        <v>21.591760000000001</v>
      </c>
      <c r="J57" s="8">
        <v>8.1922899999999998</v>
      </c>
      <c r="K57" s="8">
        <v>27.458290000000002</v>
      </c>
      <c r="L57" s="8">
        <v>12.32525</v>
      </c>
      <c r="M57" s="12">
        <v>2.2831999999999998E-2</v>
      </c>
      <c r="N57" s="12">
        <v>4.7599999999999996E-2</v>
      </c>
      <c r="O57" s="12">
        <v>4.8985000000000001E-2</v>
      </c>
      <c r="P57" s="12">
        <v>5.774E-2</v>
      </c>
      <c r="Q57" s="12">
        <v>9.5059000000000005E-2</v>
      </c>
      <c r="R57" s="12">
        <v>0.15027599999999999</v>
      </c>
      <c r="S57" s="12">
        <v>0.58107900000000001</v>
      </c>
      <c r="T57" s="12">
        <v>0.52843799999999996</v>
      </c>
      <c r="U57" s="12">
        <v>0.43074599999999996</v>
      </c>
      <c r="V57" s="12">
        <v>0.30057800000000001</v>
      </c>
      <c r="W57" s="12">
        <v>0.23413699999999998</v>
      </c>
      <c r="X57" s="12">
        <v>0.20175999999999999</v>
      </c>
      <c r="Y57" s="12">
        <v>9.696500000000001E-2</v>
      </c>
      <c r="Z57" s="12">
        <v>0.48396099999999997</v>
      </c>
      <c r="AA57" s="12">
        <v>0.135383</v>
      </c>
      <c r="AB57" s="12">
        <v>2.6709000000000001</v>
      </c>
      <c r="AC57" s="12">
        <v>2.8439940000000004</v>
      </c>
      <c r="AD57" s="12">
        <v>0.73985299999999998</v>
      </c>
      <c r="AE57" s="12">
        <v>1.7276E-2</v>
      </c>
      <c r="AF57" s="12">
        <v>0.14266799999999999</v>
      </c>
      <c r="AG57" s="12">
        <v>0.42469099999999999</v>
      </c>
      <c r="AH57" s="12">
        <v>0.12696448459349075</v>
      </c>
      <c r="AI57" s="12">
        <v>8.4467907752153293E-2</v>
      </c>
      <c r="AJ57" s="12">
        <v>0.35426786953504497</v>
      </c>
    </row>
    <row r="58" spans="1:36" ht="15" customHeight="1" x14ac:dyDescent="0.15">
      <c r="A58" s="1" t="s">
        <v>202</v>
      </c>
      <c r="B58" s="6" t="s">
        <v>203</v>
      </c>
      <c r="C58" s="6" t="s">
        <v>170</v>
      </c>
      <c r="D58" s="6" t="s">
        <v>204</v>
      </c>
      <c r="E58" s="9">
        <v>127456.6165</v>
      </c>
      <c r="F58" s="9">
        <v>171443.6165</v>
      </c>
      <c r="G58" s="8">
        <v>3.8602099999999999</v>
      </c>
      <c r="H58" s="8">
        <v>20.17933</v>
      </c>
      <c r="I58" s="8">
        <v>23.161799999999999</v>
      </c>
      <c r="J58" s="8">
        <v>2.9005899999999998</v>
      </c>
      <c r="K58" s="8">
        <v>22.994599999999998</v>
      </c>
      <c r="L58" s="8">
        <v>7.1588799999999999</v>
      </c>
      <c r="M58" s="12">
        <v>0.10666199999999999</v>
      </c>
      <c r="N58" s="12">
        <v>0.13478300000000001</v>
      </c>
      <c r="O58" s="12">
        <v>0.150954</v>
      </c>
      <c r="P58" s="12">
        <v>0.23224499999999998</v>
      </c>
      <c r="Q58" s="12">
        <v>0.30891600000000002</v>
      </c>
      <c r="R58" s="12">
        <v>0.31323299999999998</v>
      </c>
      <c r="S58" s="12">
        <v>0.26609300000000002</v>
      </c>
      <c r="T58" s="12">
        <v>0.18634100000000001</v>
      </c>
      <c r="U58" s="12">
        <v>0.16621200000000003</v>
      </c>
      <c r="V58" s="12">
        <v>0.12703400000000001</v>
      </c>
      <c r="W58" s="12">
        <v>1.4178999999999999E-2</v>
      </c>
      <c r="X58" s="12">
        <v>1.0042000000000001E-2</v>
      </c>
      <c r="Y58" s="12">
        <v>5.9496E-2</v>
      </c>
      <c r="Z58" s="12">
        <v>0.35398499999999999</v>
      </c>
      <c r="AA58" s="12">
        <v>7.3197999999999999E-2</v>
      </c>
      <c r="AB58" s="12">
        <v>7.4183500000000002</v>
      </c>
      <c r="AC58" s="12">
        <v>2.6835689999999999</v>
      </c>
      <c r="AD58" s="12">
        <v>0.72852400000000006</v>
      </c>
      <c r="AE58" s="12">
        <v>1.0109E-2</v>
      </c>
      <c r="AF58" s="12">
        <v>0.10197200000000001</v>
      </c>
      <c r="AG58" s="12">
        <v>0.19939699999999999</v>
      </c>
      <c r="AH58" s="12">
        <v>0.15839955388261528</v>
      </c>
      <c r="AI58" s="12">
        <v>0.21164221762081126</v>
      </c>
      <c r="AJ58" s="12">
        <v>0.21408533021624776</v>
      </c>
    </row>
    <row r="59" spans="1:36" ht="15" customHeight="1" x14ac:dyDescent="0.15">
      <c r="A59" s="1" t="s">
        <v>205</v>
      </c>
      <c r="B59" s="6" t="s">
        <v>206</v>
      </c>
      <c r="C59" s="6" t="s">
        <v>170</v>
      </c>
      <c r="D59" s="6" t="s">
        <v>207</v>
      </c>
      <c r="E59" s="9">
        <v>119406.57552</v>
      </c>
      <c r="F59" s="9">
        <v>148492.57552000001</v>
      </c>
      <c r="G59" s="8">
        <v>2.9132799999999999</v>
      </c>
      <c r="H59" s="8">
        <v>13.708690000000001</v>
      </c>
      <c r="I59" s="8">
        <v>17.879899999999999</v>
      </c>
      <c r="J59" s="8">
        <v>2.3780999999999999</v>
      </c>
      <c r="K59" s="8">
        <v>18.835159999999998</v>
      </c>
      <c r="L59" s="8">
        <v>7.2437899999999997</v>
      </c>
      <c r="M59" s="12">
        <v>6.2507999999999994E-2</v>
      </c>
      <c r="N59" s="12">
        <v>0.10034900000000001</v>
      </c>
      <c r="O59" s="12">
        <v>0.14403099999999999</v>
      </c>
      <c r="P59" s="12">
        <v>0.28657199999999999</v>
      </c>
      <c r="Q59" s="12" t="e">
        <v>#VALUE!</v>
      </c>
      <c r="R59" s="12" t="e">
        <v>#VALUE!</v>
      </c>
      <c r="S59" s="12">
        <v>0.25270999999999999</v>
      </c>
      <c r="T59" s="12">
        <v>0.198488</v>
      </c>
      <c r="U59" s="12">
        <v>0.156</v>
      </c>
      <c r="V59" s="12">
        <v>0.12332599999999999</v>
      </c>
      <c r="W59" s="12">
        <v>9.5809999999999992E-2</v>
      </c>
      <c r="X59" s="12">
        <v>9.0411000000000005E-2</v>
      </c>
      <c r="Y59" s="12">
        <v>6.3010999999999998E-2</v>
      </c>
      <c r="Z59" s="12">
        <v>0.38553700000000002</v>
      </c>
      <c r="AA59" s="12">
        <v>9.3811000000000005E-2</v>
      </c>
      <c r="AB59" s="12">
        <v>3.74641</v>
      </c>
      <c r="AC59" s="12">
        <v>2.19828</v>
      </c>
      <c r="AD59" s="12">
        <v>0.68733099999999991</v>
      </c>
      <c r="AE59" s="12">
        <v>1.9925999999999999E-2</v>
      </c>
      <c r="AF59" s="12">
        <v>7.5885999999999995E-2</v>
      </c>
      <c r="AG59" s="12">
        <v>0.36406999999999995</v>
      </c>
      <c r="AH59" s="12">
        <v>0.2187277799048295</v>
      </c>
      <c r="AI59" s="12">
        <v>7.7778852665183251E-2</v>
      </c>
      <c r="AJ59" s="12">
        <v>0.14660628827252609</v>
      </c>
    </row>
    <row r="60" spans="1:36" ht="15" customHeight="1" x14ac:dyDescent="0.15">
      <c r="A60" s="1" t="s">
        <v>208</v>
      </c>
      <c r="B60" s="6" t="s">
        <v>209</v>
      </c>
      <c r="C60" s="6" t="s">
        <v>48</v>
      </c>
      <c r="D60" s="6" t="s">
        <v>86</v>
      </c>
      <c r="E60" s="9">
        <v>202634.04521000001</v>
      </c>
      <c r="F60" s="9">
        <v>210691.04521000001</v>
      </c>
      <c r="G60" s="8">
        <v>2.6661700000000002</v>
      </c>
      <c r="H60" s="8">
        <v>6.0766900000000001</v>
      </c>
      <c r="I60" s="8">
        <v>9.5412999999999997</v>
      </c>
      <c r="J60" s="8">
        <v>2.5456099999999999</v>
      </c>
      <c r="K60" s="8">
        <v>10.19753</v>
      </c>
      <c r="L60" s="8">
        <v>2.1145499999999999</v>
      </c>
      <c r="M60" s="12">
        <v>5.8799000000000004E-2</v>
      </c>
      <c r="N60" s="12">
        <v>3.6527999999999998E-2</v>
      </c>
      <c r="O60" s="12">
        <v>8.2444000000000003E-2</v>
      </c>
      <c r="P60" s="12">
        <v>8.0340000000000009E-2</v>
      </c>
      <c r="Q60" s="12">
        <v>0.14006199999999999</v>
      </c>
      <c r="R60" s="12">
        <v>0.18048400000000001</v>
      </c>
      <c r="S60" s="12">
        <v>0.55445099999999992</v>
      </c>
      <c r="T60" s="12">
        <v>0.42865400000000003</v>
      </c>
      <c r="U60" s="12">
        <v>0.27943400000000002</v>
      </c>
      <c r="V60" s="12">
        <v>0.251417</v>
      </c>
      <c r="W60" s="12">
        <v>2.3451E-2</v>
      </c>
      <c r="X60" s="12">
        <v>1.873E-2</v>
      </c>
      <c r="Y60" s="12">
        <v>8.5855999999999988E-2</v>
      </c>
      <c r="Z60" s="12">
        <v>0.22522300000000001</v>
      </c>
      <c r="AA60" s="12">
        <v>0.109708</v>
      </c>
      <c r="AB60" s="12">
        <v>1.1650799999999999</v>
      </c>
      <c r="AC60" s="12">
        <v>0.40508000000000005</v>
      </c>
      <c r="AD60" s="12">
        <v>0.288296</v>
      </c>
      <c r="AE60" s="12">
        <v>2.9458999999999999E-2</v>
      </c>
      <c r="AF60" s="12">
        <v>5.9733000000000001E-2</v>
      </c>
      <c r="AG60" s="12">
        <v>0.28407399999999999</v>
      </c>
      <c r="AH60" s="12">
        <v>5.852199914566425E-2</v>
      </c>
      <c r="AI60" s="12">
        <v>-3.7669902912621289E-2</v>
      </c>
      <c r="AJ60" s="12">
        <v>-7.9836613442257676E-2</v>
      </c>
    </row>
    <row r="61" spans="1:36" ht="15" customHeight="1" x14ac:dyDescent="0.15">
      <c r="A61" s="1" t="s">
        <v>210</v>
      </c>
      <c r="B61" s="6" t="s">
        <v>211</v>
      </c>
      <c r="C61" s="6" t="s">
        <v>55</v>
      </c>
      <c r="D61" s="6" t="s">
        <v>135</v>
      </c>
      <c r="E61" s="9">
        <v>166304.14025</v>
      </c>
      <c r="F61" s="9">
        <v>178392.90625</v>
      </c>
      <c r="G61" s="8">
        <v>6.0069299999999997</v>
      </c>
      <c r="H61" s="8">
        <v>25.684709999999999</v>
      </c>
      <c r="I61" s="8">
        <v>28.798549999999999</v>
      </c>
      <c r="J61" s="8">
        <v>5.5896800000000004</v>
      </c>
      <c r="K61" s="8">
        <v>33.326509999999999</v>
      </c>
      <c r="L61" s="8">
        <v>10.49287</v>
      </c>
      <c r="M61" s="12">
        <v>0.26167999999999997</v>
      </c>
      <c r="N61" s="12">
        <v>0.31711699999999998</v>
      </c>
      <c r="O61" s="12">
        <v>0.58503799999999995</v>
      </c>
      <c r="P61" s="12">
        <v>0.60249600000000003</v>
      </c>
      <c r="Q61" s="12">
        <v>0.71524600000000005</v>
      </c>
      <c r="R61" s="12">
        <v>0.70122899999999999</v>
      </c>
      <c r="S61" s="12">
        <v>0.41619999999999996</v>
      </c>
      <c r="T61" s="12">
        <v>0.21227099999999999</v>
      </c>
      <c r="U61" s="12">
        <v>0.20413799999999999</v>
      </c>
      <c r="V61" s="12">
        <v>0.16469</v>
      </c>
      <c r="W61" s="12">
        <v>0.548732</v>
      </c>
      <c r="X61" s="12">
        <v>0.533134</v>
      </c>
      <c r="Y61" s="12">
        <v>9.0784000000000004E-2</v>
      </c>
      <c r="Z61" s="12">
        <v>0.32909999999999995</v>
      </c>
      <c r="AA61" s="12">
        <v>0.11849999999999999</v>
      </c>
      <c r="AB61" s="12">
        <v>1.9822</v>
      </c>
      <c r="AC61" s="12">
        <v>0.98606499999999997</v>
      </c>
      <c r="AD61" s="12">
        <v>0.49649099999999996</v>
      </c>
      <c r="AE61" s="12">
        <v>0</v>
      </c>
      <c r="AF61" s="12">
        <v>0</v>
      </c>
      <c r="AG61" s="12">
        <v>0</v>
      </c>
      <c r="AH61" s="12">
        <v>-3.0162593206296662E-2</v>
      </c>
      <c r="AI61" s="12">
        <v>-0.37821193811831888</v>
      </c>
      <c r="AJ61" s="12">
        <v>-0.38907282068009463</v>
      </c>
    </row>
    <row r="62" spans="1:36" ht="15" customHeight="1" x14ac:dyDescent="0.15">
      <c r="A62" s="1" t="s">
        <v>212</v>
      </c>
      <c r="B62" s="6" t="s">
        <v>213</v>
      </c>
      <c r="C62" s="6" t="s">
        <v>60</v>
      </c>
      <c r="D62" s="6" t="s">
        <v>98</v>
      </c>
      <c r="E62" s="9">
        <v>133761.07863999999</v>
      </c>
      <c r="F62" s="9">
        <v>161696.07863999999</v>
      </c>
      <c r="G62" s="8">
        <v>1.6799599999999999</v>
      </c>
      <c r="H62" s="8">
        <v>10.70551</v>
      </c>
      <c r="I62" s="8">
        <v>13.194290000000001</v>
      </c>
      <c r="J62" s="8">
        <v>1.46207</v>
      </c>
      <c r="K62" s="8">
        <v>16.793189999999999</v>
      </c>
      <c r="L62" s="8" t="s">
        <v>65</v>
      </c>
      <c r="M62" s="12">
        <v>8.1620000000000012E-2</v>
      </c>
      <c r="N62" s="12">
        <v>8.1418999999999991E-2</v>
      </c>
      <c r="O62" s="12">
        <v>0.135681</v>
      </c>
      <c r="P62" s="12">
        <v>0.157698</v>
      </c>
      <c r="Q62" s="12">
        <v>0.22239899999999999</v>
      </c>
      <c r="R62" s="12">
        <v>0.28250599999999998</v>
      </c>
      <c r="S62" s="12">
        <v>0.33304900000000004</v>
      </c>
      <c r="T62" s="12">
        <v>0.14687700000000001</v>
      </c>
      <c r="U62" s="12">
        <v>0.12732399999999999</v>
      </c>
      <c r="V62" s="12">
        <v>8.7708999999999995E-2</v>
      </c>
      <c r="W62" s="12">
        <v>7.839299999999999E-2</v>
      </c>
      <c r="X62" s="12">
        <v>7.2568000000000007E-2</v>
      </c>
      <c r="Y62" s="12">
        <v>0.16764700000000002</v>
      </c>
      <c r="Z62" s="12" t="e">
        <v>#VALUE!</v>
      </c>
      <c r="AA62" s="12">
        <v>0.29325399999999996</v>
      </c>
      <c r="AB62" s="12">
        <v>2.6763499999999998</v>
      </c>
      <c r="AC62" s="12" t="e">
        <v>#VALUE!</v>
      </c>
      <c r="AD62" s="12">
        <v>1.195859</v>
      </c>
      <c r="AE62" s="12">
        <v>1.5826E-2</v>
      </c>
      <c r="AF62" s="12">
        <v>0.17666799999999999</v>
      </c>
      <c r="AG62" s="12">
        <v>0.235015</v>
      </c>
      <c r="AH62" s="12">
        <v>-8.717832957110605E-2</v>
      </c>
      <c r="AI62" s="12">
        <v>-0.21777313525224395</v>
      </c>
      <c r="AJ62" s="12">
        <v>-7.4128620520372834E-3</v>
      </c>
    </row>
    <row r="63" spans="1:36" ht="15" customHeight="1" x14ac:dyDescent="0.15">
      <c r="A63" s="1" t="s">
        <v>214</v>
      </c>
      <c r="B63" s="6" t="s">
        <v>215</v>
      </c>
      <c r="C63" s="6" t="s">
        <v>72</v>
      </c>
      <c r="D63" s="6" t="s">
        <v>146</v>
      </c>
      <c r="E63" s="9">
        <v>30.523869999999999</v>
      </c>
      <c r="F63" s="9">
        <v>29.102609999999999</v>
      </c>
      <c r="G63" s="8">
        <v>2.2923399999999998</v>
      </c>
      <c r="H63" s="8">
        <v>74.661270000000002</v>
      </c>
      <c r="I63" s="8" t="s">
        <v>65</v>
      </c>
      <c r="J63" s="8">
        <v>1.95461</v>
      </c>
      <c r="K63" s="8">
        <v>7.9157099999999998</v>
      </c>
      <c r="L63" s="8">
        <v>1.91995</v>
      </c>
      <c r="M63" s="12">
        <v>1.6467339999999999</v>
      </c>
      <c r="N63" s="12">
        <v>2.5342850000000001</v>
      </c>
      <c r="O63" s="12" t="e">
        <v>#VALUE!</v>
      </c>
      <c r="P63" s="12" t="e">
        <v>#VALUE!</v>
      </c>
      <c r="Q63" s="12" t="e">
        <v>#VALUE!</v>
      </c>
      <c r="R63" s="12" t="e">
        <v>#VALUE!</v>
      </c>
      <c r="S63" s="12">
        <v>0.41647199999999995</v>
      </c>
      <c r="T63" s="12">
        <v>9.4925999999999996E-2</v>
      </c>
      <c r="U63" s="12">
        <v>-2.5485000000000001E-2</v>
      </c>
      <c r="V63" s="12">
        <v>0.145152</v>
      </c>
      <c r="W63" s="12">
        <v>0.13764200000000001</v>
      </c>
      <c r="X63" s="12">
        <v>0.120021</v>
      </c>
      <c r="Y63" s="12">
        <v>-9.0980000000000002E-3</v>
      </c>
      <c r="Z63" s="12">
        <v>0.15808700000000001</v>
      </c>
      <c r="AA63" s="12">
        <v>-1.5818000000000002E-2</v>
      </c>
      <c r="AB63" s="12">
        <v>0.22832</v>
      </c>
      <c r="AC63" s="12">
        <v>7.0494000000000001E-2</v>
      </c>
      <c r="AD63" s="12">
        <v>6.5852000000000008E-2</v>
      </c>
      <c r="AE63" s="12">
        <v>0</v>
      </c>
      <c r="AF63" s="12">
        <v>0</v>
      </c>
      <c r="AG63" s="12">
        <v>0</v>
      </c>
      <c r="AH63" s="12">
        <v>0</v>
      </c>
      <c r="AI63" s="12">
        <v>-0.2222222222222221</v>
      </c>
      <c r="AJ63" s="12">
        <v>0</v>
      </c>
    </row>
    <row r="64" spans="1:36" ht="15" customHeight="1" x14ac:dyDescent="0.15">
      <c r="A64" s="1" t="s">
        <v>216</v>
      </c>
      <c r="B64" s="6" t="s">
        <v>217</v>
      </c>
      <c r="C64" s="6" t="s">
        <v>48</v>
      </c>
      <c r="D64" s="6" t="s">
        <v>164</v>
      </c>
      <c r="E64" s="9">
        <v>135987.55048000001</v>
      </c>
      <c r="F64" s="9">
        <v>141810.55048000001</v>
      </c>
      <c r="G64" s="8">
        <v>12.42426</v>
      </c>
      <c r="H64" s="8">
        <v>44.150230000000001</v>
      </c>
      <c r="I64" s="8">
        <v>53.292200000000001</v>
      </c>
      <c r="J64" s="8">
        <v>11.62711</v>
      </c>
      <c r="K64" s="8">
        <v>61.844439999999999</v>
      </c>
      <c r="L64" s="8">
        <v>8.7257300000000004</v>
      </c>
      <c r="M64" s="12">
        <v>0.18659700000000001</v>
      </c>
      <c r="N64" s="12">
        <v>0.182423</v>
      </c>
      <c r="O64" s="12">
        <v>0.17274500000000001</v>
      </c>
      <c r="P64" s="12">
        <v>0.17462599999999998</v>
      </c>
      <c r="Q64" s="12">
        <v>0.17518799999999998</v>
      </c>
      <c r="R64" s="12">
        <v>0.20664200000000002</v>
      </c>
      <c r="S64" s="12">
        <v>0.82863100000000001</v>
      </c>
      <c r="T64" s="12">
        <v>0.27422400000000002</v>
      </c>
      <c r="U64" s="12">
        <v>0.23313400000000001</v>
      </c>
      <c r="V64" s="12">
        <v>0.19029199999999999</v>
      </c>
      <c r="W64" s="12">
        <v>0.26521100000000003</v>
      </c>
      <c r="X64" s="12">
        <v>0.26291100000000001</v>
      </c>
      <c r="Y64" s="12">
        <v>8.1324000000000007E-2</v>
      </c>
      <c r="Z64" s="12">
        <v>0.17757400000000001</v>
      </c>
      <c r="AA64" s="12">
        <v>9.6354000000000009E-2</v>
      </c>
      <c r="AB64" s="12">
        <v>5.9319699999999997</v>
      </c>
      <c r="AC64" s="12">
        <v>0.46405799999999997</v>
      </c>
      <c r="AD64" s="12">
        <v>0.316967</v>
      </c>
      <c r="AE64" s="12">
        <v>5.6559999999999996E-3</v>
      </c>
      <c r="AF64" s="12">
        <v>0.146898</v>
      </c>
      <c r="AG64" s="12">
        <v>0.32688699999999998</v>
      </c>
      <c r="AH64" s="12">
        <v>2.6164155533740185E-2</v>
      </c>
      <c r="AI64" s="12">
        <v>-0.25244861789123485</v>
      </c>
      <c r="AJ64" s="12">
        <v>-0.11605419416511953</v>
      </c>
    </row>
    <row r="65" spans="1:36" ht="15" customHeight="1" x14ac:dyDescent="0.15">
      <c r="A65" s="1" t="s">
        <v>218</v>
      </c>
      <c r="B65" s="6" t="s">
        <v>219</v>
      </c>
      <c r="C65" s="6" t="s">
        <v>68</v>
      </c>
      <c r="D65" s="6" t="s">
        <v>138</v>
      </c>
      <c r="E65" s="9">
        <v>148843.77179999999</v>
      </c>
      <c r="F65" s="9">
        <v>162884.77179999999</v>
      </c>
      <c r="G65" s="8">
        <v>5.1245799999999999</v>
      </c>
      <c r="H65" s="8">
        <v>16.881</v>
      </c>
      <c r="I65" s="8">
        <v>24.329319999999999</v>
      </c>
      <c r="J65" s="8">
        <v>4.6950900000000004</v>
      </c>
      <c r="K65" s="8">
        <v>30.573270000000001</v>
      </c>
      <c r="L65" s="8">
        <v>2.8350200000000001</v>
      </c>
      <c r="M65" s="12">
        <v>1.5991999999999999E-2</v>
      </c>
      <c r="N65" s="12">
        <v>1.4529E-2</v>
      </c>
      <c r="O65" s="12">
        <v>7.1300000000000001E-3</v>
      </c>
      <c r="P65" s="12">
        <v>1.6697E-2</v>
      </c>
      <c r="Q65" s="12">
        <v>4.3693000000000003E-2</v>
      </c>
      <c r="R65" s="12">
        <v>5.0799000000000004E-2</v>
      </c>
      <c r="S65" s="12">
        <v>0.68274299999999999</v>
      </c>
      <c r="T65" s="12">
        <v>0.29567399999999999</v>
      </c>
      <c r="U65" s="12">
        <v>0.21063300000000001</v>
      </c>
      <c r="V65" s="12">
        <v>0.15460100000000002</v>
      </c>
      <c r="W65" s="12">
        <v>0.15303900000000001</v>
      </c>
      <c r="X65" s="12">
        <v>0.14218500000000001</v>
      </c>
      <c r="Y65" s="12">
        <v>4.4261000000000002E-2</v>
      </c>
      <c r="Z65" s="12">
        <v>9.5251000000000002E-2</v>
      </c>
      <c r="AA65" s="12">
        <v>5.2594000000000002E-2</v>
      </c>
      <c r="AB65" s="12">
        <v>2.6875</v>
      </c>
      <c r="AC65" s="12">
        <v>0.47720599999999996</v>
      </c>
      <c r="AD65" s="12">
        <v>0.323046</v>
      </c>
      <c r="AE65" s="12">
        <v>2.2712E-2</v>
      </c>
      <c r="AF65" s="12">
        <v>8.1423999999999996E-2</v>
      </c>
      <c r="AG65" s="12">
        <v>0.67582400000000009</v>
      </c>
      <c r="AH65" s="12">
        <v>7.0326065984950947E-2</v>
      </c>
      <c r="AI65" s="12">
        <v>7.2498791686805175E-2</v>
      </c>
      <c r="AJ65" s="12">
        <v>-0.12850522347026938</v>
      </c>
    </row>
    <row r="66" spans="1:36" ht="15" customHeight="1" x14ac:dyDescent="0.15">
      <c r="A66" s="1" t="s">
        <v>220</v>
      </c>
      <c r="B66" s="6" t="s">
        <v>221</v>
      </c>
      <c r="C66" s="6" t="s">
        <v>60</v>
      </c>
      <c r="D66" s="6" t="s">
        <v>119</v>
      </c>
      <c r="E66" s="9">
        <v>104642.791</v>
      </c>
      <c r="F66" s="9">
        <v>124340.391</v>
      </c>
      <c r="G66" s="8">
        <v>4.0953200000000001</v>
      </c>
      <c r="H66" s="8">
        <v>13.25605</v>
      </c>
      <c r="I66" s="8">
        <v>23.587289999999999</v>
      </c>
      <c r="J66" s="8">
        <v>3.5243000000000002</v>
      </c>
      <c r="K66" s="8">
        <v>24.580290000000002</v>
      </c>
      <c r="L66" s="8" t="s">
        <v>65</v>
      </c>
      <c r="M66" s="12">
        <v>6.9724000000000008E-2</v>
      </c>
      <c r="N66" s="12">
        <v>4.9321000000000004E-2</v>
      </c>
      <c r="O66" s="12">
        <v>5.4217000000000001E-2</v>
      </c>
      <c r="P66" s="12">
        <v>4.7499E-2</v>
      </c>
      <c r="Q66" s="12">
        <v>8.7969000000000006E-2</v>
      </c>
      <c r="R66" s="12">
        <v>0.13671700000000001</v>
      </c>
      <c r="S66" s="12">
        <v>0.28739899999999996</v>
      </c>
      <c r="T66" s="12">
        <v>0.21246200000000001</v>
      </c>
      <c r="U66" s="12">
        <v>0.16233</v>
      </c>
      <c r="V66" s="12">
        <v>0.14468899999999998</v>
      </c>
      <c r="W66" s="12">
        <v>0.14313700000000001</v>
      </c>
      <c r="X66" s="12">
        <v>0.13350300000000001</v>
      </c>
      <c r="Y66" s="12">
        <v>0.10477</v>
      </c>
      <c r="Z66" s="12" t="e">
        <v>#VALUE!</v>
      </c>
      <c r="AA66" s="12">
        <v>0.190274</v>
      </c>
      <c r="AB66" s="12">
        <v>2.7212200000000002</v>
      </c>
      <c r="AC66" s="12" t="e">
        <v>#VALUE!</v>
      </c>
      <c r="AD66" s="12">
        <v>1.552408</v>
      </c>
      <c r="AE66" s="12">
        <v>2.1545000000000002E-2</v>
      </c>
      <c r="AF66" s="12">
        <v>0.15873200000000001</v>
      </c>
      <c r="AG66" s="12">
        <v>0.49323900000000004</v>
      </c>
      <c r="AH66" s="12">
        <v>9.2078988240513748E-3</v>
      </c>
      <c r="AI66" s="12">
        <v>-0.2222792168932205</v>
      </c>
      <c r="AJ66" s="12">
        <v>-0.19438540559688278</v>
      </c>
    </row>
    <row r="67" spans="1:36" ht="15" customHeight="1" x14ac:dyDescent="0.15">
      <c r="A67" s="1" t="s">
        <v>222</v>
      </c>
      <c r="B67" s="6" t="s">
        <v>223</v>
      </c>
      <c r="C67" s="6" t="s">
        <v>68</v>
      </c>
      <c r="D67" s="6" t="s">
        <v>103</v>
      </c>
      <c r="E67" s="9">
        <v>74656.534830000004</v>
      </c>
      <c r="F67" s="9">
        <v>92663.534830000004</v>
      </c>
      <c r="G67" s="8">
        <v>3.3936500000000001</v>
      </c>
      <c r="H67" s="8">
        <v>6.9276</v>
      </c>
      <c r="I67" s="8">
        <v>8.29575</v>
      </c>
      <c r="J67" s="8">
        <v>2.7346300000000001</v>
      </c>
      <c r="K67" s="8">
        <v>12.058820000000001</v>
      </c>
      <c r="L67" s="8">
        <v>3.5383900000000001</v>
      </c>
      <c r="M67" s="12">
        <v>-1.1455E-2</v>
      </c>
      <c r="N67" s="12">
        <v>-2.6873000000000001E-2</v>
      </c>
      <c r="O67" s="12">
        <v>-6.2209E-2</v>
      </c>
      <c r="P67" s="12">
        <v>-8.2029999999999992E-2</v>
      </c>
      <c r="Q67" s="12">
        <v>-0.18604099999999998</v>
      </c>
      <c r="R67" s="12">
        <v>-0.17666399999999999</v>
      </c>
      <c r="S67" s="12">
        <v>0.79655600000000004</v>
      </c>
      <c r="T67" s="12">
        <v>0.48147199999999996</v>
      </c>
      <c r="U67" s="12">
        <v>0.40495700000000001</v>
      </c>
      <c r="V67" s="12">
        <v>0.164349</v>
      </c>
      <c r="W67" s="12">
        <v>0.338895</v>
      </c>
      <c r="X67" s="12">
        <v>0.316554</v>
      </c>
      <c r="Y67" s="12">
        <v>0.106502</v>
      </c>
      <c r="Z67" s="12">
        <v>0.23102400000000001</v>
      </c>
      <c r="AA67" s="12">
        <v>0.14599200000000001</v>
      </c>
      <c r="AB67" s="12">
        <v>1.90909</v>
      </c>
      <c r="AC67" s="12">
        <v>1.3159920000000001</v>
      </c>
      <c r="AD67" s="12">
        <v>0.56821900000000003</v>
      </c>
      <c r="AE67" s="12">
        <v>4.9116E-2</v>
      </c>
      <c r="AF67" s="12">
        <v>8.1836999999999993E-2</v>
      </c>
      <c r="AG67" s="12">
        <v>0.80465100000000012</v>
      </c>
      <c r="AH67" s="12">
        <v>-1.3441752406239571E-2</v>
      </c>
      <c r="AI67" s="12">
        <v>-0.18124225313317721</v>
      </c>
      <c r="AJ67" s="12">
        <v>-0.13287631271878642</v>
      </c>
    </row>
    <row r="68" spans="1:36" ht="15" customHeight="1" x14ac:dyDescent="0.15">
      <c r="A68" s="1" t="s">
        <v>224</v>
      </c>
      <c r="B68" s="6" t="s">
        <v>225</v>
      </c>
      <c r="C68" s="6" t="s">
        <v>48</v>
      </c>
      <c r="D68" s="6" t="s">
        <v>86</v>
      </c>
      <c r="E68" s="9">
        <v>177148.06172</v>
      </c>
      <c r="F68" s="9">
        <v>174272.06172</v>
      </c>
      <c r="G68" s="8">
        <v>10.60436</v>
      </c>
      <c r="H68" s="8">
        <v>41.912469999999999</v>
      </c>
      <c r="I68" s="8">
        <v>47.6935</v>
      </c>
      <c r="J68" s="8">
        <v>8.07043</v>
      </c>
      <c r="K68" s="8">
        <v>42.544750000000001</v>
      </c>
      <c r="L68" s="8">
        <v>17.603490000000001</v>
      </c>
      <c r="M68" s="12">
        <v>0.32523000000000002</v>
      </c>
      <c r="N68" s="12">
        <v>0.53212999999999999</v>
      </c>
      <c r="O68" s="12" t="e">
        <v>#VALUE!</v>
      </c>
      <c r="P68" s="12" t="e">
        <v>#VALUE!</v>
      </c>
      <c r="Q68" s="12" t="e">
        <v>#VALUE!</v>
      </c>
      <c r="R68" s="12" t="e">
        <v>#VALUE!</v>
      </c>
      <c r="S68" s="12">
        <v>0.49512600000000001</v>
      </c>
      <c r="T68" s="12">
        <v>0.25736300000000001</v>
      </c>
      <c r="U68" s="12">
        <v>0.20857099999999998</v>
      </c>
      <c r="V68" s="12">
        <v>0.17975200000000002</v>
      </c>
      <c r="W68" s="12">
        <v>0.17379800000000001</v>
      </c>
      <c r="X68" s="12">
        <v>0.17280499999999999</v>
      </c>
      <c r="Y68" s="12">
        <v>6.3943E-2</v>
      </c>
      <c r="Z68" s="12">
        <v>0.109788</v>
      </c>
      <c r="AA68" s="12">
        <v>7.6276999999999998E-2</v>
      </c>
      <c r="AB68" s="12">
        <v>0.34038000000000002</v>
      </c>
      <c r="AC68" s="12">
        <v>3.8982000000000003E-2</v>
      </c>
      <c r="AD68" s="12">
        <v>3.7518999999999997E-2</v>
      </c>
      <c r="AE68" s="12">
        <v>0</v>
      </c>
      <c r="AF68" s="12">
        <v>0</v>
      </c>
      <c r="AG68" s="12">
        <v>0</v>
      </c>
      <c r="AH68" s="12">
        <v>-3.9444786084511962E-2</v>
      </c>
      <c r="AI68" s="12">
        <v>-0.24016678248783874</v>
      </c>
      <c r="AJ68" s="12">
        <v>6.7252318204001904E-2</v>
      </c>
    </row>
    <row r="69" spans="1:36" ht="15" customHeight="1" x14ac:dyDescent="0.15">
      <c r="A69" s="1" t="s">
        <v>226</v>
      </c>
      <c r="B69" s="6" t="s">
        <v>227</v>
      </c>
      <c r="C69" s="6" t="s">
        <v>48</v>
      </c>
      <c r="D69" s="6" t="s">
        <v>83</v>
      </c>
      <c r="E69" s="9">
        <v>95577.099600000001</v>
      </c>
      <c r="F69" s="9">
        <v>97262.699600000007</v>
      </c>
      <c r="G69" s="8">
        <v>6.1964199999999998</v>
      </c>
      <c r="H69" s="8">
        <v>22.858450000000001</v>
      </c>
      <c r="I69" s="8">
        <v>27.12668</v>
      </c>
      <c r="J69" s="8">
        <v>6.1260700000000003</v>
      </c>
      <c r="K69" s="8">
        <v>35.22184</v>
      </c>
      <c r="L69" s="8">
        <v>18.943639999999998</v>
      </c>
      <c r="M69" s="12">
        <v>5.6914999999999993E-2</v>
      </c>
      <c r="N69" s="12">
        <v>6.3550999999999996E-2</v>
      </c>
      <c r="O69" s="12">
        <v>8.7828000000000003E-2</v>
      </c>
      <c r="P69" s="12">
        <v>8.5371000000000002E-2</v>
      </c>
      <c r="Q69" s="12">
        <v>0.10340299999999999</v>
      </c>
      <c r="R69" s="12">
        <v>0.11878399999999999</v>
      </c>
      <c r="S69" s="12">
        <v>0.44896799999999998</v>
      </c>
      <c r="T69" s="12">
        <v>0.26202500000000001</v>
      </c>
      <c r="U69" s="12">
        <v>0.23032599999999998</v>
      </c>
      <c r="V69" s="12">
        <v>0.17765500000000001</v>
      </c>
      <c r="W69" s="12">
        <v>0.28149099999999999</v>
      </c>
      <c r="X69" s="12">
        <v>0.27867399999999998</v>
      </c>
      <c r="Y69" s="12">
        <v>3.6666999999999998E-2</v>
      </c>
      <c r="Z69" s="12">
        <v>0.58004600000000006</v>
      </c>
      <c r="AA69" s="12">
        <v>0.294296</v>
      </c>
      <c r="AB69" s="12">
        <v>0.62760000000000005</v>
      </c>
      <c r="AC69" s="12">
        <v>0.82007599999999992</v>
      </c>
      <c r="AD69" s="12">
        <v>0.45057200000000003</v>
      </c>
      <c r="AE69" s="12">
        <v>1.8282E-2</v>
      </c>
      <c r="AF69" s="12">
        <v>0.123608</v>
      </c>
      <c r="AG69" s="12">
        <v>0.566361</v>
      </c>
      <c r="AH69" s="12">
        <v>0.12470960407295739</v>
      </c>
      <c r="AI69" s="12">
        <v>-7.7216319247303211E-2</v>
      </c>
      <c r="AJ69" s="12">
        <v>0.12643564356435633</v>
      </c>
    </row>
    <row r="70" spans="1:36" ht="15" customHeight="1" x14ac:dyDescent="0.15">
      <c r="A70" s="1" t="s">
        <v>228</v>
      </c>
      <c r="B70" s="6" t="s">
        <v>229</v>
      </c>
      <c r="C70" s="6" t="s">
        <v>170</v>
      </c>
      <c r="D70" s="6" t="s">
        <v>180</v>
      </c>
      <c r="E70" s="9">
        <v>113058.69744</v>
      </c>
      <c r="F70" s="9">
        <v>156608.69743</v>
      </c>
      <c r="G70" s="8">
        <v>2.5143499999999999</v>
      </c>
      <c r="H70" s="8">
        <v>85.252420000000001</v>
      </c>
      <c r="I70" s="8" t="s">
        <v>65</v>
      </c>
      <c r="J70" s="8">
        <v>1.80782</v>
      </c>
      <c r="K70" s="8" t="s">
        <v>65</v>
      </c>
      <c r="L70" s="8" t="s">
        <v>65</v>
      </c>
      <c r="M70" s="12">
        <v>-8.2474000000000006E-2</v>
      </c>
      <c r="N70" s="12">
        <v>-0.23319700000000002</v>
      </c>
      <c r="O70" s="12">
        <v>-0.64408799999999999</v>
      </c>
      <c r="P70" s="12" t="e">
        <v>#VALUE!</v>
      </c>
      <c r="Q70" s="12" t="e">
        <v>#VALUE!</v>
      </c>
      <c r="R70" s="12" t="e">
        <v>#VALUE!</v>
      </c>
      <c r="S70" s="12">
        <v>6.1364999999999996E-2</v>
      </c>
      <c r="T70" s="12">
        <v>8.5099999999999998E-4</v>
      </c>
      <c r="U70" s="12">
        <v>-3.3442E-2</v>
      </c>
      <c r="V70" s="12">
        <v>-7.9986000000000002E-2</v>
      </c>
      <c r="W70" s="12">
        <v>1.1065999999999999E-2</v>
      </c>
      <c r="X70" s="12">
        <v>-1.5883000000000001E-2</v>
      </c>
      <c r="Y70" s="12">
        <v>-8.9289999999999994E-3</v>
      </c>
      <c r="Z70" s="12" t="e">
        <v>#VALUE!</v>
      </c>
      <c r="AA70" s="12">
        <v>-2.8937000000000001E-2</v>
      </c>
      <c r="AB70" s="12" t="s">
        <v>65</v>
      </c>
      <c r="AC70" s="12" t="e">
        <v>#VALUE!</v>
      </c>
      <c r="AD70" s="12">
        <v>1.359475</v>
      </c>
      <c r="AE70" s="12">
        <v>0</v>
      </c>
      <c r="AF70" s="12">
        <v>0</v>
      </c>
      <c r="AG70" s="12">
        <v>0</v>
      </c>
      <c r="AH70" s="12">
        <v>-1.7495254219896395E-2</v>
      </c>
      <c r="AI70" s="12">
        <v>-4.8778064772501462E-2</v>
      </c>
      <c r="AJ70" s="12">
        <v>-0.15265486725663713</v>
      </c>
    </row>
    <row r="71" spans="1:36" ht="15" customHeight="1" x14ac:dyDescent="0.15">
      <c r="A71" s="1" t="s">
        <v>230</v>
      </c>
      <c r="B71" s="6" t="s">
        <v>231</v>
      </c>
      <c r="C71" s="6" t="s">
        <v>68</v>
      </c>
      <c r="D71" s="6" t="s">
        <v>188</v>
      </c>
      <c r="E71" s="9">
        <v>76286.25546</v>
      </c>
      <c r="F71" s="9">
        <v>105542.25546</v>
      </c>
      <c r="G71" s="8">
        <v>0.60560999999999998</v>
      </c>
      <c r="H71" s="8">
        <v>10.185510000000001</v>
      </c>
      <c r="I71" s="8">
        <v>12.636760000000001</v>
      </c>
      <c r="J71" s="8">
        <v>0.46467000000000003</v>
      </c>
      <c r="K71" s="8">
        <v>15.23268</v>
      </c>
      <c r="L71" s="8">
        <v>1.6425000000000001</v>
      </c>
      <c r="M71" s="12">
        <v>0.34467799999999998</v>
      </c>
      <c r="N71" s="12">
        <v>0.119298</v>
      </c>
      <c r="O71" s="12">
        <v>0.209365</v>
      </c>
      <c r="P71" s="12">
        <v>0.179842</v>
      </c>
      <c r="Q71" s="12">
        <v>0.22585999999999998</v>
      </c>
      <c r="R71" s="12">
        <v>0.16616299999999998</v>
      </c>
      <c r="S71" s="12">
        <v>0.130133</v>
      </c>
      <c r="T71" s="12">
        <v>5.7077000000000003E-2</v>
      </c>
      <c r="U71" s="12">
        <v>4.6890000000000001E-2</v>
      </c>
      <c r="V71" s="12">
        <v>3.0436999999999999E-2</v>
      </c>
      <c r="W71" s="12">
        <v>2.0457999999999997E-2</v>
      </c>
      <c r="X71" s="12">
        <v>1.5894999999999999E-2</v>
      </c>
      <c r="Y71" s="12">
        <v>3.4046E-2</v>
      </c>
      <c r="Z71" s="12">
        <v>0.11532299999999999</v>
      </c>
      <c r="AA71" s="12">
        <v>6.4541000000000001E-2</v>
      </c>
      <c r="AB71" s="12">
        <v>3.1797800000000001</v>
      </c>
      <c r="AC71" s="12">
        <v>0.73102400000000001</v>
      </c>
      <c r="AD71" s="12">
        <v>0.42230699999999999</v>
      </c>
      <c r="AE71" s="12">
        <v>1.8696999999999998E-2</v>
      </c>
      <c r="AF71" s="12">
        <v>1.52678</v>
      </c>
      <c r="AG71" s="12">
        <v>0.25115999999999999</v>
      </c>
      <c r="AH71" s="12">
        <v>1.0586250527203855E-2</v>
      </c>
      <c r="AI71" s="12">
        <v>4.346122022383847E-2</v>
      </c>
      <c r="AJ71" s="12">
        <v>0.18267522211253717</v>
      </c>
    </row>
    <row r="72" spans="1:36" ht="15" customHeight="1" x14ac:dyDescent="0.15">
      <c r="A72" s="1" t="s">
        <v>232</v>
      </c>
      <c r="B72" s="6" t="s">
        <v>233</v>
      </c>
      <c r="C72" s="6" t="s">
        <v>48</v>
      </c>
      <c r="D72" s="6" t="s">
        <v>83</v>
      </c>
      <c r="E72" s="9">
        <v>134732.81818999999</v>
      </c>
      <c r="F72" s="9">
        <v>135042.81818999999</v>
      </c>
      <c r="G72" s="8">
        <v>5.3227200000000003</v>
      </c>
      <c r="H72" s="8">
        <v>25.017189999999999</v>
      </c>
      <c r="I72" s="8">
        <v>31.296130000000002</v>
      </c>
      <c r="J72" s="8">
        <v>5.3515100000000002</v>
      </c>
      <c r="K72" s="8">
        <v>32.855110000000003</v>
      </c>
      <c r="L72" s="8">
        <v>6.2171099999999999</v>
      </c>
      <c r="M72" s="12">
        <v>0.180285</v>
      </c>
      <c r="N72" s="12">
        <v>0.173234</v>
      </c>
      <c r="O72" s="12">
        <v>0.17585100000000001</v>
      </c>
      <c r="P72" s="12">
        <v>0.19147800000000001</v>
      </c>
      <c r="Q72" s="12">
        <v>0.20321500000000001</v>
      </c>
      <c r="R72" s="12">
        <v>0.20991099999999999</v>
      </c>
      <c r="S72" s="12">
        <v>0.45377699999999999</v>
      </c>
      <c r="T72" s="12">
        <v>0.18934200000000001</v>
      </c>
      <c r="U72" s="12">
        <v>0.15343999999999999</v>
      </c>
      <c r="V72" s="12">
        <v>0.138685</v>
      </c>
      <c r="W72" s="12">
        <v>7.4329000000000006E-2</v>
      </c>
      <c r="X72" s="12">
        <v>6.8689E-2</v>
      </c>
      <c r="Y72" s="12">
        <v>3.3390000000000003E-2</v>
      </c>
      <c r="Z72" s="12">
        <v>0.17885300000000001</v>
      </c>
      <c r="AA72" s="12">
        <v>8.2838999999999996E-2</v>
      </c>
      <c r="AB72" s="12">
        <v>2.2482099999999998</v>
      </c>
      <c r="AC72" s="12">
        <v>0.486676</v>
      </c>
      <c r="AD72" s="12">
        <v>0.32735799999999998</v>
      </c>
      <c r="AE72" s="12">
        <v>0</v>
      </c>
      <c r="AF72" s="12">
        <v>0</v>
      </c>
      <c r="AG72" s="12">
        <v>0</v>
      </c>
      <c r="AH72" s="12">
        <v>8.5813538634869957E-2</v>
      </c>
      <c r="AI72" s="12">
        <v>-0.38673242125357943</v>
      </c>
      <c r="AJ72" s="12">
        <v>-0.56300774607972781</v>
      </c>
    </row>
    <row r="73" spans="1:36" ht="15" customHeight="1" x14ac:dyDescent="0.15">
      <c r="A73" s="1" t="s">
        <v>234</v>
      </c>
      <c r="B73" s="6" t="s">
        <v>235</v>
      </c>
      <c r="C73" s="6" t="s">
        <v>170</v>
      </c>
      <c r="D73" s="6" t="s">
        <v>177</v>
      </c>
      <c r="E73" s="9">
        <v>100810.24898</v>
      </c>
      <c r="F73" s="9">
        <v>114384.24898</v>
      </c>
      <c r="G73" s="8">
        <v>1.54165</v>
      </c>
      <c r="H73" s="8">
        <v>17.077369999999998</v>
      </c>
      <c r="I73" s="8">
        <v>43.858989999999999</v>
      </c>
      <c r="J73" s="8">
        <v>1.35408</v>
      </c>
      <c r="K73" s="8" t="s">
        <v>65</v>
      </c>
      <c r="L73" s="8">
        <v>2.4950600000000001</v>
      </c>
      <c r="M73" s="12">
        <v>-9.0718999999999994E-2</v>
      </c>
      <c r="N73" s="12">
        <v>-6.6485000000000002E-2</v>
      </c>
      <c r="O73" s="12">
        <v>-0.17758299999999999</v>
      </c>
      <c r="P73" s="12">
        <v>-0.223299</v>
      </c>
      <c r="Q73" s="12" t="e">
        <v>#VALUE!</v>
      </c>
      <c r="R73" s="12" t="e">
        <v>#VALUE!</v>
      </c>
      <c r="S73" s="12">
        <v>0.24906900000000001</v>
      </c>
      <c r="T73" s="12">
        <v>9.2739999999999989E-2</v>
      </c>
      <c r="U73" s="12">
        <v>4.2298000000000002E-2</v>
      </c>
      <c r="V73" s="12">
        <v>-6.4182000000000003E-2</v>
      </c>
      <c r="W73" s="12">
        <v>0.59419100000000002</v>
      </c>
      <c r="X73" s="12">
        <v>0.57917399999999997</v>
      </c>
      <c r="Y73" s="12">
        <v>8.9700000000000005E-3</v>
      </c>
      <c r="Z73" s="12">
        <v>-0.11190899999999999</v>
      </c>
      <c r="AA73" s="12">
        <v>2.1053000000000002E-2</v>
      </c>
      <c r="AB73" s="12">
        <v>3.8779400000000002</v>
      </c>
      <c r="AC73" s="12">
        <v>0.901447</v>
      </c>
      <c r="AD73" s="12">
        <v>0.47408400000000001</v>
      </c>
      <c r="AE73" s="12">
        <v>3.4970000000000001E-3</v>
      </c>
      <c r="AF73" s="12">
        <v>-0.46815399999999996</v>
      </c>
      <c r="AG73" s="12" t="e">
        <v>#VALUE!</v>
      </c>
      <c r="AH73" s="12">
        <v>-8.9894942055669391E-3</v>
      </c>
      <c r="AI73" s="12">
        <v>-3.1438551921244784E-2</v>
      </c>
      <c r="AJ73" s="12">
        <v>-0.13532413532413523</v>
      </c>
    </row>
    <row r="74" spans="1:36" ht="15" customHeight="1" x14ac:dyDescent="0.15">
      <c r="A74" s="1" t="s">
        <v>236</v>
      </c>
      <c r="B74" s="6" t="s">
        <v>237</v>
      </c>
      <c r="C74" s="6" t="s">
        <v>79</v>
      </c>
      <c r="D74" s="6" t="s">
        <v>238</v>
      </c>
      <c r="E74" s="9">
        <v>87159.234599999996</v>
      </c>
      <c r="F74" s="9">
        <v>103802.2346</v>
      </c>
      <c r="G74" s="8">
        <v>3.6142799999999999</v>
      </c>
      <c r="H74" s="8">
        <v>14.303739999999999</v>
      </c>
      <c r="I74" s="8">
        <v>19.269020000000001</v>
      </c>
      <c r="J74" s="8">
        <v>3.0668600000000001</v>
      </c>
      <c r="K74" s="8">
        <v>20.651319999999998</v>
      </c>
      <c r="L74" s="8">
        <v>3.0905399999999998</v>
      </c>
      <c r="M74" s="12">
        <v>2.4740000000000002E-2</v>
      </c>
      <c r="N74" s="12">
        <v>2.2755999999999998E-2</v>
      </c>
      <c r="O74" s="12">
        <v>7.3432999999999998E-2</v>
      </c>
      <c r="P74" s="12">
        <v>7.5986999999999999E-2</v>
      </c>
      <c r="Q74" s="12">
        <v>0.19306999999999999</v>
      </c>
      <c r="R74" s="12">
        <v>0.21826899999999999</v>
      </c>
      <c r="S74" s="12">
        <v>0.38689000000000001</v>
      </c>
      <c r="T74" s="12">
        <v>0.20847200000000002</v>
      </c>
      <c r="U74" s="12">
        <v>0.17072399999999999</v>
      </c>
      <c r="V74" s="12">
        <v>0.143404</v>
      </c>
      <c r="W74" s="12">
        <v>0.121029</v>
      </c>
      <c r="X74" s="12">
        <v>0.11361300000000001</v>
      </c>
      <c r="Y74" s="12">
        <v>4.6456999999999998E-2</v>
      </c>
      <c r="Z74" s="12">
        <v>0.151973</v>
      </c>
      <c r="AA74" s="12">
        <v>6.5183999999999992E-2</v>
      </c>
      <c r="AB74" s="12">
        <v>2.8355800000000002</v>
      </c>
      <c r="AC74" s="12">
        <v>0.71633099999999994</v>
      </c>
      <c r="AD74" s="12">
        <v>0.41736099999999998</v>
      </c>
      <c r="AE74" s="12">
        <v>2.23E-2</v>
      </c>
      <c r="AF74" s="12">
        <v>0.13026499999999999</v>
      </c>
      <c r="AG74" s="12">
        <v>0.44444400000000001</v>
      </c>
      <c r="AH74" s="12">
        <v>-2.4246192104445119E-2</v>
      </c>
      <c r="AI74" s="12">
        <v>-5.3234806213240837E-2</v>
      </c>
      <c r="AJ74" s="12">
        <v>7.8508847277100058E-2</v>
      </c>
    </row>
    <row r="75" spans="1:36" ht="15" customHeight="1" x14ac:dyDescent="0.15">
      <c r="A75" s="1" t="s">
        <v>239</v>
      </c>
      <c r="B75" s="6" t="s">
        <v>240</v>
      </c>
      <c r="C75" s="6" t="s">
        <v>72</v>
      </c>
      <c r="D75" s="6" t="s">
        <v>146</v>
      </c>
      <c r="E75" s="9">
        <v>69795.984719999993</v>
      </c>
      <c r="F75" s="9">
        <v>70493.984719999993</v>
      </c>
      <c r="G75" s="8">
        <v>3.5644399999999998</v>
      </c>
      <c r="H75" s="8">
        <v>6.5685799999999999</v>
      </c>
      <c r="I75" s="8">
        <v>11.48859</v>
      </c>
      <c r="J75" s="8">
        <v>3.5026899999999999</v>
      </c>
      <c r="K75" s="8">
        <v>14.9224</v>
      </c>
      <c r="L75" s="8">
        <v>3.1461299999999999</v>
      </c>
      <c r="M75" s="12">
        <v>0.20723199999999997</v>
      </c>
      <c r="N75" s="12">
        <v>0.27721699999999999</v>
      </c>
      <c r="O75" s="12">
        <v>0.22433599999999998</v>
      </c>
      <c r="P75" s="12" t="e">
        <v>#VALUE!</v>
      </c>
      <c r="Q75" s="12" t="e">
        <v>#VALUE!</v>
      </c>
      <c r="R75" s="12" t="e">
        <v>#VALUE!</v>
      </c>
      <c r="S75" s="12">
        <v>0.67684900000000003</v>
      </c>
      <c r="T75" s="12">
        <v>0.42867300000000003</v>
      </c>
      <c r="U75" s="12">
        <v>0.25346800000000003</v>
      </c>
      <c r="V75" s="12">
        <v>0.194637</v>
      </c>
      <c r="W75" s="12">
        <v>0.16895600000000002</v>
      </c>
      <c r="X75" s="12">
        <v>0.16398099999999999</v>
      </c>
      <c r="Y75" s="12">
        <v>9.5936000000000007E-2</v>
      </c>
      <c r="Z75" s="12">
        <v>0.20693999999999999</v>
      </c>
      <c r="AA75" s="12">
        <v>0.13436799999999999</v>
      </c>
      <c r="AB75" s="12">
        <v>0.84382000000000001</v>
      </c>
      <c r="AC75" s="12">
        <v>0.24707499999999999</v>
      </c>
      <c r="AD75" s="12">
        <v>0.19812299999999999</v>
      </c>
      <c r="AE75" s="12">
        <v>2.5160999999999999E-2</v>
      </c>
      <c r="AF75" s="12">
        <v>0.28253600000000001</v>
      </c>
      <c r="AG75" s="12">
        <v>0.26283499999999999</v>
      </c>
      <c r="AH75" s="12">
        <v>2.4224722961945E-2</v>
      </c>
      <c r="AI75" s="12">
        <v>0.34222672520544872</v>
      </c>
      <c r="AJ75" s="12">
        <v>0.42092718388749861</v>
      </c>
    </row>
    <row r="76" spans="1:36" ht="15" customHeight="1" x14ac:dyDescent="0.15">
      <c r="A76" s="1" t="s">
        <v>241</v>
      </c>
      <c r="B76" s="6" t="s">
        <v>242</v>
      </c>
      <c r="C76" s="6" t="s">
        <v>68</v>
      </c>
      <c r="D76" s="6" t="s">
        <v>138</v>
      </c>
      <c r="E76" s="9">
        <v>108361.89843</v>
      </c>
      <c r="F76" s="9">
        <v>104268.39843</v>
      </c>
      <c r="G76" s="8">
        <v>18.260349999999999</v>
      </c>
      <c r="H76" s="8">
        <v>48.524009999999997</v>
      </c>
      <c r="I76" s="8">
        <v>57.258870000000002</v>
      </c>
      <c r="J76" s="8">
        <v>18.81373</v>
      </c>
      <c r="K76" s="8">
        <v>64.738200000000006</v>
      </c>
      <c r="L76" s="8">
        <v>9.0673100000000009</v>
      </c>
      <c r="M76" s="12">
        <v>0.16184699999999999</v>
      </c>
      <c r="N76" s="12">
        <v>0.15678900000000001</v>
      </c>
      <c r="O76" s="12">
        <v>0.145895</v>
      </c>
      <c r="P76" s="12">
        <v>0.128363</v>
      </c>
      <c r="Q76" s="12">
        <v>0.16070699999999999</v>
      </c>
      <c r="R76" s="12">
        <v>0.152587</v>
      </c>
      <c r="S76" s="12">
        <v>0.688419</v>
      </c>
      <c r="T76" s="12">
        <v>0.36097299999999999</v>
      </c>
      <c r="U76" s="12">
        <v>0.30687300000000001</v>
      </c>
      <c r="V76" s="12">
        <v>0.27835799999999999</v>
      </c>
      <c r="W76" s="12">
        <v>0.24865500000000001</v>
      </c>
      <c r="X76" s="12">
        <v>0.24865500000000001</v>
      </c>
      <c r="Y76" s="12">
        <v>8.9827999999999991E-2</v>
      </c>
      <c r="Z76" s="12">
        <v>0.14877000000000001</v>
      </c>
      <c r="AA76" s="12">
        <v>0.101372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3.4745326702109391E-2</v>
      </c>
      <c r="AI76" s="12">
        <v>-0.16036738101864734</v>
      </c>
      <c r="AJ76" s="12">
        <v>-0.10347696879643387</v>
      </c>
    </row>
    <row r="77" spans="1:36" ht="15" customHeight="1" x14ac:dyDescent="0.15">
      <c r="A77" s="1" t="s">
        <v>243</v>
      </c>
      <c r="B77" s="6" t="s">
        <v>244</v>
      </c>
      <c r="C77" s="6" t="s">
        <v>48</v>
      </c>
      <c r="D77" s="6" t="s">
        <v>245</v>
      </c>
      <c r="E77" s="9">
        <v>116431.41342</v>
      </c>
      <c r="F77" s="9">
        <v>116451.41342</v>
      </c>
      <c r="G77" s="8">
        <v>4.8176199999999998</v>
      </c>
      <c r="H77" s="8">
        <v>14.12388</v>
      </c>
      <c r="I77" s="8">
        <v>15.00276</v>
      </c>
      <c r="J77" s="8">
        <v>4.9264099999999997</v>
      </c>
      <c r="K77" s="8">
        <v>18.35952</v>
      </c>
      <c r="L77" s="8">
        <v>9.7923799999999996</v>
      </c>
      <c r="M77" s="12">
        <v>0.15331600000000001</v>
      </c>
      <c r="N77" s="12">
        <v>0.17991800000000002</v>
      </c>
      <c r="O77" s="12">
        <v>0.222166</v>
      </c>
      <c r="P77" s="12">
        <v>0.24413199999999999</v>
      </c>
      <c r="Q77" s="12">
        <v>0.250969</v>
      </c>
      <c r="R77" s="12">
        <v>0.29857899999999998</v>
      </c>
      <c r="S77" s="12">
        <v>0.47674900000000003</v>
      </c>
      <c r="T77" s="12">
        <v>0.33774599999999999</v>
      </c>
      <c r="U77" s="12">
        <v>0.32111499999999998</v>
      </c>
      <c r="V77" s="12">
        <v>0.27097399999999999</v>
      </c>
      <c r="W77" s="12">
        <v>0.17963899999999999</v>
      </c>
      <c r="X77" s="12">
        <v>0.173459</v>
      </c>
      <c r="Y77" s="12">
        <v>0.19909500000000002</v>
      </c>
      <c r="Z77" s="12">
        <v>0.56071499999999996</v>
      </c>
      <c r="AA77" s="12">
        <v>0.27866299999999999</v>
      </c>
      <c r="AB77" s="12">
        <v>0.68567999999999996</v>
      </c>
      <c r="AC77" s="12">
        <v>0.48418799999999995</v>
      </c>
      <c r="AD77" s="12">
        <v>0.32623099999999999</v>
      </c>
      <c r="AE77" s="12">
        <v>7.8900000000000012E-3</v>
      </c>
      <c r="AF77" s="12">
        <v>0.191358</v>
      </c>
      <c r="AG77" s="12">
        <v>0.12992300000000001</v>
      </c>
      <c r="AH77" s="12">
        <v>1.689684437929162E-2</v>
      </c>
      <c r="AI77" s="12">
        <v>-0.1624300965937977</v>
      </c>
      <c r="AJ77" s="12">
        <v>2.0676837295748651E-2</v>
      </c>
    </row>
    <row r="78" spans="1:36" ht="15" customHeight="1" x14ac:dyDescent="0.15">
      <c r="A78" s="1" t="s">
        <v>246</v>
      </c>
      <c r="B78" s="6" t="s">
        <v>247</v>
      </c>
      <c r="C78" s="6" t="s">
        <v>170</v>
      </c>
      <c r="D78" s="6" t="s">
        <v>180</v>
      </c>
      <c r="E78" s="9">
        <v>69811.906919999994</v>
      </c>
      <c r="F78" s="9">
        <v>80520.906919999994</v>
      </c>
      <c r="G78" s="8">
        <v>2.2575699999999999</v>
      </c>
      <c r="H78" s="8">
        <v>8.7904900000000001</v>
      </c>
      <c r="I78" s="8">
        <v>10.74328</v>
      </c>
      <c r="J78" s="8">
        <v>2.00996</v>
      </c>
      <c r="K78" s="8">
        <v>10.271470000000001</v>
      </c>
      <c r="L78" s="8">
        <v>5.4071999999999996</v>
      </c>
      <c r="M78" s="12">
        <v>7.1805999999999995E-2</v>
      </c>
      <c r="N78" s="12">
        <v>4.4892000000000001E-2</v>
      </c>
      <c r="O78" s="12">
        <v>0.185888</v>
      </c>
      <c r="P78" s="12">
        <v>0.18043700000000001</v>
      </c>
      <c r="Q78" s="12">
        <v>0.202378</v>
      </c>
      <c r="R78" s="12">
        <v>0.23045100000000002</v>
      </c>
      <c r="S78" s="12">
        <v>0.209618</v>
      </c>
      <c r="T78" s="12">
        <v>0.24944</v>
      </c>
      <c r="U78" s="12">
        <v>0.21409300000000001</v>
      </c>
      <c r="V78" s="12">
        <v>0.16328199999999998</v>
      </c>
      <c r="W78" s="12">
        <v>0.12701000000000001</v>
      </c>
      <c r="X78" s="12">
        <v>0.11755800000000001</v>
      </c>
      <c r="Y78" s="12">
        <v>0.11339399999999999</v>
      </c>
      <c r="Z78" s="12">
        <v>0.48420900000000006</v>
      </c>
      <c r="AA78" s="12">
        <v>0.18009599999999998</v>
      </c>
      <c r="AB78" s="12">
        <v>2.1534900000000001</v>
      </c>
      <c r="AC78" s="12">
        <v>1.090765</v>
      </c>
      <c r="AD78" s="12">
        <v>0.521706</v>
      </c>
      <c r="AE78" s="12">
        <v>1.4041999999999999E-2</v>
      </c>
      <c r="AF78" s="12">
        <v>0.11771599999999999</v>
      </c>
      <c r="AG78" s="12">
        <v>0.17276599999999998</v>
      </c>
      <c r="AH78" s="12">
        <v>-1.9469414602060975E-2</v>
      </c>
      <c r="AI78" s="12">
        <v>0.1553982483788463</v>
      </c>
      <c r="AJ78" s="12">
        <v>0.23911116036794855</v>
      </c>
    </row>
    <row r="79" spans="1:36" ht="15" customHeight="1" x14ac:dyDescent="0.15">
      <c r="A79" s="1" t="s">
        <v>248</v>
      </c>
      <c r="B79" s="6" t="s">
        <v>249</v>
      </c>
      <c r="C79" s="6" t="s">
        <v>60</v>
      </c>
      <c r="D79" s="6" t="s">
        <v>250</v>
      </c>
      <c r="E79" s="9">
        <v>71195.319449999995</v>
      </c>
      <c r="F79" s="9">
        <v>77475.546449999994</v>
      </c>
      <c r="G79" s="8">
        <v>1.59579</v>
      </c>
      <c r="H79" s="8">
        <v>8.9316099999999992</v>
      </c>
      <c r="I79" s="8">
        <v>17.163650000000001</v>
      </c>
      <c r="J79" s="8">
        <v>1.49733</v>
      </c>
      <c r="K79" s="8">
        <v>22.43704</v>
      </c>
      <c r="L79" s="8">
        <v>11.92013</v>
      </c>
      <c r="M79" s="12">
        <v>7.9077999999999996E-2</v>
      </c>
      <c r="N79" s="12">
        <v>0.12199299999999999</v>
      </c>
      <c r="O79" s="12">
        <v>3.6060000000000002E-2</v>
      </c>
      <c r="P79" s="12">
        <v>3.2355999999999996E-2</v>
      </c>
      <c r="Q79" s="12">
        <v>7.3916000000000009E-2</v>
      </c>
      <c r="R79" s="12">
        <v>9.3108999999999997E-2</v>
      </c>
      <c r="S79" s="12">
        <v>0.352246</v>
      </c>
      <c r="T79" s="12">
        <v>0.11085300000000001</v>
      </c>
      <c r="U79" s="12">
        <v>9.2974000000000001E-2</v>
      </c>
      <c r="V79" s="12">
        <v>6.7616999999999997E-2</v>
      </c>
      <c r="W79" s="12">
        <v>3.2679E-2</v>
      </c>
      <c r="X79" s="12">
        <v>3.1141000000000002E-2</v>
      </c>
      <c r="Y79" s="12">
        <v>9.5189999999999997E-2</v>
      </c>
      <c r="Z79" s="12">
        <v>0.554732</v>
      </c>
      <c r="AA79" s="12">
        <v>0.14160500000000001</v>
      </c>
      <c r="AB79" s="12">
        <v>1.51311</v>
      </c>
      <c r="AC79" s="12">
        <v>2.0834589999999999</v>
      </c>
      <c r="AD79" s="12">
        <v>0.67568799999999996</v>
      </c>
      <c r="AE79" s="12">
        <v>1.7166999999999998E-2</v>
      </c>
      <c r="AF79" s="12">
        <v>0.148698</v>
      </c>
      <c r="AG79" s="12">
        <v>0.38132899999999997</v>
      </c>
      <c r="AH79" s="12">
        <v>-5.195618153364634E-2</v>
      </c>
      <c r="AI79" s="12">
        <v>-0.20205479452054798</v>
      </c>
      <c r="AJ79" s="12">
        <v>-9.0526947905719912E-2</v>
      </c>
    </row>
    <row r="80" spans="1:36" ht="15" customHeight="1" x14ac:dyDescent="0.15">
      <c r="A80" s="1" t="s">
        <v>251</v>
      </c>
      <c r="B80" s="6" t="s">
        <v>252</v>
      </c>
      <c r="C80" s="6" t="s">
        <v>79</v>
      </c>
      <c r="D80" s="6" t="s">
        <v>174</v>
      </c>
      <c r="E80" s="9">
        <v>94951.695080000005</v>
      </c>
      <c r="F80" s="9">
        <v>118451.69507</v>
      </c>
      <c r="G80" s="8">
        <v>5.6109</v>
      </c>
      <c r="H80" s="8">
        <v>18.813800000000001</v>
      </c>
      <c r="I80" s="8">
        <v>19.572320000000001</v>
      </c>
      <c r="J80" s="8">
        <v>4.5663999999999998</v>
      </c>
      <c r="K80" s="8">
        <v>39.123890000000003</v>
      </c>
      <c r="L80" s="8" t="s">
        <v>65</v>
      </c>
      <c r="M80" s="12">
        <v>1.4893E-2</v>
      </c>
      <c r="N80" s="12">
        <v>3.5977999999999996E-2</v>
      </c>
      <c r="O80" s="12">
        <v>5.1230000000000005E-2</v>
      </c>
      <c r="P80" s="12">
        <v>5.1798000000000004E-2</v>
      </c>
      <c r="Q80" s="12">
        <v>-0.26902599999999999</v>
      </c>
      <c r="R80" s="12">
        <v>-0.260548</v>
      </c>
      <c r="S80" s="12">
        <v>0.67099199999999992</v>
      </c>
      <c r="T80" s="12">
        <v>0.59246299999999996</v>
      </c>
      <c r="U80" s="12">
        <v>0.58130599999999999</v>
      </c>
      <c r="V80" s="12">
        <v>0.14412900000000001</v>
      </c>
      <c r="W80" s="12">
        <v>0.40258000000000005</v>
      </c>
      <c r="X80" s="12">
        <v>0.36789499999999997</v>
      </c>
      <c r="Y80" s="12">
        <v>0.170484</v>
      </c>
      <c r="Z80" s="12">
        <v>4.7262740000000001</v>
      </c>
      <c r="AA80" s="12">
        <v>0.25774000000000002</v>
      </c>
      <c r="AB80" s="12">
        <v>2.3791799999999999</v>
      </c>
      <c r="AC80" s="12" t="e">
        <v>#VALUE!</v>
      </c>
      <c r="AD80" s="12">
        <v>1.0672729999999999</v>
      </c>
      <c r="AE80" s="12">
        <v>6.8899000000000002E-2</v>
      </c>
      <c r="AF80" s="12">
        <v>8.2501999999999992E-2</v>
      </c>
      <c r="AG80" s="12">
        <v>2.1561460000000001</v>
      </c>
      <c r="AH80" s="12">
        <v>1.3185960829939836E-2</v>
      </c>
      <c r="AI80" s="12">
        <v>0.10255328128297103</v>
      </c>
      <c r="AJ80" s="12">
        <v>0.13933711295246409</v>
      </c>
    </row>
    <row r="81" spans="1:36" ht="15" customHeight="1" x14ac:dyDescent="0.15">
      <c r="A81" s="1" t="s">
        <v>253</v>
      </c>
      <c r="B81" s="6" t="s">
        <v>254</v>
      </c>
      <c r="C81" s="6" t="s">
        <v>68</v>
      </c>
      <c r="D81" s="6" t="s">
        <v>103</v>
      </c>
      <c r="E81" s="9">
        <v>74339.323329999999</v>
      </c>
      <c r="F81" s="9">
        <v>64506.323329999999</v>
      </c>
      <c r="G81" s="8">
        <v>4.0136599999999998</v>
      </c>
      <c r="H81" s="8">
        <v>6.9865000000000004</v>
      </c>
      <c r="I81" s="8">
        <v>7.2099900000000003</v>
      </c>
      <c r="J81" s="8">
        <v>4.59335</v>
      </c>
      <c r="K81" s="8">
        <v>9.7043199999999992</v>
      </c>
      <c r="L81" s="8">
        <v>3.96583</v>
      </c>
      <c r="M81" s="12">
        <v>0.27092099999999997</v>
      </c>
      <c r="N81" s="12">
        <v>0.33181499999999997</v>
      </c>
      <c r="O81" s="12">
        <v>0.43411</v>
      </c>
      <c r="P81" s="12">
        <v>0.44816699999999998</v>
      </c>
      <c r="Q81" s="12">
        <v>0.52462399999999998</v>
      </c>
      <c r="R81" s="12">
        <v>0.53458700000000003</v>
      </c>
      <c r="S81" s="12">
        <v>0.66420100000000004</v>
      </c>
      <c r="T81" s="12">
        <v>0.57025300000000001</v>
      </c>
      <c r="U81" s="12">
        <v>0.55249800000000004</v>
      </c>
      <c r="V81" s="12">
        <v>0.48058799999999996</v>
      </c>
      <c r="W81" s="12">
        <v>0.35475499999999999</v>
      </c>
      <c r="X81" s="12">
        <v>0.35262300000000002</v>
      </c>
      <c r="Y81" s="12">
        <v>0.25840000000000002</v>
      </c>
      <c r="Z81" s="12">
        <v>0.497533</v>
      </c>
      <c r="AA81" s="12">
        <v>0.30574499999999999</v>
      </c>
      <c r="AB81" s="12">
        <v>0.49607000000000001</v>
      </c>
      <c r="AC81" s="12">
        <v>0.135598</v>
      </c>
      <c r="AD81" s="12">
        <v>0.119406</v>
      </c>
      <c r="AE81" s="12">
        <v>0</v>
      </c>
      <c r="AF81" s="12">
        <v>0</v>
      </c>
      <c r="AG81" s="12">
        <v>0</v>
      </c>
      <c r="AH81" s="12">
        <v>0.15055269097079216</v>
      </c>
      <c r="AI81" s="12">
        <v>0.10593488725614386</v>
      </c>
      <c r="AJ81" s="12">
        <v>0.22360237565479424</v>
      </c>
    </row>
    <row r="82" spans="1:36" ht="15" customHeight="1" x14ac:dyDescent="0.15">
      <c r="A82" s="1" t="s">
        <v>255</v>
      </c>
      <c r="B82" s="6" t="s">
        <v>256</v>
      </c>
      <c r="C82" s="6" t="s">
        <v>68</v>
      </c>
      <c r="D82" s="6" t="s">
        <v>138</v>
      </c>
      <c r="E82" s="9">
        <v>100978.11238000001</v>
      </c>
      <c r="F82" s="9">
        <v>110860.11238000001</v>
      </c>
      <c r="G82" s="8">
        <v>6.4800199999999997</v>
      </c>
      <c r="H82" s="8">
        <v>23.202200000000001</v>
      </c>
      <c r="I82" s="8">
        <v>30.33108</v>
      </c>
      <c r="J82" s="8">
        <v>5.8914499999999999</v>
      </c>
      <c r="K82" s="8">
        <v>51.314779999999999</v>
      </c>
      <c r="L82" s="8">
        <v>6.7839400000000003</v>
      </c>
      <c r="M82" s="12">
        <v>8.1418000000000004E-2</v>
      </c>
      <c r="N82" s="12">
        <v>7.8703999999999996E-2</v>
      </c>
      <c r="O82" s="12">
        <v>7.3308999999999999E-2</v>
      </c>
      <c r="P82" s="12">
        <v>6.6957000000000003E-2</v>
      </c>
      <c r="Q82" s="12">
        <v>3.5927000000000001E-2</v>
      </c>
      <c r="R82" s="12">
        <v>3.3959000000000003E-2</v>
      </c>
      <c r="S82" s="12">
        <v>0.65501999999999994</v>
      </c>
      <c r="T82" s="12">
        <v>0.26419899999999996</v>
      </c>
      <c r="U82" s="12">
        <v>0.20935099999999998</v>
      </c>
      <c r="V82" s="12">
        <v>0.115605</v>
      </c>
      <c r="W82" s="12">
        <v>0.15023600000000001</v>
      </c>
      <c r="X82" s="12">
        <v>0.138152</v>
      </c>
      <c r="Y82" s="12">
        <v>6.5542000000000003E-2</v>
      </c>
      <c r="Z82" s="12">
        <v>0.14116500000000001</v>
      </c>
      <c r="AA82" s="12">
        <v>8.0513999999999988E-2</v>
      </c>
      <c r="AB82" s="12">
        <v>3.6863600000000001</v>
      </c>
      <c r="AC82" s="12">
        <v>0.97022400000000009</v>
      </c>
      <c r="AD82" s="12">
        <v>0.49244300000000002</v>
      </c>
      <c r="AE82" s="12">
        <v>1.0398000000000001E-2</v>
      </c>
      <c r="AF82" s="12">
        <v>0.10480100000000001</v>
      </c>
      <c r="AG82" s="12">
        <v>0.48337400000000003</v>
      </c>
      <c r="AH82" s="12">
        <v>1.8010814104028716E-2</v>
      </c>
      <c r="AI82" s="12">
        <v>-2.6176052651261106E-4</v>
      </c>
      <c r="AJ82" s="12">
        <v>-3.2436059950786689E-3</v>
      </c>
    </row>
    <row r="83" spans="1:36" ht="15" customHeight="1" x14ac:dyDescent="0.15">
      <c r="A83" s="1" t="s">
        <v>257</v>
      </c>
      <c r="B83" s="6" t="s">
        <v>258</v>
      </c>
      <c r="C83" s="6" t="s">
        <v>68</v>
      </c>
      <c r="D83" s="6" t="s">
        <v>103</v>
      </c>
      <c r="E83" s="9">
        <v>66436.879050000003</v>
      </c>
      <c r="F83" s="9">
        <v>59879.379050000003</v>
      </c>
      <c r="G83" s="8">
        <v>7.9054900000000004</v>
      </c>
      <c r="H83" s="8">
        <v>20.380310000000001</v>
      </c>
      <c r="I83" s="8">
        <v>21.5471</v>
      </c>
      <c r="J83" s="8">
        <v>8.8788499999999999</v>
      </c>
      <c r="K83" s="8">
        <v>28.964480000000002</v>
      </c>
      <c r="L83" s="8">
        <v>6.5753899999999996</v>
      </c>
      <c r="M83" s="12">
        <v>0.31530900000000001</v>
      </c>
      <c r="N83" s="12">
        <v>0.38403300000000001</v>
      </c>
      <c r="O83" s="12">
        <v>0.52966800000000003</v>
      </c>
      <c r="P83" s="12">
        <v>0.57135800000000003</v>
      </c>
      <c r="Q83" s="12">
        <v>0.690882</v>
      </c>
      <c r="R83" s="12">
        <v>0.67586000000000002</v>
      </c>
      <c r="S83" s="12">
        <v>0.47708699999999998</v>
      </c>
      <c r="T83" s="12">
        <v>0.38517200000000001</v>
      </c>
      <c r="U83" s="12">
        <v>0.36847600000000003</v>
      </c>
      <c r="V83" s="12">
        <v>0.30840699999999999</v>
      </c>
      <c r="W83" s="12">
        <v>0.241595</v>
      </c>
      <c r="X83" s="12">
        <v>0.23682099999999998</v>
      </c>
      <c r="Y83" s="12">
        <v>0.13881099999999999</v>
      </c>
      <c r="Z83" s="12">
        <v>0.246499</v>
      </c>
      <c r="AA83" s="12">
        <v>0.169015</v>
      </c>
      <c r="AB83" s="12">
        <v>0.2024</v>
      </c>
      <c r="AC83" s="12">
        <v>7.9993999999999996E-2</v>
      </c>
      <c r="AD83" s="12">
        <v>7.4068999999999996E-2</v>
      </c>
      <c r="AE83" s="12">
        <v>0</v>
      </c>
      <c r="AF83" s="12">
        <v>0</v>
      </c>
      <c r="AG83" s="12">
        <v>0</v>
      </c>
      <c r="AH83" s="12">
        <v>0.13125839871689293</v>
      </c>
      <c r="AI83" s="12">
        <v>0.18838797814207675</v>
      </c>
      <c r="AJ83" s="12">
        <v>0.44701968394787928</v>
      </c>
    </row>
    <row r="84" spans="1:36" ht="15" customHeight="1" x14ac:dyDescent="0.15">
      <c r="A84" s="1" t="s">
        <v>259</v>
      </c>
      <c r="B84" s="6" t="s">
        <v>260</v>
      </c>
      <c r="C84" s="6" t="s">
        <v>48</v>
      </c>
      <c r="D84" s="6" t="s">
        <v>86</v>
      </c>
      <c r="E84" s="9">
        <v>86441.193169999999</v>
      </c>
      <c r="F84" s="9">
        <v>90904.369170000005</v>
      </c>
      <c r="G84" s="8">
        <v>10.7654</v>
      </c>
      <c r="H84" s="8">
        <v>23.735230000000001</v>
      </c>
      <c r="I84" s="8">
        <v>38.913809999999998</v>
      </c>
      <c r="J84" s="8">
        <v>8.5382999999999996</v>
      </c>
      <c r="K84" s="8">
        <v>56.78904</v>
      </c>
      <c r="L84" s="8">
        <v>2.30958</v>
      </c>
      <c r="M84" s="12">
        <v>0.18352099999999999</v>
      </c>
      <c r="N84" s="12">
        <v>0.17987900000000001</v>
      </c>
      <c r="O84" s="12">
        <v>0.22425400000000001</v>
      </c>
      <c r="P84" s="12">
        <v>0.14996700000000002</v>
      </c>
      <c r="Q84" s="12">
        <v>6.9940000000000002E-2</v>
      </c>
      <c r="R84" s="12">
        <v>-1.5690000000000001E-3</v>
      </c>
      <c r="S84" s="12">
        <v>0.6494589999999999</v>
      </c>
      <c r="T84" s="12">
        <v>0.44754600000000005</v>
      </c>
      <c r="U84" s="12">
        <v>0.27664699999999998</v>
      </c>
      <c r="V84" s="12">
        <v>0.15181900000000001</v>
      </c>
      <c r="W84" s="12">
        <v>0.31615599999999999</v>
      </c>
      <c r="X84" s="12">
        <v>0.30177399999999999</v>
      </c>
      <c r="Y84" s="12">
        <v>4.0190000000000003E-2</v>
      </c>
      <c r="Z84" s="12">
        <v>5.1780999999999994E-2</v>
      </c>
      <c r="AA84" s="12">
        <v>4.7791E-2</v>
      </c>
      <c r="AB84" s="12">
        <v>1.2352099999999999</v>
      </c>
      <c r="AC84" s="12">
        <v>0.16708500000000001</v>
      </c>
      <c r="AD84" s="12">
        <v>0.14316499999999999</v>
      </c>
      <c r="AE84" s="12">
        <v>1.8404E-2</v>
      </c>
      <c r="AF84" s="12">
        <v>0.106007</v>
      </c>
      <c r="AG84" s="12">
        <v>0.969445</v>
      </c>
      <c r="AH84" s="12">
        <v>5.2437081873208058E-2</v>
      </c>
      <c r="AI84" s="12">
        <v>-6.0249189281447402E-2</v>
      </c>
      <c r="AJ84" s="12">
        <v>-1.308478221903564E-2</v>
      </c>
    </row>
    <row r="85" spans="1:36" ht="15" customHeight="1" x14ac:dyDescent="0.15">
      <c r="A85" s="1" t="s">
        <v>261</v>
      </c>
      <c r="B85" s="6" t="s">
        <v>262</v>
      </c>
      <c r="C85" s="6" t="s">
        <v>72</v>
      </c>
      <c r="D85" s="6" t="s">
        <v>263</v>
      </c>
      <c r="E85" s="9">
        <v>57973.697410000001</v>
      </c>
      <c r="F85" s="9">
        <v>70125.697409999993</v>
      </c>
      <c r="G85" s="8">
        <v>3.0583800000000001</v>
      </c>
      <c r="H85" s="8">
        <v>12.28336</v>
      </c>
      <c r="I85" s="8">
        <v>25.000250000000001</v>
      </c>
      <c r="J85" s="8">
        <v>2.5223100000000001</v>
      </c>
      <c r="K85" s="8">
        <v>31.295449999999999</v>
      </c>
      <c r="L85" s="8">
        <v>3.86388</v>
      </c>
      <c r="M85" s="12">
        <v>-3.4322999999999999E-2</v>
      </c>
      <c r="N85" s="12">
        <v>2.3717999999999999E-2</v>
      </c>
      <c r="O85" s="12">
        <v>-5.4778E-2</v>
      </c>
      <c r="P85" s="12">
        <v>7.3641999999999999E-2</v>
      </c>
      <c r="Q85" s="12" t="e">
        <v>#VALUE!</v>
      </c>
      <c r="R85" s="12" t="e">
        <v>#VALUE!</v>
      </c>
      <c r="S85" s="12">
        <v>0.164272</v>
      </c>
      <c r="T85" s="12">
        <v>0.19764999999999999</v>
      </c>
      <c r="U85" s="12">
        <v>0.125612</v>
      </c>
      <c r="V85" s="12">
        <v>8.8389000000000009E-2</v>
      </c>
      <c r="W85" s="12">
        <v>8.6577000000000001E-2</v>
      </c>
      <c r="X85" s="12">
        <v>7.2687000000000002E-2</v>
      </c>
      <c r="Y85" s="12">
        <v>4.4239000000000001E-2</v>
      </c>
      <c r="Z85" s="12">
        <v>0.149313</v>
      </c>
      <c r="AA85" s="12">
        <v>6.2689000000000009E-2</v>
      </c>
      <c r="AB85" s="12">
        <v>2.8307899999999999</v>
      </c>
      <c r="AC85" s="12">
        <v>0.90069599999999994</v>
      </c>
      <c r="AD85" s="12">
        <v>0.47387700000000005</v>
      </c>
      <c r="AE85" s="12">
        <v>1.2102999999999999E-2</v>
      </c>
      <c r="AF85" s="12">
        <v>-0.24214200000000002</v>
      </c>
      <c r="AG85" s="12">
        <v>0.33460800000000002</v>
      </c>
      <c r="AH85" s="12">
        <v>9.6628616936554224E-2</v>
      </c>
      <c r="AI85" s="12">
        <v>0.37929883138564291</v>
      </c>
      <c r="AJ85" s="12">
        <v>0.36067193675889331</v>
      </c>
    </row>
    <row r="86" spans="1:36" ht="15" customHeight="1" x14ac:dyDescent="0.15">
      <c r="A86" s="1" t="s">
        <v>264</v>
      </c>
      <c r="B86" s="6" t="s">
        <v>265</v>
      </c>
      <c r="C86" s="6" t="s">
        <v>48</v>
      </c>
      <c r="D86" s="6" t="s">
        <v>52</v>
      </c>
      <c r="E86" s="9">
        <v>111378</v>
      </c>
      <c r="F86" s="9">
        <v>110288</v>
      </c>
      <c r="G86" s="8">
        <v>18.705559999999998</v>
      </c>
      <c r="H86" s="8">
        <v>133.03738999999999</v>
      </c>
      <c r="I86" s="8" t="s">
        <v>65</v>
      </c>
      <c r="J86" s="8">
        <v>18.71041</v>
      </c>
      <c r="K86" s="8" t="s">
        <v>65</v>
      </c>
      <c r="L86" s="8">
        <v>30.083819999999999</v>
      </c>
      <c r="M86" s="12">
        <v>0.32829999999999998</v>
      </c>
      <c r="N86" s="12">
        <v>0.34636600000000001</v>
      </c>
      <c r="O86" s="12" t="e">
        <v>#VALUE!</v>
      </c>
      <c r="P86" s="12" t="e">
        <v>#VALUE!</v>
      </c>
      <c r="Q86" s="12" t="e">
        <v>#VALUE!</v>
      </c>
      <c r="R86" s="12" t="e">
        <v>#VALUE!</v>
      </c>
      <c r="S86" s="12">
        <v>0.77261099999999994</v>
      </c>
      <c r="T86" s="12">
        <v>0.114093</v>
      </c>
      <c r="U86" s="12">
        <v>3.9468999999999997E-2</v>
      </c>
      <c r="V86" s="12">
        <v>3.5633999999999999E-2</v>
      </c>
      <c r="W86" s="12">
        <v>0.39587299999999997</v>
      </c>
      <c r="X86" s="12">
        <v>0.39429499999999995</v>
      </c>
      <c r="Y86" s="12">
        <v>1.5581000000000001E-2</v>
      </c>
      <c r="Z86" s="12">
        <v>6.3406000000000004E-2</v>
      </c>
      <c r="AA86" s="12">
        <v>2.7205E-2</v>
      </c>
      <c r="AB86" s="12">
        <v>2.5662799999999999</v>
      </c>
      <c r="AC86" s="12">
        <v>0.55216399999999999</v>
      </c>
      <c r="AD86" s="12">
        <v>0.355738</v>
      </c>
      <c r="AE86" s="12">
        <v>0</v>
      </c>
      <c r="AF86" s="12">
        <v>0</v>
      </c>
      <c r="AG86" s="12">
        <v>0</v>
      </c>
      <c r="AH86" s="12">
        <v>-2.483058118969661E-2</v>
      </c>
      <c r="AI86" s="12">
        <v>-0.14207145167999269</v>
      </c>
      <c r="AJ86" s="12">
        <v>-0.11995891276864723</v>
      </c>
    </row>
    <row r="87" spans="1:36" ht="15" customHeight="1" x14ac:dyDescent="0.15">
      <c r="A87" s="1" t="s">
        <v>266</v>
      </c>
      <c r="B87" s="6" t="s">
        <v>267</v>
      </c>
      <c r="C87" s="6" t="s">
        <v>60</v>
      </c>
      <c r="D87" s="6" t="s">
        <v>268</v>
      </c>
      <c r="E87" s="9">
        <v>98134.363880000004</v>
      </c>
      <c r="F87" s="9">
        <v>108673.36388</v>
      </c>
      <c r="G87" s="8">
        <v>1.0251699999999999</v>
      </c>
      <c r="H87" s="8">
        <v>9.00136</v>
      </c>
      <c r="I87" s="8">
        <v>11.99221</v>
      </c>
      <c r="J87" s="8">
        <v>0.97716999999999998</v>
      </c>
      <c r="K87" s="8">
        <v>15.05106</v>
      </c>
      <c r="L87" s="8">
        <v>7.7971300000000001</v>
      </c>
      <c r="M87" s="12">
        <v>8.5700999999999999E-2</v>
      </c>
      <c r="N87" s="12">
        <v>8.0006999999999995E-2</v>
      </c>
      <c r="O87" s="12">
        <v>9.8621E-2</v>
      </c>
      <c r="P87" s="12">
        <v>0.12651699999999999</v>
      </c>
      <c r="Q87" s="12">
        <v>0.20499999999999999</v>
      </c>
      <c r="R87" s="12">
        <v>0.252191</v>
      </c>
      <c r="S87" s="12">
        <v>0.29283500000000001</v>
      </c>
      <c r="T87" s="12">
        <v>0.11040900000000001</v>
      </c>
      <c r="U87" s="12">
        <v>8.5486000000000006E-2</v>
      </c>
      <c r="V87" s="12">
        <v>6.5525E-2</v>
      </c>
      <c r="W87" s="12">
        <v>3.9164999999999998E-2</v>
      </c>
      <c r="X87" s="12">
        <v>3.6683E-2</v>
      </c>
      <c r="Y87" s="12">
        <v>0.10782</v>
      </c>
      <c r="Z87" s="12">
        <v>0.50948000000000004</v>
      </c>
      <c r="AA87" s="12">
        <v>0.19250299999999998</v>
      </c>
      <c r="AB87" s="12">
        <v>1.4248499999999999</v>
      </c>
      <c r="AC87" s="12">
        <v>1.283776</v>
      </c>
      <c r="AD87" s="12">
        <v>0.56212799999999996</v>
      </c>
      <c r="AE87" s="12">
        <v>1.6962999999999999E-2</v>
      </c>
      <c r="AF87" s="12">
        <v>6.3750000000000001E-2</v>
      </c>
      <c r="AG87" s="12">
        <v>0.222862</v>
      </c>
      <c r="AH87" s="12">
        <v>-3.2857858998313838E-2</v>
      </c>
      <c r="AI87" s="12">
        <v>-8.3045281714483221E-2</v>
      </c>
      <c r="AJ87" s="12">
        <v>-7.0921985815602828E-2</v>
      </c>
    </row>
    <row r="88" spans="1:36" ht="15" customHeight="1" x14ac:dyDescent="0.15">
      <c r="A88" s="1" t="s">
        <v>269</v>
      </c>
      <c r="B88" s="6" t="s">
        <v>270</v>
      </c>
      <c r="C88" s="6" t="s">
        <v>79</v>
      </c>
      <c r="D88" s="6" t="s">
        <v>271</v>
      </c>
      <c r="E88" s="9">
        <v>97672.066730000006</v>
      </c>
      <c r="F88" s="9">
        <v>101900.06673000001</v>
      </c>
      <c r="G88" s="8">
        <v>5.7469999999999999</v>
      </c>
      <c r="H88" s="8">
        <v>20.292750000000002</v>
      </c>
      <c r="I88" s="8">
        <v>28.777200000000001</v>
      </c>
      <c r="J88" s="8">
        <v>5.5582099999999999</v>
      </c>
      <c r="K88" s="8">
        <v>30.77365</v>
      </c>
      <c r="L88" s="8">
        <v>15.73437</v>
      </c>
      <c r="M88" s="12">
        <v>9.3658000000000005E-2</v>
      </c>
      <c r="N88" s="12">
        <v>8.4730000000000014E-2</v>
      </c>
      <c r="O88" s="12">
        <v>0.14016999999999999</v>
      </c>
      <c r="P88" s="12">
        <v>0.14882099999999998</v>
      </c>
      <c r="Q88" s="12">
        <v>0.24677299999999999</v>
      </c>
      <c r="R88" s="12">
        <v>0.25122800000000001</v>
      </c>
      <c r="S88" s="12">
        <v>0.76623200000000002</v>
      </c>
      <c r="T88" s="12">
        <v>0.24723900000000001</v>
      </c>
      <c r="U88" s="12">
        <v>0.207376</v>
      </c>
      <c r="V88" s="12">
        <v>0.18529099999999998</v>
      </c>
      <c r="W88" s="12">
        <v>0.10095499999999999</v>
      </c>
      <c r="X88" s="12">
        <v>9.5191999999999999E-2</v>
      </c>
      <c r="Y88" s="12">
        <v>0.11379300000000001</v>
      </c>
      <c r="Z88" s="12">
        <v>0.53501399999999999</v>
      </c>
      <c r="AA88" s="12">
        <v>0.16180700000000001</v>
      </c>
      <c r="AB88" s="12">
        <v>1.4503900000000001</v>
      </c>
      <c r="AC88" s="12">
        <v>1.115302</v>
      </c>
      <c r="AD88" s="12">
        <v>0.527254</v>
      </c>
      <c r="AE88" s="12">
        <v>8.8129999999999997E-3</v>
      </c>
      <c r="AF88" s="12">
        <v>0.12041700000000001</v>
      </c>
      <c r="AG88" s="12">
        <v>0.24314599999999997</v>
      </c>
      <c r="AH88" s="12">
        <v>-4.6465212367379771E-2</v>
      </c>
      <c r="AI88" s="12">
        <v>-0.26439762290653701</v>
      </c>
      <c r="AJ88" s="12">
        <v>-0.12347109566113046</v>
      </c>
    </row>
    <row r="89" spans="1:36" ht="15" customHeight="1" x14ac:dyDescent="0.15">
      <c r="A89" s="1" t="s">
        <v>272</v>
      </c>
      <c r="B89" s="6" t="s">
        <v>273</v>
      </c>
      <c r="C89" s="6" t="s">
        <v>60</v>
      </c>
      <c r="D89" s="6" t="s">
        <v>274</v>
      </c>
      <c r="E89" s="9">
        <v>96022.723759999993</v>
      </c>
      <c r="F89" s="9">
        <v>93440.723759999993</v>
      </c>
      <c r="G89" s="8">
        <v>8.5271699999999999</v>
      </c>
      <c r="H89" s="8">
        <v>28.366949999999999</v>
      </c>
      <c r="I89" s="8">
        <v>35.327309999999997</v>
      </c>
      <c r="J89" s="8">
        <v>8.7958599999999993</v>
      </c>
      <c r="K89" s="8">
        <v>83.367059999999995</v>
      </c>
      <c r="L89" s="8">
        <v>15.610480000000001</v>
      </c>
      <c r="M89" s="12">
        <v>2.5826999999999999E-2</v>
      </c>
      <c r="N89" s="12">
        <v>-6.4649999999999994E-3</v>
      </c>
      <c r="O89" s="12">
        <v>-3.0108000000000003E-2</v>
      </c>
      <c r="P89" s="12">
        <v>-3.8755000000000005E-2</v>
      </c>
      <c r="Q89" s="12">
        <v>-0.25169399999999997</v>
      </c>
      <c r="R89" s="12">
        <v>-0.22252300000000003</v>
      </c>
      <c r="S89" s="12">
        <v>0.82240999999999997</v>
      </c>
      <c r="T89" s="12">
        <v>0.285885</v>
      </c>
      <c r="U89" s="12">
        <v>0.25239699999999998</v>
      </c>
      <c r="V89" s="12">
        <v>4.156E-2</v>
      </c>
      <c r="W89" s="12">
        <v>0.42437199999999997</v>
      </c>
      <c r="X89" s="12">
        <v>0.41350299999999995</v>
      </c>
      <c r="Y89" s="12">
        <v>8.5741999999999999E-2</v>
      </c>
      <c r="Z89" s="12">
        <v>0.11382199999999999</v>
      </c>
      <c r="AA89" s="12">
        <v>0.118117</v>
      </c>
      <c r="AB89" s="12">
        <v>6.6911399999999999</v>
      </c>
      <c r="AC89" s="12">
        <v>2.3135140000000001</v>
      </c>
      <c r="AD89" s="12">
        <v>0.69820499999999996</v>
      </c>
      <c r="AE89" s="12">
        <v>0</v>
      </c>
      <c r="AF89" s="12">
        <v>0</v>
      </c>
      <c r="AG89" s="12">
        <v>0</v>
      </c>
      <c r="AH89" s="12">
        <v>0.13342181467181469</v>
      </c>
      <c r="AI89" s="12">
        <v>-2.1165123810556019E-2</v>
      </c>
      <c r="AJ89" s="12">
        <v>-4.3740100249606062E-2</v>
      </c>
    </row>
    <row r="90" spans="1:36" ht="15" customHeight="1" x14ac:dyDescent="0.15">
      <c r="A90" s="1" t="s">
        <v>275</v>
      </c>
      <c r="B90" s="6" t="s">
        <v>276</v>
      </c>
      <c r="C90" s="6" t="s">
        <v>158</v>
      </c>
      <c r="D90" s="6" t="s">
        <v>159</v>
      </c>
      <c r="E90" s="9">
        <v>85966.974489999993</v>
      </c>
      <c r="F90" s="9">
        <v>157820.97448999999</v>
      </c>
      <c r="G90" s="8">
        <v>6.3954700000000004</v>
      </c>
      <c r="H90" s="8">
        <v>13.33961</v>
      </c>
      <c r="I90" s="8">
        <v>26.87687</v>
      </c>
      <c r="J90" s="8">
        <v>3.4796200000000002</v>
      </c>
      <c r="K90" s="8">
        <v>22.650110000000002</v>
      </c>
      <c r="L90" s="8">
        <v>1.81406</v>
      </c>
      <c r="M90" s="12">
        <v>2.4510999999999998E-2</v>
      </c>
      <c r="N90" s="12">
        <v>3.2975999999999998E-2</v>
      </c>
      <c r="O90" s="12">
        <v>2.6412000000000001E-2</v>
      </c>
      <c r="P90" s="12">
        <v>-1.2907E-2</v>
      </c>
      <c r="Q90" s="12">
        <v>0.11656900000000001</v>
      </c>
      <c r="R90" s="12">
        <v>4.0260999999999998E-2</v>
      </c>
      <c r="S90" s="12">
        <v>0.48252</v>
      </c>
      <c r="T90" s="12">
        <v>0.45379700000000001</v>
      </c>
      <c r="U90" s="12">
        <v>0.22939299999999999</v>
      </c>
      <c r="V90" s="12">
        <v>0.14704300000000001</v>
      </c>
      <c r="W90" s="12">
        <v>-7.9785999999999996E-2</v>
      </c>
      <c r="X90" s="12">
        <v>-0.13658899999999999</v>
      </c>
      <c r="Y90" s="12">
        <v>2.1983000000000003E-2</v>
      </c>
      <c r="Z90" s="12">
        <v>6.8396999999999999E-2</v>
      </c>
      <c r="AA90" s="12">
        <v>3.1027999999999997E-2</v>
      </c>
      <c r="AB90" s="12">
        <v>5.7800399999999996</v>
      </c>
      <c r="AC90" s="12">
        <v>1.3740729999999999</v>
      </c>
      <c r="AD90" s="12">
        <v>0.57878200000000002</v>
      </c>
      <c r="AE90" s="12">
        <v>3.5285000000000004E-2</v>
      </c>
      <c r="AF90" s="12">
        <v>2.9478000000000001E-2</v>
      </c>
      <c r="AG90" s="12">
        <v>0.82957800000000004</v>
      </c>
      <c r="AH90" s="12">
        <v>0.11850145246919763</v>
      </c>
      <c r="AI90" s="12">
        <v>6.4442326024785501E-2</v>
      </c>
      <c r="AJ90" s="12">
        <v>0.13406459475929311</v>
      </c>
    </row>
    <row r="91" spans="1:36" ht="15" customHeight="1" x14ac:dyDescent="0.15">
      <c r="A91" s="1" t="s">
        <v>277</v>
      </c>
      <c r="B91" s="6" t="s">
        <v>278</v>
      </c>
      <c r="C91" s="6" t="s">
        <v>68</v>
      </c>
      <c r="D91" s="6" t="s">
        <v>69</v>
      </c>
      <c r="E91" s="9">
        <v>55107.143279999997</v>
      </c>
      <c r="F91" s="9">
        <v>65287.143279999997</v>
      </c>
      <c r="G91" s="8">
        <v>0.77544999999999997</v>
      </c>
      <c r="H91" s="8">
        <v>13.539429999999999</v>
      </c>
      <c r="I91" s="8">
        <v>15.03619</v>
      </c>
      <c r="J91" s="8">
        <v>0.66515000000000002</v>
      </c>
      <c r="K91" s="8">
        <v>19.19585</v>
      </c>
      <c r="L91" s="8">
        <v>3.4857399999999998</v>
      </c>
      <c r="M91" s="12">
        <v>9.9945000000000006E-2</v>
      </c>
      <c r="N91" s="12">
        <v>0.111662</v>
      </c>
      <c r="O91" s="12">
        <v>0.154415</v>
      </c>
      <c r="P91" s="12">
        <v>0.161437</v>
      </c>
      <c r="Q91" s="12">
        <v>0.15524299999999999</v>
      </c>
      <c r="R91" s="12">
        <v>0.19136399999999998</v>
      </c>
      <c r="S91" s="12">
        <v>0.18248999999999999</v>
      </c>
      <c r="T91" s="12">
        <v>5.3144999999999998E-2</v>
      </c>
      <c r="U91" s="12">
        <v>4.9637000000000001E-2</v>
      </c>
      <c r="V91" s="12">
        <v>3.4687000000000003E-2</v>
      </c>
      <c r="W91" s="12">
        <v>4.3114999999999994E-2</v>
      </c>
      <c r="X91" s="12">
        <v>4.0628999999999998E-2</v>
      </c>
      <c r="Y91" s="12">
        <v>6.4840999999999996E-2</v>
      </c>
      <c r="Z91" s="12">
        <v>0.20560700000000001</v>
      </c>
      <c r="AA91" s="12">
        <v>0.107642</v>
      </c>
      <c r="AB91" s="12">
        <v>2.2242299999999999</v>
      </c>
      <c r="AC91" s="12">
        <v>0.86637900000000001</v>
      </c>
      <c r="AD91" s="12">
        <v>0.46420299999999998</v>
      </c>
      <c r="AE91" s="12">
        <v>7.2379999999999996E-3</v>
      </c>
      <c r="AF91" s="12">
        <v>0.178538</v>
      </c>
      <c r="AG91" s="12">
        <v>0.11927500000000001</v>
      </c>
      <c r="AH91" s="12">
        <v>9.6751740139211506E-3</v>
      </c>
      <c r="AI91" s="12">
        <v>-6.1850558358125252E-2</v>
      </c>
      <c r="AJ91" s="12">
        <v>0.1114033967564807</v>
      </c>
    </row>
    <row r="92" spans="1:36" ht="15" customHeight="1" x14ac:dyDescent="0.15">
      <c r="A92" s="1" t="s">
        <v>279</v>
      </c>
      <c r="B92" s="6" t="s">
        <v>280</v>
      </c>
      <c r="C92" s="6" t="s">
        <v>72</v>
      </c>
      <c r="D92" s="6" t="s">
        <v>73</v>
      </c>
      <c r="E92" s="9">
        <v>53160.22784</v>
      </c>
      <c r="F92" s="9">
        <v>91297.227840000007</v>
      </c>
      <c r="G92" s="8">
        <v>3.5173800000000002</v>
      </c>
      <c r="H92" s="8">
        <v>6.3670600000000004</v>
      </c>
      <c r="I92" s="8">
        <v>18.288709999999998</v>
      </c>
      <c r="J92" s="8">
        <v>2.04392</v>
      </c>
      <c r="K92" s="8">
        <v>27.543690000000002</v>
      </c>
      <c r="L92" s="8">
        <v>5.0165100000000002</v>
      </c>
      <c r="M92" s="12">
        <v>0.21573599999999998</v>
      </c>
      <c r="N92" s="12">
        <v>0.27411999999999997</v>
      </c>
      <c r="O92" s="12">
        <v>0.35377699999999995</v>
      </c>
      <c r="P92" s="12" t="e">
        <v>#VALUE!</v>
      </c>
      <c r="Q92" s="12" t="e">
        <v>#VALUE!</v>
      </c>
      <c r="R92" s="12" t="e">
        <v>#VALUE!</v>
      </c>
      <c r="S92" s="12">
        <v>0.64697300000000002</v>
      </c>
      <c r="T92" s="12">
        <v>0.53053899999999998</v>
      </c>
      <c r="U92" s="12">
        <v>0.25255</v>
      </c>
      <c r="V92" s="12">
        <v>0.25313600000000003</v>
      </c>
      <c r="W92" s="12">
        <v>0.35200499999999996</v>
      </c>
      <c r="X92" s="12">
        <v>0.314693</v>
      </c>
      <c r="Y92" s="12">
        <v>5.9635999999999995E-2</v>
      </c>
      <c r="Z92" s="12">
        <v>0.34100900000000001</v>
      </c>
      <c r="AA92" s="12">
        <v>8.3842E-2</v>
      </c>
      <c r="AB92" s="12">
        <v>1.4416</v>
      </c>
      <c r="AC92" s="12">
        <v>1.1119759999999999</v>
      </c>
      <c r="AD92" s="12">
        <v>0.526509</v>
      </c>
      <c r="AE92" s="12">
        <v>9.1640000000000003E-3</v>
      </c>
      <c r="AF92" s="12">
        <v>-0.44469099999999995</v>
      </c>
      <c r="AG92" s="12">
        <v>0</v>
      </c>
      <c r="AH92" s="12">
        <v>0.21265227612737769</v>
      </c>
      <c r="AI92" s="12">
        <v>0.95722662987236995</v>
      </c>
      <c r="AJ92" s="12">
        <v>0.8215088282504015</v>
      </c>
    </row>
    <row r="93" spans="1:36" ht="15" customHeight="1" x14ac:dyDescent="0.15">
      <c r="A93" s="1" t="s">
        <v>281</v>
      </c>
      <c r="B93" s="6" t="s">
        <v>282</v>
      </c>
      <c r="C93" s="6" t="s">
        <v>158</v>
      </c>
      <c r="D93" s="6" t="s">
        <v>159</v>
      </c>
      <c r="E93" s="9">
        <v>76877.029819999996</v>
      </c>
      <c r="F93" s="9">
        <v>135271.02982</v>
      </c>
      <c r="G93" s="8">
        <v>5.8525999999999998</v>
      </c>
      <c r="H93" s="8">
        <v>16.634409999999999</v>
      </c>
      <c r="I93" s="8">
        <v>32.524889999999999</v>
      </c>
      <c r="J93" s="8">
        <v>3.32856</v>
      </c>
      <c r="K93" s="8">
        <v>32.370539999999998</v>
      </c>
      <c r="L93" s="8">
        <v>2.7573599999999998</v>
      </c>
      <c r="M93" s="12">
        <v>1.9317999999999998E-2</v>
      </c>
      <c r="N93" s="12">
        <v>1.1482000000000001E-2</v>
      </c>
      <c r="O93" s="12">
        <v>-5.4930000000000005E-3</v>
      </c>
      <c r="P93" s="12">
        <v>-4.9279999999999997E-2</v>
      </c>
      <c r="Q93" s="12">
        <v>-2.6341999999999997E-2</v>
      </c>
      <c r="R93" s="12">
        <v>-4.2590000000000003E-2</v>
      </c>
      <c r="S93" s="12">
        <v>0.41373500000000002</v>
      </c>
      <c r="T93" s="12">
        <v>0.32958700000000002</v>
      </c>
      <c r="U93" s="12">
        <v>0.161963</v>
      </c>
      <c r="V93" s="12">
        <v>9.6012E-2</v>
      </c>
      <c r="W93" s="12">
        <v>-2.4134000000000003E-2</v>
      </c>
      <c r="X93" s="12">
        <v>-7.2979000000000002E-2</v>
      </c>
      <c r="Y93" s="12">
        <v>1.9008000000000001E-2</v>
      </c>
      <c r="Z93" s="12">
        <v>6.5722000000000003E-2</v>
      </c>
      <c r="AA93" s="12">
        <v>2.75E-2</v>
      </c>
      <c r="AB93" s="12">
        <v>5.5748800000000003</v>
      </c>
      <c r="AC93" s="12">
        <v>1.7029460000000001</v>
      </c>
      <c r="AD93" s="12">
        <v>0.63003300000000007</v>
      </c>
      <c r="AE93" s="12">
        <v>3.6408000000000003E-2</v>
      </c>
      <c r="AF93" s="12">
        <v>3.3405999999999998E-2</v>
      </c>
      <c r="AG93" s="12">
        <v>1.223144</v>
      </c>
      <c r="AH93" s="12">
        <v>0.13120124804992228</v>
      </c>
      <c r="AI93" s="12">
        <v>5.7305336832895959E-2</v>
      </c>
      <c r="AJ93" s="12">
        <v>0.17425101214574901</v>
      </c>
    </row>
    <row r="94" spans="1:36" ht="15" customHeight="1" x14ac:dyDescent="0.15">
      <c r="A94" s="1" t="s">
        <v>283</v>
      </c>
      <c r="B94" s="6" t="s">
        <v>284</v>
      </c>
      <c r="C94" s="6" t="s">
        <v>170</v>
      </c>
      <c r="D94" s="6" t="s">
        <v>180</v>
      </c>
      <c r="E94" s="9">
        <v>66952.609899999996</v>
      </c>
      <c r="F94" s="9">
        <v>78524.609899999996</v>
      </c>
      <c r="G94" s="8">
        <v>2.0412400000000002</v>
      </c>
      <c r="H94" s="8">
        <v>13.861359999999999</v>
      </c>
      <c r="I94" s="8">
        <v>17.9239</v>
      </c>
      <c r="J94" s="8">
        <v>1.75813</v>
      </c>
      <c r="K94" s="8">
        <v>20.88139</v>
      </c>
      <c r="L94" s="8">
        <v>3.7882400000000001</v>
      </c>
      <c r="M94" s="12">
        <v>4.7100999999999997E-2</v>
      </c>
      <c r="N94" s="12">
        <v>2.4954E-2</v>
      </c>
      <c r="O94" s="12">
        <v>4.7123999999999999E-2</v>
      </c>
      <c r="P94" s="12">
        <v>3.2475000000000004E-2</v>
      </c>
      <c r="Q94" s="12">
        <v>4.8357000000000004E-2</v>
      </c>
      <c r="R94" s="12">
        <v>5.9775000000000002E-2</v>
      </c>
      <c r="S94" s="12">
        <v>0.166575</v>
      </c>
      <c r="T94" s="12">
        <v>0.137019</v>
      </c>
      <c r="U94" s="12">
        <v>0.113883</v>
      </c>
      <c r="V94" s="12">
        <v>8.4665000000000004E-2</v>
      </c>
      <c r="W94" s="12">
        <v>8.3368999999999999E-2</v>
      </c>
      <c r="X94" s="12">
        <v>7.6365999999999989E-2</v>
      </c>
      <c r="Y94" s="12">
        <v>5.4016000000000002E-2</v>
      </c>
      <c r="Z94" s="12">
        <v>0.19560300000000003</v>
      </c>
      <c r="AA94" s="12">
        <v>8.9467999999999992E-2</v>
      </c>
      <c r="AB94" s="12">
        <v>2.14507</v>
      </c>
      <c r="AC94" s="12">
        <v>0.74683899999999992</v>
      </c>
      <c r="AD94" s="12">
        <v>0.427537</v>
      </c>
      <c r="AE94" s="12">
        <v>2.0897000000000002E-2</v>
      </c>
      <c r="AF94" s="12">
        <v>9.3821999999999989E-2</v>
      </c>
      <c r="AG94" s="12">
        <v>0.40374499999999997</v>
      </c>
      <c r="AH94" s="12">
        <v>3.3687639293674021E-2</v>
      </c>
      <c r="AI94" s="12">
        <v>0.15690507027390033</v>
      </c>
      <c r="AJ94" s="12">
        <v>0.21672888709514693</v>
      </c>
    </row>
    <row r="95" spans="1:36" ht="15" customHeight="1" x14ac:dyDescent="0.15">
      <c r="A95" s="1" t="s">
        <v>285</v>
      </c>
      <c r="B95" s="6" t="s">
        <v>286</v>
      </c>
      <c r="C95" s="6" t="s">
        <v>170</v>
      </c>
      <c r="D95" s="6" t="s">
        <v>177</v>
      </c>
      <c r="E95" s="9">
        <v>84738.313219999996</v>
      </c>
      <c r="F95" s="9">
        <v>98361.313219999996</v>
      </c>
      <c r="G95" s="8">
        <v>2.7820999999999998</v>
      </c>
      <c r="H95" s="8">
        <v>9.6802799999999998</v>
      </c>
      <c r="I95" s="8">
        <v>12.61042</v>
      </c>
      <c r="J95" s="8">
        <v>2.4381699999999999</v>
      </c>
      <c r="K95" s="8">
        <v>14.711460000000001</v>
      </c>
      <c r="L95" s="8">
        <v>5.6584000000000003</v>
      </c>
      <c r="M95" s="12">
        <v>3.0633000000000001E-2</v>
      </c>
      <c r="N95" s="12">
        <v>1.5730999999999998E-2</v>
      </c>
      <c r="O95" s="12">
        <v>1.9368E-2</v>
      </c>
      <c r="P95" s="12">
        <v>1.4011000000000001E-2</v>
      </c>
      <c r="Q95" s="12">
        <v>1.8815999999999999E-2</v>
      </c>
      <c r="R95" s="12">
        <v>3.0553E-2</v>
      </c>
      <c r="S95" s="12">
        <v>0.463306</v>
      </c>
      <c r="T95" s="12">
        <v>0.267681</v>
      </c>
      <c r="U95" s="12">
        <v>0.21351099999999998</v>
      </c>
      <c r="V95" s="12">
        <v>0.15837799999999999</v>
      </c>
      <c r="W95" s="12">
        <v>0.12979299999999999</v>
      </c>
      <c r="X95" s="12">
        <v>0.12149699999999999</v>
      </c>
      <c r="Y95" s="12">
        <v>0.10135899999999999</v>
      </c>
      <c r="Z95" s="12">
        <v>0.38880400000000004</v>
      </c>
      <c r="AA95" s="12">
        <v>0.14397099999999999</v>
      </c>
      <c r="AB95" s="12">
        <v>1.7282500000000001</v>
      </c>
      <c r="AC95" s="12">
        <v>1.173287</v>
      </c>
      <c r="AD95" s="12">
        <v>0.53986699999999999</v>
      </c>
      <c r="AE95" s="12">
        <v>4.0031999999999998E-2</v>
      </c>
      <c r="AF95" s="12">
        <v>5.6506000000000001E-2</v>
      </c>
      <c r="AG95" s="12">
        <v>0.61007800000000001</v>
      </c>
      <c r="AH95" s="12">
        <v>2.8531951640759834E-2</v>
      </c>
      <c r="AI95" s="12">
        <v>-0.16185329054776787</v>
      </c>
      <c r="AJ95" s="12">
        <v>-0.157346615349785</v>
      </c>
    </row>
    <row r="96" spans="1:36" ht="15" customHeight="1" x14ac:dyDescent="0.15">
      <c r="A96" s="1" t="s">
        <v>287</v>
      </c>
      <c r="B96" s="6" t="s">
        <v>288</v>
      </c>
      <c r="C96" s="6" t="s">
        <v>170</v>
      </c>
      <c r="D96" s="6" t="s">
        <v>289</v>
      </c>
      <c r="E96" s="9">
        <v>65526.901030000001</v>
      </c>
      <c r="F96" s="9">
        <v>71881.901029999994</v>
      </c>
      <c r="G96" s="8">
        <v>4.97281</v>
      </c>
      <c r="H96" s="8">
        <v>18.165759999999999</v>
      </c>
      <c r="I96" s="8">
        <v>20.537690000000001</v>
      </c>
      <c r="J96" s="8">
        <v>4.5646399999999998</v>
      </c>
      <c r="K96" s="8">
        <v>24.606349999999999</v>
      </c>
      <c r="L96" s="8">
        <v>18.074829999999999</v>
      </c>
      <c r="M96" s="12">
        <v>1.4833000000000001E-2</v>
      </c>
      <c r="N96" s="12">
        <v>8.4860000000000005E-3</v>
      </c>
      <c r="O96" s="12">
        <v>1.5696000000000002E-2</v>
      </c>
      <c r="P96" s="12">
        <v>2.0938999999999999E-2</v>
      </c>
      <c r="Q96" s="12">
        <v>5.0076999999999997E-2</v>
      </c>
      <c r="R96" s="12">
        <v>7.4105999999999991E-2</v>
      </c>
      <c r="S96" s="12">
        <v>0.40693600000000002</v>
      </c>
      <c r="T96" s="12">
        <v>0.26336700000000002</v>
      </c>
      <c r="U96" s="12">
        <v>0.23535300000000001</v>
      </c>
      <c r="V96" s="12">
        <v>0.180808</v>
      </c>
      <c r="W96" s="12">
        <v>0.11295400000000001</v>
      </c>
      <c r="X96" s="12">
        <v>0.10462099999999999</v>
      </c>
      <c r="Y96" s="12">
        <v>0.136741</v>
      </c>
      <c r="Z96" s="12">
        <v>0.78302700000000003</v>
      </c>
      <c r="AA96" s="12">
        <v>0.19275300000000001</v>
      </c>
      <c r="AB96" s="12">
        <v>1.9412100000000001</v>
      </c>
      <c r="AC96" s="12">
        <v>2.193746</v>
      </c>
      <c r="AD96" s="12">
        <v>0.68688800000000005</v>
      </c>
      <c r="AE96" s="12">
        <v>2.3304000000000002E-2</v>
      </c>
      <c r="AF96" s="12">
        <v>0.13935800000000001</v>
      </c>
      <c r="AG96" s="12">
        <v>0.55270000000000008</v>
      </c>
      <c r="AH96" s="12">
        <v>-6.9240254197098228E-3</v>
      </c>
      <c r="AI96" s="12">
        <v>-0.15153970826580232</v>
      </c>
      <c r="AJ96" s="12">
        <v>1.2229902837530782E-2</v>
      </c>
    </row>
    <row r="97" spans="1:36" ht="15" customHeight="1" x14ac:dyDescent="0.15">
      <c r="A97" s="1" t="s">
        <v>290</v>
      </c>
      <c r="B97" s="6" t="s">
        <v>291</v>
      </c>
      <c r="C97" s="6" t="s">
        <v>170</v>
      </c>
      <c r="D97" s="6" t="s">
        <v>292</v>
      </c>
      <c r="E97" s="9">
        <v>65802.830839999995</v>
      </c>
      <c r="F97" s="9">
        <v>79614.830839999995</v>
      </c>
      <c r="G97" s="8">
        <v>4.4400700000000004</v>
      </c>
      <c r="H97" s="8">
        <v>15.68765</v>
      </c>
      <c r="I97" s="8">
        <v>27.256019999999999</v>
      </c>
      <c r="J97" s="8">
        <v>3.7161</v>
      </c>
      <c r="K97" s="8">
        <v>36.946390000000001</v>
      </c>
      <c r="L97" s="8">
        <v>9.2582299999999993</v>
      </c>
      <c r="M97" s="12">
        <v>5.9025000000000001E-2</v>
      </c>
      <c r="N97" s="12">
        <v>6.0075999999999997E-2</v>
      </c>
      <c r="O97" s="12">
        <v>6.1249999999999999E-2</v>
      </c>
      <c r="P97" s="12">
        <v>4.5656000000000002E-2</v>
      </c>
      <c r="Q97" s="12">
        <v>9.3203999999999995E-2</v>
      </c>
      <c r="R97" s="12">
        <v>0.105701</v>
      </c>
      <c r="S97" s="12">
        <v>0.37770499999999996</v>
      </c>
      <c r="T97" s="12">
        <v>0.27505400000000002</v>
      </c>
      <c r="U97" s="12">
        <v>0.16634099999999999</v>
      </c>
      <c r="V97" s="12">
        <v>0.103246</v>
      </c>
      <c r="W97" s="12">
        <v>0.12257799999999999</v>
      </c>
      <c r="X97" s="12">
        <v>0.110639</v>
      </c>
      <c r="Y97" s="12">
        <v>6.5921000000000007E-2</v>
      </c>
      <c r="Z97" s="12">
        <v>0.26209199999999999</v>
      </c>
      <c r="AA97" s="12">
        <v>9.2478000000000005E-2</v>
      </c>
      <c r="AB97" s="12">
        <v>2.6612100000000001</v>
      </c>
      <c r="AC97" s="12">
        <v>1.8873490000000002</v>
      </c>
      <c r="AD97" s="12">
        <v>0.65366100000000005</v>
      </c>
      <c r="AE97" s="12">
        <v>1.6403000000000001E-2</v>
      </c>
      <c r="AF97" s="12">
        <v>7.4912000000000006E-2</v>
      </c>
      <c r="AG97" s="12">
        <v>0.52305999999999997</v>
      </c>
      <c r="AH97" s="12">
        <v>8.1320780461181519E-2</v>
      </c>
      <c r="AI97" s="12">
        <v>-5.0329538645895733E-2</v>
      </c>
      <c r="AJ97" s="12">
        <v>5.7794981313400884E-2</v>
      </c>
    </row>
    <row r="98" spans="1:36" ht="15" customHeight="1" x14ac:dyDescent="0.15">
      <c r="A98" s="1" t="s">
        <v>293</v>
      </c>
      <c r="B98" s="6" t="s">
        <v>294</v>
      </c>
      <c r="C98" s="6" t="s">
        <v>68</v>
      </c>
      <c r="D98" s="6" t="s">
        <v>76</v>
      </c>
      <c r="E98" s="9">
        <v>88976.752949999995</v>
      </c>
      <c r="F98" s="9">
        <v>92272.752949999995</v>
      </c>
      <c r="G98" s="8">
        <v>11.866350000000001</v>
      </c>
      <c r="H98" s="8">
        <v>28.089120000000001</v>
      </c>
      <c r="I98" s="8">
        <v>32.825600000000001</v>
      </c>
      <c r="J98" s="8">
        <v>11.50428</v>
      </c>
      <c r="K98" s="8">
        <v>44.16628</v>
      </c>
      <c r="L98" s="8">
        <v>19.617599999999999</v>
      </c>
      <c r="M98" s="12">
        <v>9.7445000000000004E-2</v>
      </c>
      <c r="N98" s="12">
        <v>0.113664</v>
      </c>
      <c r="O98" s="12">
        <v>0.13702999999999999</v>
      </c>
      <c r="P98" s="12">
        <v>0.141177</v>
      </c>
      <c r="Q98" s="12">
        <v>0.19378599999999999</v>
      </c>
      <c r="R98" s="12">
        <v>0.20442900000000003</v>
      </c>
      <c r="S98" s="12">
        <v>0.70662700000000001</v>
      </c>
      <c r="T98" s="12">
        <v>0.411354</v>
      </c>
      <c r="U98" s="12">
        <v>0.360537</v>
      </c>
      <c r="V98" s="12">
        <v>0.26270399999999999</v>
      </c>
      <c r="W98" s="12">
        <v>0.18604999999999999</v>
      </c>
      <c r="X98" s="12">
        <v>0.168625</v>
      </c>
      <c r="Y98" s="12">
        <v>0.12858800000000001</v>
      </c>
      <c r="Z98" s="12">
        <v>0.47314200000000001</v>
      </c>
      <c r="AA98" s="12">
        <v>0.155614</v>
      </c>
      <c r="AB98" s="12">
        <v>1.82927</v>
      </c>
      <c r="AC98" s="12">
        <v>1.449119</v>
      </c>
      <c r="AD98" s="12">
        <v>0.59168999999999994</v>
      </c>
      <c r="AE98" s="12">
        <v>6.8929999999999998E-3</v>
      </c>
      <c r="AF98" s="12">
        <v>0.22481000000000001</v>
      </c>
      <c r="AG98" s="12">
        <v>0.24553700000000001</v>
      </c>
      <c r="AH98" s="12">
        <v>-2.0515217617118497E-2</v>
      </c>
      <c r="AI98" s="12">
        <v>-0.22718518214973571</v>
      </c>
      <c r="AJ98" s="12">
        <v>-3.8737958101839998E-2</v>
      </c>
    </row>
    <row r="99" spans="1:36" ht="15" customHeight="1" x14ac:dyDescent="0.15">
      <c r="A99" s="1" t="s">
        <v>295</v>
      </c>
      <c r="B99" s="6" t="s">
        <v>296</v>
      </c>
      <c r="C99" s="6" t="s">
        <v>68</v>
      </c>
      <c r="D99" s="6" t="s">
        <v>103</v>
      </c>
      <c r="E99" s="9">
        <v>69424.262409999996</v>
      </c>
      <c r="F99" s="9">
        <v>52770.262410000003</v>
      </c>
      <c r="G99" s="8">
        <v>2.8569300000000002</v>
      </c>
      <c r="H99" s="8">
        <v>3.8515600000000001</v>
      </c>
      <c r="I99" s="8">
        <v>3.96888</v>
      </c>
      <c r="J99" s="8">
        <v>3.7583700000000002</v>
      </c>
      <c r="K99" s="8">
        <v>6.08908</v>
      </c>
      <c r="L99" s="8">
        <v>4.9077999999999999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.75287599999999999</v>
      </c>
      <c r="T99" s="12">
        <v>0.732433</v>
      </c>
      <c r="U99" s="12">
        <v>0.71933599999999998</v>
      </c>
      <c r="V99" s="12">
        <v>0.64769900000000002</v>
      </c>
      <c r="W99" s="12">
        <v>0.38055799999999995</v>
      </c>
      <c r="X99" s="12">
        <v>0.37997700000000001</v>
      </c>
      <c r="Y99" s="12">
        <v>0.50421100000000008</v>
      </c>
      <c r="Z99" s="12">
        <v>1.399894</v>
      </c>
      <c r="AA99" s="12">
        <v>0.91789299999999996</v>
      </c>
      <c r="AB99" s="12">
        <v>5.4440000000000002E-2</v>
      </c>
      <c r="AC99" s="12">
        <v>5.5461000000000003E-2</v>
      </c>
      <c r="AD99" s="12">
        <v>5.2546000000000002E-2</v>
      </c>
      <c r="AE99" s="12">
        <v>0</v>
      </c>
      <c r="AF99" s="12">
        <v>0</v>
      </c>
      <c r="AG99" s="12">
        <v>0</v>
      </c>
      <c r="AH99" s="12">
        <v>0.1520866773675762</v>
      </c>
      <c r="AI99" s="12">
        <v>-0.32175761871013464</v>
      </c>
      <c r="AJ99" s="12">
        <v>-0.49497200152452436</v>
      </c>
    </row>
    <row r="100" spans="1:36" ht="15" customHeight="1" x14ac:dyDescent="0.15">
      <c r="A100" s="1" t="s">
        <v>297</v>
      </c>
      <c r="B100" s="6" t="s">
        <v>298</v>
      </c>
      <c r="C100" s="6" t="s">
        <v>170</v>
      </c>
      <c r="D100" s="6" t="s">
        <v>201</v>
      </c>
      <c r="E100" s="9">
        <v>81587.831109999999</v>
      </c>
      <c r="F100" s="9">
        <v>96189.831109999999</v>
      </c>
      <c r="G100" s="8">
        <v>7.6816700000000004</v>
      </c>
      <c r="H100" s="8">
        <v>14.288449999999999</v>
      </c>
      <c r="I100" s="8">
        <v>18.416589999999999</v>
      </c>
      <c r="J100" s="8">
        <v>6.7291600000000003</v>
      </c>
      <c r="K100" s="8">
        <v>22.29167</v>
      </c>
      <c r="L100" s="8">
        <v>6.1124499999999999</v>
      </c>
      <c r="M100" s="12">
        <v>2.9984999999999998E-2</v>
      </c>
      <c r="N100" s="12">
        <v>7.2373000000000007E-2</v>
      </c>
      <c r="O100" s="12">
        <v>7.2373000000000007E-2</v>
      </c>
      <c r="P100" s="12">
        <v>8.993000000000001E-2</v>
      </c>
      <c r="Q100" s="12">
        <v>0.17994299999999999</v>
      </c>
      <c r="R100" s="12">
        <v>0.23621200000000001</v>
      </c>
      <c r="S100" s="12">
        <v>0.519737</v>
      </c>
      <c r="T100" s="12">
        <v>0.519737</v>
      </c>
      <c r="U100" s="12">
        <v>0.41037899999999999</v>
      </c>
      <c r="V100" s="12">
        <v>0.29980099999999998</v>
      </c>
      <c r="W100" s="12">
        <v>0.24520800000000001</v>
      </c>
      <c r="X100" s="12">
        <v>0.21105699999999999</v>
      </c>
      <c r="Y100" s="12">
        <v>8.3988999999999994E-2</v>
      </c>
      <c r="Z100" s="12">
        <v>0.298539</v>
      </c>
      <c r="AA100" s="12">
        <v>0.112249</v>
      </c>
      <c r="AB100" s="12">
        <v>2.4224800000000002</v>
      </c>
      <c r="AC100" s="12">
        <v>1.2741180000000001</v>
      </c>
      <c r="AD100" s="12">
        <v>0.56026900000000002</v>
      </c>
      <c r="AE100" s="12">
        <v>1.068E-2</v>
      </c>
      <c r="AF100" s="12">
        <v>9.6453999999999998E-2</v>
      </c>
      <c r="AG100" s="12">
        <v>0.21453900000000001</v>
      </c>
      <c r="AH100" s="12">
        <v>0.12327534493101377</v>
      </c>
      <c r="AI100" s="12">
        <v>-3.9893617021276029E-3</v>
      </c>
      <c r="AJ100" s="12">
        <v>0.23434410019775886</v>
      </c>
    </row>
    <row r="101" spans="1:36" ht="15" customHeight="1" x14ac:dyDescent="0.15">
      <c r="A101" s="1" t="s">
        <v>299</v>
      </c>
      <c r="B101" s="6" t="s">
        <v>300</v>
      </c>
      <c r="C101" s="6" t="s">
        <v>170</v>
      </c>
      <c r="D101" s="6" t="s">
        <v>301</v>
      </c>
      <c r="E101" s="9">
        <v>60638.728940000001</v>
      </c>
      <c r="F101" s="9">
        <v>69201.728929999997</v>
      </c>
      <c r="G101" s="8">
        <v>3.5256599999999998</v>
      </c>
      <c r="H101" s="8">
        <v>19.037610000000001</v>
      </c>
      <c r="I101" s="8">
        <v>27.460999999999999</v>
      </c>
      <c r="J101" s="8">
        <v>3.0826699999999998</v>
      </c>
      <c r="K101" s="8">
        <v>28.41948</v>
      </c>
      <c r="L101" s="8">
        <v>3.6874400000000001</v>
      </c>
      <c r="M101" s="12">
        <v>-3.0000000000000001E-5</v>
      </c>
      <c r="N101" s="12">
        <v>1.2859999999999998E-3</v>
      </c>
      <c r="O101" s="12">
        <v>2.0282000000000001E-2</v>
      </c>
      <c r="P101" s="12">
        <v>2.5094999999999999E-2</v>
      </c>
      <c r="Q101" s="12">
        <v>2.6511E-2</v>
      </c>
      <c r="R101" s="12">
        <v>5.2431999999999999E-2</v>
      </c>
      <c r="S101" s="12">
        <v>0.32362600000000002</v>
      </c>
      <c r="T101" s="12">
        <v>0.17943200000000001</v>
      </c>
      <c r="U101" s="12">
        <v>0.130997</v>
      </c>
      <c r="V101" s="12">
        <v>0.112139</v>
      </c>
      <c r="W101" s="12">
        <v>0.168379</v>
      </c>
      <c r="X101" s="12">
        <v>0.16228000000000001</v>
      </c>
      <c r="Y101" s="12">
        <v>4.6743E-2</v>
      </c>
      <c r="Z101" s="12">
        <v>0.140094</v>
      </c>
      <c r="AA101" s="12">
        <v>6.2055999999999993E-2</v>
      </c>
      <c r="AB101" s="12">
        <v>2.6456400000000002</v>
      </c>
      <c r="AC101" s="12">
        <v>0.59930300000000003</v>
      </c>
      <c r="AD101" s="12">
        <v>0.37472700000000003</v>
      </c>
      <c r="AE101" s="12">
        <v>2.1349E-2</v>
      </c>
      <c r="AF101" s="12">
        <v>5.9911000000000006E-2</v>
      </c>
      <c r="AG101" s="12">
        <v>0.55861099999999997</v>
      </c>
      <c r="AH101" s="12">
        <v>3.6258108569477754E-2</v>
      </c>
      <c r="AI101" s="12">
        <v>-0.12186089572966097</v>
      </c>
      <c r="AJ101" s="12">
        <v>7.3680716893460563E-3</v>
      </c>
    </row>
    <row r="102" spans="1:36" ht="15" customHeight="1" x14ac:dyDescent="0.15">
      <c r="A102" s="1" t="s">
        <v>302</v>
      </c>
      <c r="B102" s="6" t="s">
        <v>303</v>
      </c>
      <c r="C102" s="6" t="s">
        <v>154</v>
      </c>
      <c r="D102" s="6" t="s">
        <v>155</v>
      </c>
      <c r="E102" s="9">
        <v>55409.392189999999</v>
      </c>
      <c r="F102" s="9">
        <v>59695.092190000003</v>
      </c>
      <c r="G102" s="8">
        <v>5.4555899999999999</v>
      </c>
      <c r="H102" s="8">
        <v>14.491910000000001</v>
      </c>
      <c r="I102" s="8">
        <v>22.11093</v>
      </c>
      <c r="J102" s="8">
        <v>5.0635199999999996</v>
      </c>
      <c r="K102" s="8">
        <v>26.25056</v>
      </c>
      <c r="L102" s="8">
        <v>4.0078800000000001</v>
      </c>
      <c r="M102" s="12">
        <v>8.0724000000000004E-2</v>
      </c>
      <c r="N102" s="12">
        <v>6.5224000000000004E-2</v>
      </c>
      <c r="O102" s="12">
        <v>8.082700000000001E-2</v>
      </c>
      <c r="P102" s="12">
        <v>7.2561E-2</v>
      </c>
      <c r="Q102" s="12">
        <v>-6.755499999999999E-2</v>
      </c>
      <c r="R102" s="12">
        <v>0.14335000000000001</v>
      </c>
      <c r="S102" s="12">
        <v>0.28121800000000002</v>
      </c>
      <c r="T102" s="12">
        <v>0.32338700000000004</v>
      </c>
      <c r="U102" s="12">
        <v>0.20599699999999999</v>
      </c>
      <c r="V102" s="12">
        <v>0.1963</v>
      </c>
      <c r="W102" s="12">
        <v>5.9379999999999997E-3</v>
      </c>
      <c r="X102" s="12">
        <v>-1.2959999999999998E-3</v>
      </c>
      <c r="Y102" s="12">
        <v>5.4684999999999997E-2</v>
      </c>
      <c r="Z102" s="12">
        <v>0.15753</v>
      </c>
      <c r="AA102" s="12">
        <v>6.7824999999999996E-2</v>
      </c>
      <c r="AB102" s="12">
        <v>2.0719400000000001</v>
      </c>
      <c r="AC102" s="12">
        <v>0.51963000000000004</v>
      </c>
      <c r="AD102" s="12">
        <v>0.341945</v>
      </c>
      <c r="AE102" s="12">
        <v>2.5929000000000001E-2</v>
      </c>
      <c r="AF102" s="12">
        <v>0.116337</v>
      </c>
      <c r="AG102" s="12">
        <v>0.59452300000000002</v>
      </c>
      <c r="AH102" s="12">
        <v>8.4067149611764203E-2</v>
      </c>
      <c r="AI102" s="12">
        <v>-0.1786301189771905</v>
      </c>
      <c r="AJ102" s="12">
        <v>-2.9211824573670553E-2</v>
      </c>
    </row>
    <row r="103" spans="1:36" ht="15" customHeight="1" x14ac:dyDescent="0.15">
      <c r="A103" s="1" t="s">
        <v>304</v>
      </c>
      <c r="B103" s="6" t="s">
        <v>305</v>
      </c>
      <c r="C103" s="6" t="s">
        <v>72</v>
      </c>
      <c r="D103" s="6" t="s">
        <v>146</v>
      </c>
      <c r="E103" s="9">
        <v>60728.290269999998</v>
      </c>
      <c r="F103" s="9">
        <v>64523.290269999998</v>
      </c>
      <c r="G103" s="8">
        <v>3.6107</v>
      </c>
      <c r="H103" s="8">
        <v>9.2347599999999996</v>
      </c>
      <c r="I103" s="8">
        <v>15.31892</v>
      </c>
      <c r="J103" s="8">
        <v>3.26004</v>
      </c>
      <c r="K103" s="8">
        <v>29.026610000000002</v>
      </c>
      <c r="L103" s="8">
        <v>2.6580400000000002</v>
      </c>
      <c r="M103" s="12">
        <v>0.39249600000000001</v>
      </c>
      <c r="N103" s="12">
        <v>0.410159</v>
      </c>
      <c r="O103" s="12">
        <v>0.54725800000000002</v>
      </c>
      <c r="P103" s="12" t="e">
        <v>#VALUE!</v>
      </c>
      <c r="Q103" s="12" t="e">
        <v>#VALUE!</v>
      </c>
      <c r="R103" s="12" t="e">
        <v>#VALUE!</v>
      </c>
      <c r="S103" s="12">
        <v>0.53944499999999995</v>
      </c>
      <c r="T103" s="12">
        <v>0.43845699999999999</v>
      </c>
      <c r="U103" s="12">
        <v>0.31174499999999999</v>
      </c>
      <c r="V103" s="12">
        <v>0.20030500000000001</v>
      </c>
      <c r="W103" s="12">
        <v>0.119481</v>
      </c>
      <c r="X103" s="12">
        <v>0.11473800000000001</v>
      </c>
      <c r="Y103" s="12">
        <v>0.12148300000000001</v>
      </c>
      <c r="Z103" s="12">
        <v>0.20074600000000001</v>
      </c>
      <c r="AA103" s="12">
        <v>0.15009400000000001</v>
      </c>
      <c r="AB103" s="12">
        <v>0.47452</v>
      </c>
      <c r="AC103" s="12">
        <v>0.25456299999999998</v>
      </c>
      <c r="AD103" s="12">
        <v>0.20290900000000001</v>
      </c>
      <c r="AE103" s="12">
        <v>6.0471999999999998E-2</v>
      </c>
      <c r="AF103" s="12">
        <v>1.629149</v>
      </c>
      <c r="AG103" s="12">
        <v>0.35167900000000002</v>
      </c>
      <c r="AH103" s="12">
        <v>3.9755478853911175E-2</v>
      </c>
      <c r="AI103" s="12">
        <v>0.37469760281504283</v>
      </c>
      <c r="AJ103" s="12">
        <v>0.43136020151133492</v>
      </c>
    </row>
    <row r="104" spans="1:36" ht="15" customHeight="1" x14ac:dyDescent="0.15">
      <c r="A104" s="1" t="s">
        <v>306</v>
      </c>
      <c r="B104" s="6" t="s">
        <v>307</v>
      </c>
      <c r="C104" s="6" t="s">
        <v>68</v>
      </c>
      <c r="D104" s="6" t="s">
        <v>138</v>
      </c>
      <c r="E104" s="9">
        <v>75749.106480000002</v>
      </c>
      <c r="F104" s="9">
        <v>91264.106480000002</v>
      </c>
      <c r="G104" s="8">
        <v>4.5796900000000003</v>
      </c>
      <c r="H104" s="8">
        <v>17.119509999999998</v>
      </c>
      <c r="I104" s="8">
        <v>31.212070000000001</v>
      </c>
      <c r="J104" s="8">
        <v>3.8417300000000001</v>
      </c>
      <c r="K104" s="8">
        <v>46.197659999999999</v>
      </c>
      <c r="L104" s="8">
        <v>3.13557</v>
      </c>
      <c r="M104" s="12">
        <v>0.10218500000000001</v>
      </c>
      <c r="N104" s="12">
        <v>9.3736E-2</v>
      </c>
      <c r="O104" s="12">
        <v>9.9491999999999997E-2</v>
      </c>
      <c r="P104" s="12">
        <v>6.2358999999999998E-2</v>
      </c>
      <c r="Q104" s="12">
        <v>7.8912999999999997E-2</v>
      </c>
      <c r="R104" s="12">
        <v>1.9252000000000002E-2</v>
      </c>
      <c r="S104" s="12">
        <v>0.46734100000000001</v>
      </c>
      <c r="T104" s="12">
        <v>0.26201200000000002</v>
      </c>
      <c r="U104" s="12">
        <v>0.14854500000000001</v>
      </c>
      <c r="V104" s="12">
        <v>9.5853000000000008E-2</v>
      </c>
      <c r="W104" s="12">
        <v>0.13525299999999998</v>
      </c>
      <c r="X104" s="12">
        <v>0.12212400000000001</v>
      </c>
      <c r="Y104" s="12">
        <v>3.3919000000000005E-2</v>
      </c>
      <c r="Z104" s="12">
        <v>8.1334999999999991E-2</v>
      </c>
      <c r="AA104" s="12">
        <v>4.3418999999999999E-2</v>
      </c>
      <c r="AB104" s="12">
        <v>0</v>
      </c>
      <c r="AC104" s="12">
        <v>0.75983599999999996</v>
      </c>
      <c r="AD104" s="12">
        <v>0.43176499999999995</v>
      </c>
      <c r="AE104" s="12">
        <v>1.3082E-2</v>
      </c>
      <c r="AF104" s="12">
        <v>4.1085999999999998E-2</v>
      </c>
      <c r="AG104" s="12">
        <v>0.55231600000000003</v>
      </c>
      <c r="AH104" s="12">
        <v>-1.9860717049264842E-2</v>
      </c>
      <c r="AI104" s="12">
        <v>5.7738189915699012E-2</v>
      </c>
      <c r="AJ104" s="12">
        <v>8.7134216119012509E-2</v>
      </c>
    </row>
    <row r="105" spans="1:36" ht="15" customHeight="1" x14ac:dyDescent="0.15">
      <c r="A105" s="1" t="s">
        <v>308</v>
      </c>
      <c r="B105" s="6" t="s">
        <v>309</v>
      </c>
      <c r="C105" s="6" t="s">
        <v>48</v>
      </c>
      <c r="D105" s="6" t="s">
        <v>83</v>
      </c>
      <c r="E105" s="9">
        <v>66132.766170000003</v>
      </c>
      <c r="F105" s="9">
        <v>88269.766170000003</v>
      </c>
      <c r="G105" s="8">
        <v>5.4400199999999996</v>
      </c>
      <c r="H105" s="8">
        <v>15.321949999999999</v>
      </c>
      <c r="I105" s="8">
        <v>36.733150000000002</v>
      </c>
      <c r="J105" s="8">
        <v>4.1407400000000001</v>
      </c>
      <c r="K105" s="8">
        <v>50.954770000000003</v>
      </c>
      <c r="L105" s="8">
        <v>2.1294300000000002</v>
      </c>
      <c r="M105" s="12">
        <v>0.244311</v>
      </c>
      <c r="N105" s="12">
        <v>0.26667000000000002</v>
      </c>
      <c r="O105" s="12">
        <v>0.26982899999999999</v>
      </c>
      <c r="P105" s="12">
        <v>0.11581200000000001</v>
      </c>
      <c r="Q105" s="12">
        <v>0.13855999999999999</v>
      </c>
      <c r="R105" s="12">
        <v>5.0479999999999997E-2</v>
      </c>
      <c r="S105" s="12">
        <v>0.50671299999999997</v>
      </c>
      <c r="T105" s="12">
        <v>0.344692</v>
      </c>
      <c r="U105" s="12">
        <v>0.152146</v>
      </c>
      <c r="V105" s="12">
        <v>0.10229300000000001</v>
      </c>
      <c r="W105" s="12">
        <v>0.32412299999999999</v>
      </c>
      <c r="X105" s="12">
        <v>0.30116900000000002</v>
      </c>
      <c r="Y105" s="12">
        <v>2.1013999999999998E-2</v>
      </c>
      <c r="Z105" s="12">
        <v>5.4379999999999998E-2</v>
      </c>
      <c r="AA105" s="12">
        <v>2.9448999999999999E-2</v>
      </c>
      <c r="AB105" s="12">
        <v>3.5163600000000002</v>
      </c>
      <c r="AC105" s="12">
        <v>0.655528</v>
      </c>
      <c r="AD105" s="12">
        <v>0.39596300000000001</v>
      </c>
      <c r="AE105" s="12">
        <v>0</v>
      </c>
      <c r="AF105" s="12">
        <v>0</v>
      </c>
      <c r="AG105" s="12">
        <v>0</v>
      </c>
      <c r="AH105" s="12">
        <v>4.4714609519884707E-2</v>
      </c>
      <c r="AI105" s="12">
        <v>-2.3027266596011176E-2</v>
      </c>
      <c r="AJ105" s="12">
        <v>-7.6334487156130448E-2</v>
      </c>
    </row>
    <row r="106" spans="1:36" ht="15" customHeight="1" x14ac:dyDescent="0.15">
      <c r="A106" s="1" t="s">
        <v>310</v>
      </c>
      <c r="B106" s="6" t="s">
        <v>311</v>
      </c>
      <c r="C106" s="6" t="s">
        <v>48</v>
      </c>
      <c r="D106" s="6" t="s">
        <v>86</v>
      </c>
      <c r="E106" s="9">
        <v>86977.181490000003</v>
      </c>
      <c r="F106" s="9">
        <v>82807.181490000003</v>
      </c>
      <c r="G106" s="8">
        <v>2.65672</v>
      </c>
      <c r="H106" s="8">
        <v>4.8146500000000003</v>
      </c>
      <c r="I106" s="8">
        <v>7.8901599999999998</v>
      </c>
      <c r="J106" s="8">
        <v>2.8000799999999999</v>
      </c>
      <c r="K106" s="8">
        <v>9.8042200000000008</v>
      </c>
      <c r="L106" s="8">
        <v>1.8200700000000001</v>
      </c>
      <c r="M106" s="12">
        <v>0.16167899999999999</v>
      </c>
      <c r="N106" s="12">
        <v>0.304558</v>
      </c>
      <c r="O106" s="12">
        <v>0.29769899999999999</v>
      </c>
      <c r="P106" s="12">
        <v>0.49682099999999996</v>
      </c>
      <c r="Q106" s="12">
        <v>0.67276899999999995</v>
      </c>
      <c r="R106" s="12">
        <v>0.654034</v>
      </c>
      <c r="S106" s="12">
        <v>0.45968699999999996</v>
      </c>
      <c r="T106" s="12">
        <v>0.54749899999999996</v>
      </c>
      <c r="U106" s="12">
        <v>0.33603900000000003</v>
      </c>
      <c r="V106" s="12">
        <v>0.289518</v>
      </c>
      <c r="W106" s="12">
        <v>0.12266099999999999</v>
      </c>
      <c r="X106" s="12">
        <v>0.119754</v>
      </c>
      <c r="Y106" s="12">
        <v>0.111112</v>
      </c>
      <c r="Z106" s="12">
        <v>0.20391300000000001</v>
      </c>
      <c r="AA106" s="12">
        <v>0.126641</v>
      </c>
      <c r="AB106" s="12">
        <v>0.44350000000000001</v>
      </c>
      <c r="AC106" s="12">
        <v>0.16028800000000001</v>
      </c>
      <c r="AD106" s="12">
        <v>0.13814500000000002</v>
      </c>
      <c r="AE106" s="12">
        <v>5.1349999999999998E-3</v>
      </c>
      <c r="AF106" s="12">
        <v>0</v>
      </c>
      <c r="AG106" s="12">
        <v>2.4822E-2</v>
      </c>
      <c r="AH106" s="12">
        <v>-9.7032228147461264E-2</v>
      </c>
      <c r="AI106" s="12">
        <v>-0.16382179280730014</v>
      </c>
      <c r="AJ106" s="12">
        <v>9.7196788280039526E-2</v>
      </c>
    </row>
    <row r="107" spans="1:36" ht="15" customHeight="1" x14ac:dyDescent="0.15">
      <c r="A107" s="1" t="s">
        <v>312</v>
      </c>
      <c r="B107" s="6" t="s">
        <v>313</v>
      </c>
      <c r="C107" s="6" t="s">
        <v>79</v>
      </c>
      <c r="D107" s="6" t="s">
        <v>93</v>
      </c>
      <c r="E107" s="9">
        <v>63742.202599999997</v>
      </c>
      <c r="F107" s="9">
        <v>71087.202600000004</v>
      </c>
      <c r="G107" s="8">
        <v>4.0805499999999997</v>
      </c>
      <c r="H107" s="8">
        <v>15.5654</v>
      </c>
      <c r="I107" s="8">
        <v>18.49784</v>
      </c>
      <c r="J107" s="8">
        <v>3.6781100000000002</v>
      </c>
      <c r="K107" s="8">
        <v>29.73725</v>
      </c>
      <c r="L107" s="8">
        <v>104.65300999999999</v>
      </c>
      <c r="M107" s="12">
        <v>2.8367E-2</v>
      </c>
      <c r="N107" s="12">
        <v>2.3133000000000001E-2</v>
      </c>
      <c r="O107" s="12">
        <v>-6.0919999999999993E-3</v>
      </c>
      <c r="P107" s="12">
        <v>-1.3040000000000001E-2</v>
      </c>
      <c r="Q107" s="12">
        <v>-3.7776999999999998E-2</v>
      </c>
      <c r="R107" s="12">
        <v>-2.7589000000000002E-2</v>
      </c>
      <c r="S107" s="12">
        <v>0.589951</v>
      </c>
      <c r="T107" s="12">
        <v>0.245307</v>
      </c>
      <c r="U107" s="12">
        <v>0.21343499999999999</v>
      </c>
      <c r="V107" s="12">
        <v>0.11695999999999999</v>
      </c>
      <c r="W107" s="12">
        <v>0.123726</v>
      </c>
      <c r="X107" s="12">
        <v>0.11693099999999999</v>
      </c>
      <c r="Y107" s="12">
        <v>0.14790300000000001</v>
      </c>
      <c r="Z107" s="12">
        <v>3.1818830000000005</v>
      </c>
      <c r="AA107" s="12">
        <v>0.27701799999999999</v>
      </c>
      <c r="AB107" s="12">
        <v>1.8589899999999999</v>
      </c>
      <c r="AC107" s="12">
        <v>10.449175</v>
      </c>
      <c r="AD107" s="12">
        <v>0.91265699999999994</v>
      </c>
      <c r="AE107" s="12">
        <v>2.4792000000000002E-2</v>
      </c>
      <c r="AF107" s="12">
        <v>2.9034000000000001E-2</v>
      </c>
      <c r="AG107" s="12">
        <v>0.822407</v>
      </c>
      <c r="AH107" s="12">
        <v>-2.7617043661232188E-3</v>
      </c>
      <c r="AI107" s="12">
        <v>-0.11143660651511611</v>
      </c>
      <c r="AJ107" s="12">
        <v>3.3077533739085396E-3</v>
      </c>
    </row>
    <row r="108" spans="1:36" ht="15" customHeight="1" x14ac:dyDescent="0.15">
      <c r="A108" s="1" t="s">
        <v>314</v>
      </c>
      <c r="B108" s="6" t="s">
        <v>315</v>
      </c>
      <c r="C108" s="6" t="s">
        <v>48</v>
      </c>
      <c r="D108" s="6" t="s">
        <v>245</v>
      </c>
      <c r="E108" s="9">
        <v>74996.671879999994</v>
      </c>
      <c r="F108" s="9">
        <v>74661.859880000004</v>
      </c>
      <c r="G108" s="8">
        <v>4.5184199999999999</v>
      </c>
      <c r="H108" s="8">
        <v>12.847049999999999</v>
      </c>
      <c r="I108" s="8">
        <v>14.298640000000001</v>
      </c>
      <c r="J108" s="8">
        <v>4.6176700000000004</v>
      </c>
      <c r="K108" s="8">
        <v>16.756340000000002</v>
      </c>
      <c r="L108" s="8">
        <v>11.645429999999999</v>
      </c>
      <c r="M108" s="12">
        <v>0.183278</v>
      </c>
      <c r="N108" s="12">
        <v>0.18910299999999999</v>
      </c>
      <c r="O108" s="12">
        <v>0.231437</v>
      </c>
      <c r="P108" s="12">
        <v>0.25828099999999998</v>
      </c>
      <c r="Q108" s="12">
        <v>0.25992999999999999</v>
      </c>
      <c r="R108" s="12">
        <v>0.32378400000000002</v>
      </c>
      <c r="S108" s="12">
        <v>0.45926</v>
      </c>
      <c r="T108" s="12">
        <v>0.33116500000000004</v>
      </c>
      <c r="U108" s="12">
        <v>0.31179400000000002</v>
      </c>
      <c r="V108" s="12">
        <v>0.27132100000000003</v>
      </c>
      <c r="W108" s="12">
        <v>0.161694</v>
      </c>
      <c r="X108" s="12">
        <v>0.15459100000000001</v>
      </c>
      <c r="Y108" s="12">
        <v>0.204649</v>
      </c>
      <c r="Z108" s="12">
        <v>0.79680000000000006</v>
      </c>
      <c r="AA108" s="12">
        <v>0.29351700000000003</v>
      </c>
      <c r="AB108" s="12">
        <v>0.98101000000000005</v>
      </c>
      <c r="AC108" s="12">
        <v>0.8310550000000001</v>
      </c>
      <c r="AD108" s="12">
        <v>0.45386599999999999</v>
      </c>
      <c r="AE108" s="12">
        <v>1.1160000000000002E-2</v>
      </c>
      <c r="AF108" s="12">
        <v>0.31059100000000001</v>
      </c>
      <c r="AG108" s="12">
        <v>0.17454599999999998</v>
      </c>
      <c r="AH108" s="12">
        <v>-5.4757015742642468E-3</v>
      </c>
      <c r="AI108" s="12">
        <v>-0.25243690467913504</v>
      </c>
      <c r="AJ108" s="12">
        <v>-5.6377582363575707E-2</v>
      </c>
    </row>
    <row r="109" spans="1:36" ht="15" customHeight="1" x14ac:dyDescent="0.15">
      <c r="A109" s="1" t="s">
        <v>316</v>
      </c>
      <c r="B109" s="6" t="s">
        <v>317</v>
      </c>
      <c r="C109" s="6" t="s">
        <v>68</v>
      </c>
      <c r="D109" s="6" t="s">
        <v>138</v>
      </c>
      <c r="E109" s="9">
        <v>63310.216890000003</v>
      </c>
      <c r="F109" s="9">
        <v>70910.216889999996</v>
      </c>
      <c r="G109" s="8">
        <v>5.9648599999999998</v>
      </c>
      <c r="H109" s="8">
        <v>22.214980000000001</v>
      </c>
      <c r="I109" s="8">
        <v>35.296280000000003</v>
      </c>
      <c r="J109" s="8">
        <v>5.2989300000000004</v>
      </c>
      <c r="K109" s="8">
        <v>64.188410000000005</v>
      </c>
      <c r="L109" s="8">
        <v>3.7983600000000002</v>
      </c>
      <c r="M109" s="12">
        <v>7.2218000000000004E-2</v>
      </c>
      <c r="N109" s="12">
        <v>6.8606E-2</v>
      </c>
      <c r="O109" s="12">
        <v>7.7283999999999992E-2</v>
      </c>
      <c r="P109" s="12">
        <v>8.5958000000000007E-2</v>
      </c>
      <c r="Q109" s="12">
        <v>0.13239800000000002</v>
      </c>
      <c r="R109" s="12">
        <v>0.11205999999999999</v>
      </c>
      <c r="S109" s="12">
        <v>0.69511499999999993</v>
      </c>
      <c r="T109" s="12">
        <v>0.26508700000000002</v>
      </c>
      <c r="U109" s="12">
        <v>0.17472399999999999</v>
      </c>
      <c r="V109" s="12">
        <v>6.6600000000000006E-2</v>
      </c>
      <c r="W109" s="12">
        <v>0.17325399999999999</v>
      </c>
      <c r="X109" s="12">
        <v>0.14560700000000001</v>
      </c>
      <c r="Y109" s="12">
        <v>4.2004E-2</v>
      </c>
      <c r="Z109" s="12">
        <v>4.9916000000000002E-2</v>
      </c>
      <c r="AA109" s="12">
        <v>5.1492000000000003E-2</v>
      </c>
      <c r="AB109" s="12">
        <v>3.1095100000000002</v>
      </c>
      <c r="AC109" s="12">
        <v>0.57860699999999998</v>
      </c>
      <c r="AD109" s="12">
        <v>0.36652999999999997</v>
      </c>
      <c r="AE109" s="12">
        <v>0</v>
      </c>
      <c r="AF109" s="12">
        <v>0</v>
      </c>
      <c r="AG109" s="12">
        <v>6.7901000000000003E-2</v>
      </c>
      <c r="AH109" s="12">
        <v>2.1448339483394863E-2</v>
      </c>
      <c r="AI109" s="12">
        <v>4.2608286252354022E-2</v>
      </c>
      <c r="AJ109" s="12">
        <v>1.1187214611872109E-2</v>
      </c>
    </row>
    <row r="110" spans="1:36" ht="15" customHeight="1" x14ac:dyDescent="0.15">
      <c r="A110" s="1" t="s">
        <v>318</v>
      </c>
      <c r="B110" s="6" t="s">
        <v>319</v>
      </c>
      <c r="C110" s="6" t="s">
        <v>68</v>
      </c>
      <c r="D110" s="6" t="s">
        <v>320</v>
      </c>
      <c r="E110" s="9">
        <v>75691.850659999996</v>
      </c>
      <c r="F110" s="9">
        <v>113293.85066</v>
      </c>
      <c r="G110" s="8">
        <v>1.9283399999999999</v>
      </c>
      <c r="H110" s="8">
        <v>8.3102699999999992</v>
      </c>
      <c r="I110" s="8">
        <v>11.57122</v>
      </c>
      <c r="J110" s="8">
        <v>1.37917</v>
      </c>
      <c r="K110" s="8">
        <v>11.844049999999999</v>
      </c>
      <c r="L110" s="8" t="s">
        <v>65</v>
      </c>
      <c r="M110" s="12">
        <v>7.3689000000000004E-2</v>
      </c>
      <c r="N110" s="12">
        <v>7.6203000000000007E-2</v>
      </c>
      <c r="O110" s="12">
        <v>8.7657000000000013E-2</v>
      </c>
      <c r="P110" s="12">
        <v>9.1538000000000008E-2</v>
      </c>
      <c r="Q110" s="12">
        <v>0.18975400000000001</v>
      </c>
      <c r="R110" s="12">
        <v>0.23669200000000001</v>
      </c>
      <c r="S110" s="12">
        <v>0.380525</v>
      </c>
      <c r="T110" s="12">
        <v>0.20818799999999998</v>
      </c>
      <c r="U110" s="12">
        <v>0.159829</v>
      </c>
      <c r="V110" s="12">
        <v>0.113965</v>
      </c>
      <c r="W110" s="12">
        <v>7.5160999999999992E-2</v>
      </c>
      <c r="X110" s="12">
        <v>5.8956000000000001E-2</v>
      </c>
      <c r="Y110" s="12">
        <v>0.11993000000000001</v>
      </c>
      <c r="Z110" s="12">
        <v>5.2527620000000006</v>
      </c>
      <c r="AA110" s="12">
        <v>0.158613</v>
      </c>
      <c r="AB110" s="12">
        <v>3.1041599999999998</v>
      </c>
      <c r="AC110" s="12">
        <v>95.381641999999999</v>
      </c>
      <c r="AD110" s="12">
        <v>0.98962400000000006</v>
      </c>
      <c r="AE110" s="12">
        <v>8.9370000000000005E-3</v>
      </c>
      <c r="AF110" s="12">
        <v>0</v>
      </c>
      <c r="AG110" s="12">
        <v>9.2858999999999997E-2</v>
      </c>
      <c r="AH110" s="12">
        <v>-7.1309721892084399E-3</v>
      </c>
      <c r="AI110" s="12">
        <v>-2.4521251751517981E-2</v>
      </c>
      <c r="AJ110" s="12">
        <v>1.1420961297873289E-2</v>
      </c>
    </row>
    <row r="111" spans="1:36" ht="15" customHeight="1" x14ac:dyDescent="0.15">
      <c r="A111" s="1" t="s">
        <v>321</v>
      </c>
      <c r="B111" s="6" t="s">
        <v>322</v>
      </c>
      <c r="C111" s="6" t="s">
        <v>154</v>
      </c>
      <c r="D111" s="6" t="s">
        <v>323</v>
      </c>
      <c r="E111" s="9">
        <v>64681.722860000002</v>
      </c>
      <c r="F111" s="9">
        <v>76011.422860000006</v>
      </c>
      <c r="G111" s="8">
        <v>3.8111299999999999</v>
      </c>
      <c r="H111" s="8">
        <v>19.79928</v>
      </c>
      <c r="I111" s="8">
        <v>28.572500000000002</v>
      </c>
      <c r="J111" s="8">
        <v>3.2853599999999998</v>
      </c>
      <c r="K111" s="8">
        <v>35.762180000000001</v>
      </c>
      <c r="L111" s="8">
        <v>26.60042</v>
      </c>
      <c r="M111" s="12">
        <v>0.10993600000000001</v>
      </c>
      <c r="N111" s="12">
        <v>7.1585999999999997E-2</v>
      </c>
      <c r="O111" s="12">
        <v>8.7224999999999997E-2</v>
      </c>
      <c r="P111" s="12">
        <v>6.5465999999999996E-2</v>
      </c>
      <c r="Q111" s="12">
        <v>8.6278000000000007E-2</v>
      </c>
      <c r="R111" s="12">
        <v>0.101129</v>
      </c>
      <c r="S111" s="12">
        <v>0.41817199999999999</v>
      </c>
      <c r="T111" s="12">
        <v>0.15251899999999999</v>
      </c>
      <c r="U111" s="12">
        <v>0.12434799999999999</v>
      </c>
      <c r="V111" s="12">
        <v>8.9986999999999998E-2</v>
      </c>
      <c r="W111" s="12">
        <v>7.9161999999999996E-2</v>
      </c>
      <c r="X111" s="12">
        <v>6.9016000000000008E-2</v>
      </c>
      <c r="Y111" s="12">
        <v>7.4785000000000004E-2</v>
      </c>
      <c r="Z111" s="12">
        <v>0.68721999999999994</v>
      </c>
      <c r="AA111" s="12">
        <v>0.109871</v>
      </c>
      <c r="AB111" s="12">
        <v>3.6267800000000001</v>
      </c>
      <c r="AC111" s="12">
        <v>5.5900720000000002</v>
      </c>
      <c r="AD111" s="12">
        <v>0.8482559999999999</v>
      </c>
      <c r="AE111" s="12">
        <v>9.614000000000001E-3</v>
      </c>
      <c r="AF111" s="12">
        <v>0.14904600000000001</v>
      </c>
      <c r="AG111" s="12">
        <v>0.32109900000000002</v>
      </c>
      <c r="AH111" s="12">
        <v>-2.3128399796501387E-2</v>
      </c>
      <c r="AI111" s="12">
        <v>-0.29117446615174924</v>
      </c>
      <c r="AJ111" s="12">
        <v>-0.12426326129666021</v>
      </c>
    </row>
    <row r="112" spans="1:36" ht="15" customHeight="1" x14ac:dyDescent="0.15">
      <c r="A112" s="1" t="s">
        <v>324</v>
      </c>
      <c r="B112" s="6" t="s">
        <v>325</v>
      </c>
      <c r="C112" s="6" t="s">
        <v>60</v>
      </c>
      <c r="D112" s="6" t="s">
        <v>268</v>
      </c>
      <c r="E112" s="9">
        <v>50952.964769999999</v>
      </c>
      <c r="F112" s="9">
        <v>64854.471769999996</v>
      </c>
      <c r="G112" s="8">
        <v>1.8952</v>
      </c>
      <c r="H112" s="8">
        <v>11.510059999999999</v>
      </c>
      <c r="I112" s="8">
        <v>20.12068</v>
      </c>
      <c r="J112" s="8">
        <v>1.5240499999999999</v>
      </c>
      <c r="K112" s="8">
        <v>21.89086</v>
      </c>
      <c r="L112" s="8">
        <v>8.1776700000000009</v>
      </c>
      <c r="M112" s="12">
        <v>9.2509999999999995E-2</v>
      </c>
      <c r="N112" s="12">
        <v>9.7765000000000005E-2</v>
      </c>
      <c r="O112" s="12">
        <v>9.5465999999999995E-2</v>
      </c>
      <c r="P112" s="12">
        <v>9.2636999999999997E-2</v>
      </c>
      <c r="Q112" s="12">
        <v>0.13907900000000001</v>
      </c>
      <c r="R112" s="12">
        <v>0.18081900000000001</v>
      </c>
      <c r="S112" s="12">
        <v>0.31597999999999998</v>
      </c>
      <c r="T112" s="12">
        <v>0.112932</v>
      </c>
      <c r="U112" s="12">
        <v>9.4190999999999997E-2</v>
      </c>
      <c r="V112" s="12">
        <v>7.0110999999999993E-2</v>
      </c>
      <c r="W112" s="12">
        <v>4.0948999999999999E-2</v>
      </c>
      <c r="X112" s="12">
        <v>3.8072000000000002E-2</v>
      </c>
      <c r="Y112" s="12">
        <v>7.7199999999999991E-2</v>
      </c>
      <c r="Z112" s="12">
        <v>0.371305</v>
      </c>
      <c r="AA112" s="12">
        <v>9.8849000000000006E-2</v>
      </c>
      <c r="AB112" s="12">
        <v>2.52928</v>
      </c>
      <c r="AC112" s="12">
        <v>2.2750499999999998</v>
      </c>
      <c r="AD112" s="12">
        <v>0.69466099999999997</v>
      </c>
      <c r="AE112" s="12">
        <v>9.8809999999999992E-3</v>
      </c>
      <c r="AF112" s="12">
        <v>0.10933299999999999</v>
      </c>
      <c r="AG112" s="12">
        <v>0.163463</v>
      </c>
      <c r="AH112" s="12">
        <v>0.10733648346182534</v>
      </c>
      <c r="AI112" s="12">
        <v>-5.5972522579824546E-2</v>
      </c>
      <c r="AJ112" s="12">
        <v>6.41460733234549E-2</v>
      </c>
    </row>
    <row r="113" spans="1:36" ht="15" customHeight="1" x14ac:dyDescent="0.15">
      <c r="A113" s="1" t="s">
        <v>326</v>
      </c>
      <c r="B113" s="6" t="s">
        <v>327</v>
      </c>
      <c r="C113" s="6" t="s">
        <v>55</v>
      </c>
      <c r="D113" s="6" t="s">
        <v>328</v>
      </c>
      <c r="E113" s="9">
        <v>62559.733520000002</v>
      </c>
      <c r="F113" s="9">
        <v>55853.733520000002</v>
      </c>
      <c r="G113" s="8">
        <v>6.3448500000000001</v>
      </c>
      <c r="H113" s="8">
        <v>15.74231</v>
      </c>
      <c r="I113" s="8">
        <v>16.742730000000002</v>
      </c>
      <c r="J113" s="8">
        <v>7.0709400000000002</v>
      </c>
      <c r="K113" s="8">
        <v>23.287790000000001</v>
      </c>
      <c r="L113" s="8">
        <v>3.5462199999999999</v>
      </c>
      <c r="M113" s="12">
        <v>3.8170000000000003E-2</v>
      </c>
      <c r="N113" s="12">
        <v>6.7183999999999994E-2</v>
      </c>
      <c r="O113" s="12">
        <v>5.4082999999999999E-2</v>
      </c>
      <c r="P113" s="12">
        <v>0.15693599999999999</v>
      </c>
      <c r="Q113" s="12">
        <v>0.19187799999999999</v>
      </c>
      <c r="R113" s="12">
        <v>0.18234800000000001</v>
      </c>
      <c r="S113" s="12">
        <v>0.73264200000000002</v>
      </c>
      <c r="T113" s="12">
        <v>0.37692799999999999</v>
      </c>
      <c r="U113" s="12">
        <v>0.36402999999999996</v>
      </c>
      <c r="V113" s="12">
        <v>0.29833599999999999</v>
      </c>
      <c r="W113" s="12">
        <v>0.22209399999999999</v>
      </c>
      <c r="X113" s="12">
        <v>0.21403300000000003</v>
      </c>
      <c r="Y113" s="12">
        <v>7.7935999999999991E-2</v>
      </c>
      <c r="Z113" s="12">
        <v>0.14926700000000001</v>
      </c>
      <c r="AA113" s="12">
        <v>9.349600000000001E-2</v>
      </c>
      <c r="AB113" s="12">
        <v>1.69231</v>
      </c>
      <c r="AC113" s="12">
        <v>0.202344</v>
      </c>
      <c r="AD113" s="12">
        <v>0.168291</v>
      </c>
      <c r="AE113" s="12">
        <v>5.8659999999999997E-3</v>
      </c>
      <c r="AF113" s="12">
        <v>9.3943999999999986E-2</v>
      </c>
      <c r="AG113" s="12">
        <v>0.14747399999999999</v>
      </c>
      <c r="AH113" s="12">
        <v>-9.5202769535113196E-3</v>
      </c>
      <c r="AI113" s="12">
        <v>0.20411844280775582</v>
      </c>
      <c r="AJ113" s="12">
        <v>2.0119699477906483E-2</v>
      </c>
    </row>
    <row r="114" spans="1:36" ht="15" customHeight="1" x14ac:dyDescent="0.15">
      <c r="A114" s="1" t="s">
        <v>329</v>
      </c>
      <c r="B114" s="6" t="s">
        <v>330</v>
      </c>
      <c r="C114" s="6" t="s">
        <v>72</v>
      </c>
      <c r="D114" s="6" t="s">
        <v>331</v>
      </c>
      <c r="E114" s="9">
        <v>47758.116249999999</v>
      </c>
      <c r="F114" s="9">
        <v>71198.116240000003</v>
      </c>
      <c r="G114" s="8">
        <v>0.59109999999999996</v>
      </c>
      <c r="H114" s="8">
        <v>8.2072800000000008</v>
      </c>
      <c r="I114" s="8">
        <v>16.89161</v>
      </c>
      <c r="J114" s="8">
        <v>0.45002999999999999</v>
      </c>
      <c r="K114" s="8">
        <v>42.326729999999998</v>
      </c>
      <c r="L114" s="8">
        <v>1.8890499999999999</v>
      </c>
      <c r="M114" s="12">
        <v>0.17232</v>
      </c>
      <c r="N114" s="12">
        <v>0.117991</v>
      </c>
      <c r="O114" s="12">
        <v>0.12386100000000001</v>
      </c>
      <c r="P114" s="12">
        <v>0.13925899999999999</v>
      </c>
      <c r="Q114" s="12">
        <v>0.55178800000000006</v>
      </c>
      <c r="R114" s="12">
        <v>0.13269999999999998</v>
      </c>
      <c r="S114" s="12">
        <v>8.7776999999999994E-2</v>
      </c>
      <c r="T114" s="12">
        <v>6.3064999999999996E-2</v>
      </c>
      <c r="U114" s="12">
        <v>3.8601999999999997E-2</v>
      </c>
      <c r="V114" s="12">
        <v>7.9640000000000002E-2</v>
      </c>
      <c r="W114" s="12">
        <v>0.13819800000000002</v>
      </c>
      <c r="X114" s="12">
        <v>0.13314700000000002</v>
      </c>
      <c r="Y114" s="12">
        <v>3.6928999999999997E-2</v>
      </c>
      <c r="Z114" s="12">
        <v>0.12817100000000001</v>
      </c>
      <c r="AA114" s="12">
        <v>5.3421000000000003E-2</v>
      </c>
      <c r="AB114" s="12">
        <v>2.6034600000000001</v>
      </c>
      <c r="AC114" s="12">
        <v>0.8956829999999999</v>
      </c>
      <c r="AD114" s="12">
        <v>0.47248499999999999</v>
      </c>
      <c r="AE114" s="12">
        <v>2.7134000000000002E-2</v>
      </c>
      <c r="AF114" s="12">
        <v>0.100082</v>
      </c>
      <c r="AG114" s="12">
        <v>0.13256299999999999</v>
      </c>
      <c r="AH114" s="12">
        <v>0.1398480202639647</v>
      </c>
      <c r="AI114" s="12">
        <v>0.33614627285513365</v>
      </c>
      <c r="AJ114" s="12">
        <v>0.34518565135305224</v>
      </c>
    </row>
    <row r="115" spans="1:36" ht="15" customHeight="1" x14ac:dyDescent="0.15">
      <c r="A115" s="1" t="s">
        <v>332</v>
      </c>
      <c r="B115" s="6" t="s">
        <v>333</v>
      </c>
      <c r="C115" s="6" t="s">
        <v>60</v>
      </c>
      <c r="D115" s="6" t="s">
        <v>64</v>
      </c>
      <c r="E115" s="9">
        <v>63555.153279999999</v>
      </c>
      <c r="F115" s="9">
        <v>155545.15328</v>
      </c>
      <c r="G115" s="8">
        <v>1.2247300000000001</v>
      </c>
      <c r="H115" s="8">
        <v>8.5053099999999997</v>
      </c>
      <c r="I115" s="8">
        <v>12.40986</v>
      </c>
      <c r="J115" s="8">
        <v>0.49972</v>
      </c>
      <c r="K115" s="8">
        <v>6.5283600000000002</v>
      </c>
      <c r="L115" s="8">
        <v>1.09819</v>
      </c>
      <c r="M115" s="12">
        <v>-3.1848000000000001E-2</v>
      </c>
      <c r="N115" s="12">
        <v>-2.3700000000000002E-2</v>
      </c>
      <c r="O115" s="12">
        <v>-5.3193000000000004E-2</v>
      </c>
      <c r="P115" s="12">
        <v>2.862E-3</v>
      </c>
      <c r="Q115" s="12">
        <v>-2.9130000000000002E-3</v>
      </c>
      <c r="R115" s="12">
        <v>-1.5737000000000001E-2</v>
      </c>
      <c r="S115" s="12">
        <v>0.14174500000000001</v>
      </c>
      <c r="T115" s="12">
        <v>0.121922</v>
      </c>
      <c r="U115" s="12">
        <v>8.6935999999999999E-2</v>
      </c>
      <c r="V115" s="12">
        <v>7.6132000000000005E-2</v>
      </c>
      <c r="W115" s="12">
        <v>-2.5581999999999997E-2</v>
      </c>
      <c r="X115" s="12">
        <v>-3.0017000000000002E-2</v>
      </c>
      <c r="Y115" s="12">
        <v>2.8948999999999999E-2</v>
      </c>
      <c r="Z115" s="12">
        <v>0.160304</v>
      </c>
      <c r="AA115" s="12">
        <v>4.1149999999999999E-2</v>
      </c>
      <c r="AB115" s="12">
        <v>6.6136699999999999</v>
      </c>
      <c r="AC115" s="12">
        <v>1.6544290000000001</v>
      </c>
      <c r="AD115" s="12">
        <v>0.62327100000000002</v>
      </c>
      <c r="AE115" s="12">
        <v>0</v>
      </c>
      <c r="AF115" s="12">
        <v>0</v>
      </c>
      <c r="AG115" s="12">
        <v>0</v>
      </c>
      <c r="AH115" s="12">
        <v>-1.7520215633423208E-2</v>
      </c>
      <c r="AI115" s="12">
        <v>-0.25396554664847348</v>
      </c>
      <c r="AJ115" s="12">
        <v>-0.17673630717108979</v>
      </c>
    </row>
    <row r="116" spans="1:36" ht="15" customHeight="1" x14ac:dyDescent="0.15">
      <c r="A116" s="1" t="s">
        <v>334</v>
      </c>
      <c r="B116" s="6" t="s">
        <v>335</v>
      </c>
      <c r="C116" s="6" t="s">
        <v>68</v>
      </c>
      <c r="D116" s="6" t="s">
        <v>336</v>
      </c>
      <c r="E116" s="9">
        <v>45857.777459999998</v>
      </c>
      <c r="F116" s="9">
        <v>51689.777459999998</v>
      </c>
      <c r="G116" s="8">
        <v>0.20111999999999999</v>
      </c>
      <c r="H116" s="8">
        <v>12.438879999999999</v>
      </c>
      <c r="I116" s="8">
        <v>18.82366</v>
      </c>
      <c r="J116" s="8">
        <v>0.18486</v>
      </c>
      <c r="K116" s="8">
        <v>33.88391</v>
      </c>
      <c r="L116" s="8" t="s">
        <v>65</v>
      </c>
      <c r="M116" s="12">
        <v>5.8627000000000005E-2</v>
      </c>
      <c r="N116" s="12">
        <v>3.0280999999999999E-2</v>
      </c>
      <c r="O116" s="12">
        <v>-6.1935000000000004E-2</v>
      </c>
      <c r="P116" s="12">
        <v>-6.0677000000000002E-2</v>
      </c>
      <c r="Q116" s="12">
        <v>-0.26145800000000002</v>
      </c>
      <c r="R116" s="12">
        <v>-0.20788100000000001</v>
      </c>
      <c r="S116" s="12">
        <v>4.9565999999999999E-2</v>
      </c>
      <c r="T116" s="12">
        <v>1.2088000000000002E-2</v>
      </c>
      <c r="U116" s="12">
        <v>9.6480000000000003E-3</v>
      </c>
      <c r="V116" s="12">
        <v>4.2199999999999998E-3</v>
      </c>
      <c r="W116" s="12">
        <v>1.0595E-2</v>
      </c>
      <c r="X116" s="12">
        <v>1.0174000000000001E-2</v>
      </c>
      <c r="Y116" s="12">
        <v>2.4811999999999997E-2</v>
      </c>
      <c r="Z116" s="12" t="e">
        <v>#VALUE!</v>
      </c>
      <c r="AA116" s="12">
        <v>0.18926100000000001</v>
      </c>
      <c r="AB116" s="12">
        <v>2.0542099999999999</v>
      </c>
      <c r="AC116" s="12" t="e">
        <v>#VALUE!</v>
      </c>
      <c r="AD116" s="12">
        <v>1.307639</v>
      </c>
      <c r="AE116" s="12">
        <v>6.1409999999999998E-3</v>
      </c>
      <c r="AF116" s="12">
        <v>0.10318099999999999</v>
      </c>
      <c r="AG116" s="12">
        <v>0.24865300000000001</v>
      </c>
      <c r="AH116" s="12">
        <v>0.12651333946642129</v>
      </c>
      <c r="AI116" s="12">
        <v>0.23156454922154723</v>
      </c>
      <c r="AJ116" s="12">
        <v>0.53049695030496946</v>
      </c>
    </row>
    <row r="117" spans="1:36" ht="15" customHeight="1" x14ac:dyDescent="0.15">
      <c r="A117" s="1" t="s">
        <v>337</v>
      </c>
      <c r="B117" s="6" t="s">
        <v>338</v>
      </c>
      <c r="C117" s="6" t="s">
        <v>55</v>
      </c>
      <c r="D117" s="6" t="s">
        <v>185</v>
      </c>
      <c r="E117" s="9">
        <v>104463.08789</v>
      </c>
      <c r="F117" s="9">
        <v>201044.08788000001</v>
      </c>
      <c r="G117" s="8">
        <v>3.8900199999999998</v>
      </c>
      <c r="H117" s="8">
        <v>9.71509</v>
      </c>
      <c r="I117" s="8">
        <v>18.03248</v>
      </c>
      <c r="J117" s="8">
        <v>1.93869</v>
      </c>
      <c r="K117" s="8">
        <v>22.292290000000001</v>
      </c>
      <c r="L117" s="8">
        <v>6.7070299999999996</v>
      </c>
      <c r="M117" s="12">
        <v>7.4028999999999998E-2</v>
      </c>
      <c r="N117" s="12">
        <v>2.9791999999999999E-2</v>
      </c>
      <c r="O117" s="12">
        <v>8.0309000000000005E-2</v>
      </c>
      <c r="P117" s="12">
        <v>0.17372299999999999</v>
      </c>
      <c r="Q117" s="12">
        <v>5.4941000000000004E-2</v>
      </c>
      <c r="R117" s="12">
        <v>0.132655</v>
      </c>
      <c r="S117" s="12">
        <v>0.45074399999999998</v>
      </c>
      <c r="T117" s="12">
        <v>0.39646599999999999</v>
      </c>
      <c r="U117" s="12">
        <v>0.22079799999999999</v>
      </c>
      <c r="V117" s="12">
        <v>9.6447000000000005E-2</v>
      </c>
      <c r="W117" s="12">
        <v>0.18041599999999999</v>
      </c>
      <c r="X117" s="12">
        <v>0.13130900000000001</v>
      </c>
      <c r="Y117" s="12">
        <v>5.0284000000000002E-2</v>
      </c>
      <c r="Z117" s="12">
        <v>0.268428</v>
      </c>
      <c r="AA117" s="12">
        <v>6.4242999999999995E-2</v>
      </c>
      <c r="AB117" s="12">
        <v>4.6511300000000002</v>
      </c>
      <c r="AC117" s="12">
        <v>5.9895249999999995</v>
      </c>
      <c r="AD117" s="12">
        <v>0.85692800000000002</v>
      </c>
      <c r="AE117" s="12">
        <v>0</v>
      </c>
      <c r="AF117" s="12">
        <v>0</v>
      </c>
      <c r="AG117" s="12">
        <v>0</v>
      </c>
      <c r="AH117" s="12">
        <v>-8.275885260786231E-2</v>
      </c>
      <c r="AI117" s="12">
        <v>-0.16327438379066528</v>
      </c>
      <c r="AJ117" s="12">
        <v>-0.26089312811619347</v>
      </c>
    </row>
    <row r="118" spans="1:36" ht="15" customHeight="1" x14ac:dyDescent="0.15">
      <c r="A118" s="1" t="s">
        <v>339</v>
      </c>
      <c r="B118" s="6" t="s">
        <v>340</v>
      </c>
      <c r="C118" s="6" t="s">
        <v>60</v>
      </c>
      <c r="D118" s="6" t="s">
        <v>64</v>
      </c>
      <c r="E118" s="9">
        <v>67958.212700000004</v>
      </c>
      <c r="F118" s="9">
        <v>171089.2127</v>
      </c>
      <c r="G118" s="8">
        <v>1.2548600000000001</v>
      </c>
      <c r="H118" s="8">
        <v>10.064069999999999</v>
      </c>
      <c r="I118" s="8">
        <v>15.717890000000001</v>
      </c>
      <c r="J118" s="8">
        <v>0.49498999999999999</v>
      </c>
      <c r="K118" s="8">
        <v>3.8</v>
      </c>
      <c r="L118" s="8">
        <v>1.39557</v>
      </c>
      <c r="M118" s="12">
        <v>-2.5607000000000001E-2</v>
      </c>
      <c r="N118" s="12">
        <v>-1.1329000000000001E-2</v>
      </c>
      <c r="O118" s="12">
        <v>2.0556999999999999E-2</v>
      </c>
      <c r="P118" s="12">
        <v>0.21385799999999999</v>
      </c>
      <c r="Q118" s="12">
        <v>0.25356800000000002</v>
      </c>
      <c r="R118" s="12">
        <v>0.25012499999999999</v>
      </c>
      <c r="S118" s="12">
        <v>0.11355999999999999</v>
      </c>
      <c r="T118" s="12">
        <v>0.10965899999999999</v>
      </c>
      <c r="U118" s="12">
        <v>6.9218000000000002E-2</v>
      </c>
      <c r="V118" s="12">
        <v>8.5928000000000004E-2</v>
      </c>
      <c r="W118" s="12">
        <v>3.7495000000000001E-2</v>
      </c>
      <c r="X118" s="12">
        <v>2.9902999999999999E-2</v>
      </c>
      <c r="Y118" s="12">
        <v>2.2664E-2</v>
      </c>
      <c r="Z118" s="12">
        <v>0.291659</v>
      </c>
      <c r="AA118" s="12">
        <v>3.159E-2</v>
      </c>
      <c r="AB118" s="12">
        <v>10.1044</v>
      </c>
      <c r="AC118" s="12">
        <v>3.0077409999999998</v>
      </c>
      <c r="AD118" s="12">
        <v>0.75048199999999998</v>
      </c>
      <c r="AE118" s="12">
        <v>2.3654000000000001E-2</v>
      </c>
      <c r="AF118" s="12">
        <v>-0.19725899999999999</v>
      </c>
      <c r="AG118" s="12">
        <v>6.9606000000000001E-2</v>
      </c>
      <c r="AH118" s="12">
        <v>1.2574850299401197E-2</v>
      </c>
      <c r="AI118" s="12">
        <v>-0.18584496870486278</v>
      </c>
      <c r="AJ118" s="12">
        <v>0.19420903954802249</v>
      </c>
    </row>
    <row r="119" spans="1:36" ht="15" customHeight="1" x14ac:dyDescent="0.15">
      <c r="A119" s="1" t="s">
        <v>341</v>
      </c>
      <c r="B119" s="6" t="s">
        <v>342</v>
      </c>
      <c r="C119" s="6" t="s">
        <v>170</v>
      </c>
      <c r="D119" s="6" t="s">
        <v>201</v>
      </c>
      <c r="E119" s="9">
        <v>68175.584700000007</v>
      </c>
      <c r="F119" s="9">
        <v>82123.584700000007</v>
      </c>
      <c r="G119" s="8">
        <v>7.3706300000000002</v>
      </c>
      <c r="H119" s="8">
        <v>13.580880000000001</v>
      </c>
      <c r="I119" s="8">
        <v>18.05311</v>
      </c>
      <c r="J119" s="8">
        <v>6.3202999999999996</v>
      </c>
      <c r="K119" s="8">
        <v>23.548449999999999</v>
      </c>
      <c r="L119" s="8">
        <v>5.0215699999999996</v>
      </c>
      <c r="M119" s="12">
        <v>2.5995000000000001E-2</v>
      </c>
      <c r="N119" s="12">
        <v>7.0295999999999997E-2</v>
      </c>
      <c r="O119" s="12">
        <v>7.0088999999999999E-2</v>
      </c>
      <c r="P119" s="12">
        <v>8.2744999999999999E-2</v>
      </c>
      <c r="Q119" s="12">
        <v>0.12106199999999999</v>
      </c>
      <c r="R119" s="12">
        <v>0.163435</v>
      </c>
      <c r="S119" s="12">
        <v>0.50937100000000002</v>
      </c>
      <c r="T119" s="12">
        <v>0.50937100000000002</v>
      </c>
      <c r="U119" s="12">
        <v>0.40506199999999998</v>
      </c>
      <c r="V119" s="12">
        <v>0.26580799999999999</v>
      </c>
      <c r="W119" s="12">
        <v>0.23258199999999998</v>
      </c>
      <c r="X119" s="12">
        <v>0.19656400000000002</v>
      </c>
      <c r="Y119" s="12">
        <v>7.4790999999999996E-2</v>
      </c>
      <c r="Z119" s="12">
        <v>0.21598299999999998</v>
      </c>
      <c r="AA119" s="12">
        <v>0.10208199999999999</v>
      </c>
      <c r="AB119" s="12">
        <v>2.7112099999999999</v>
      </c>
      <c r="AC119" s="12">
        <v>1.1424110000000001</v>
      </c>
      <c r="AD119" s="12">
        <v>0.53323600000000004</v>
      </c>
      <c r="AE119" s="12">
        <v>1.7390000000000003E-2</v>
      </c>
      <c r="AF119" s="12">
        <v>0.13128600000000001</v>
      </c>
      <c r="AG119" s="12">
        <v>0.35453000000000001</v>
      </c>
      <c r="AH119" s="12">
        <v>0.11820284627749267</v>
      </c>
      <c r="AI119" s="12">
        <v>-4.1953578986261619E-2</v>
      </c>
      <c r="AJ119" s="12">
        <v>0.17114231748378095</v>
      </c>
    </row>
    <row r="120" spans="1:36" ht="15" customHeight="1" x14ac:dyDescent="0.15">
      <c r="A120" s="1" t="s">
        <v>343</v>
      </c>
      <c r="B120" s="6" t="s">
        <v>344</v>
      </c>
      <c r="C120" s="6" t="s">
        <v>170</v>
      </c>
      <c r="D120" s="6" t="s">
        <v>301</v>
      </c>
      <c r="E120" s="9">
        <v>58241.7</v>
      </c>
      <c r="F120" s="9">
        <v>62860.7</v>
      </c>
      <c r="G120" s="8">
        <v>3.3890799999999999</v>
      </c>
      <c r="H120" s="8">
        <v>14.955260000000001</v>
      </c>
      <c r="I120" s="8">
        <v>19.705549999999999</v>
      </c>
      <c r="J120" s="8">
        <v>3.1565699999999999</v>
      </c>
      <c r="K120" s="8">
        <v>21.418209999999998</v>
      </c>
      <c r="L120" s="8">
        <v>5.6826699999999999</v>
      </c>
      <c r="M120" s="12">
        <v>5.6041000000000001E-2</v>
      </c>
      <c r="N120" s="12">
        <v>4.4752E-2</v>
      </c>
      <c r="O120" s="12">
        <v>5.8098999999999998E-2</v>
      </c>
      <c r="P120" s="12">
        <v>4.8943E-2</v>
      </c>
      <c r="Q120" s="12">
        <v>0.13561500000000001</v>
      </c>
      <c r="R120" s="12">
        <v>0.132857</v>
      </c>
      <c r="S120" s="12">
        <v>0.40998499999999999</v>
      </c>
      <c r="T120" s="12">
        <v>0.21842600000000001</v>
      </c>
      <c r="U120" s="12">
        <v>0.17743800000000001</v>
      </c>
      <c r="V120" s="12">
        <v>0.15162800000000001</v>
      </c>
      <c r="W120" s="12">
        <v>0.11216799999999999</v>
      </c>
      <c r="X120" s="12">
        <v>0.106251</v>
      </c>
      <c r="Y120" s="12">
        <v>7.8685999999999992E-2</v>
      </c>
      <c r="Z120" s="12">
        <v>0.29069400000000001</v>
      </c>
      <c r="AA120" s="12">
        <v>0.10722899999999999</v>
      </c>
      <c r="AB120" s="12">
        <v>2.54156</v>
      </c>
      <c r="AC120" s="12">
        <v>1.083286</v>
      </c>
      <c r="AD120" s="12">
        <v>0.51998900000000003</v>
      </c>
      <c r="AE120" s="12">
        <v>2.1009000000000003E-2</v>
      </c>
      <c r="AF120" s="12">
        <v>1.3255999999999999E-2</v>
      </c>
      <c r="AG120" s="12">
        <v>0.424485</v>
      </c>
      <c r="AH120" s="12">
        <v>9.5408334264327932E-2</v>
      </c>
      <c r="AI120" s="12">
        <v>5.464128213402164E-2</v>
      </c>
      <c r="AJ120" s="12">
        <v>3.036990332072298E-2</v>
      </c>
    </row>
    <row r="121" spans="1:36" ht="15" customHeight="1" x14ac:dyDescent="0.15">
      <c r="A121" s="1" t="s">
        <v>345</v>
      </c>
      <c r="B121" s="6" t="s">
        <v>346</v>
      </c>
      <c r="C121" s="6" t="s">
        <v>79</v>
      </c>
      <c r="D121" s="6" t="s">
        <v>106</v>
      </c>
      <c r="E121" s="9">
        <v>53748.201959999999</v>
      </c>
      <c r="F121" s="9">
        <v>66586.201960000006</v>
      </c>
      <c r="G121" s="8">
        <v>5.2500400000000003</v>
      </c>
      <c r="H121" s="8">
        <v>16.85727</v>
      </c>
      <c r="I121" s="8">
        <v>21.54196</v>
      </c>
      <c r="J121" s="8">
        <v>4.2304700000000004</v>
      </c>
      <c r="K121" s="8">
        <v>25.266670000000001</v>
      </c>
      <c r="L121" s="8">
        <v>2.1522800000000002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.54786499999999994</v>
      </c>
      <c r="T121" s="12">
        <v>0.293879</v>
      </c>
      <c r="U121" s="12">
        <v>0.23827600000000002</v>
      </c>
      <c r="V121" s="12">
        <v>0.18710599999999999</v>
      </c>
      <c r="W121" s="12">
        <v>0.19962599999999997</v>
      </c>
      <c r="X121" s="12">
        <v>0.17299100000000001</v>
      </c>
      <c r="Y121" s="12">
        <v>3.7678999999999997E-2</v>
      </c>
      <c r="Z121" s="12">
        <v>9.7011E-2</v>
      </c>
      <c r="AA121" s="12">
        <v>4.9421E-2</v>
      </c>
      <c r="AB121" s="12">
        <v>3.6766999999999999</v>
      </c>
      <c r="AC121" s="12">
        <v>0.51710999999999996</v>
      </c>
      <c r="AD121" s="12">
        <v>0.34085199999999999</v>
      </c>
      <c r="AE121" s="12">
        <v>1.9788E-2</v>
      </c>
      <c r="AF121" s="12">
        <v>0</v>
      </c>
      <c r="AG121" s="12">
        <v>0.42726500000000001</v>
      </c>
      <c r="AH121" s="12">
        <v>-6.8134171907756613E-3</v>
      </c>
      <c r="AI121" s="12">
        <v>2.821486706456855E-2</v>
      </c>
      <c r="AJ121" s="12">
        <v>0.14156626506024073</v>
      </c>
    </row>
    <row r="122" spans="1:36" ht="15" customHeight="1" x14ac:dyDescent="0.15">
      <c r="A122" s="1" t="s">
        <v>347</v>
      </c>
      <c r="B122" s="6" t="s">
        <v>348</v>
      </c>
      <c r="C122" s="6" t="s">
        <v>79</v>
      </c>
      <c r="D122" s="6" t="s">
        <v>349</v>
      </c>
      <c r="E122" s="9">
        <v>50769.21716</v>
      </c>
      <c r="F122" s="9">
        <v>60651.21716</v>
      </c>
      <c r="G122" s="8">
        <v>0.71145999999999998</v>
      </c>
      <c r="H122" s="8">
        <v>12.17407</v>
      </c>
      <c r="I122" s="8">
        <v>17.167059999999999</v>
      </c>
      <c r="J122" s="8">
        <v>0.59714999999999996</v>
      </c>
      <c r="K122" s="8">
        <v>18.843419999999998</v>
      </c>
      <c r="L122" s="8">
        <v>2.2487699999999999</v>
      </c>
      <c r="M122" s="12">
        <v>7.4125999999999997E-2</v>
      </c>
      <c r="N122" s="12">
        <v>0.112982</v>
      </c>
      <c r="O122" s="12">
        <v>0.10311400000000001</v>
      </c>
      <c r="P122" s="12">
        <v>0.13750000000000001</v>
      </c>
      <c r="Q122" s="12">
        <v>0.17236499999999999</v>
      </c>
      <c r="R122" s="12">
        <v>0.18119800000000003</v>
      </c>
      <c r="S122" s="12">
        <v>7.0394999999999999E-2</v>
      </c>
      <c r="T122" s="12">
        <v>4.6784999999999993E-2</v>
      </c>
      <c r="U122" s="12">
        <v>3.5630000000000002E-2</v>
      </c>
      <c r="V122" s="12">
        <v>3.4152999999999996E-2</v>
      </c>
      <c r="W122" s="12">
        <v>-5.1060000000000003E-3</v>
      </c>
      <c r="X122" s="12">
        <v>-6.9810000000000002E-3</v>
      </c>
      <c r="Y122" s="12">
        <v>3.4456000000000001E-2</v>
      </c>
      <c r="Z122" s="12">
        <v>0.13816700000000001</v>
      </c>
      <c r="AA122" s="12">
        <v>5.6186999999999994E-2</v>
      </c>
      <c r="AB122" s="12">
        <v>2.43933</v>
      </c>
      <c r="AC122" s="12">
        <v>0.58675100000000002</v>
      </c>
      <c r="AD122" s="12">
        <v>0.36978099999999997</v>
      </c>
      <c r="AE122" s="12">
        <v>1.7725999999999999E-2</v>
      </c>
      <c r="AF122" s="12">
        <v>4.3574000000000002E-2</v>
      </c>
      <c r="AG122" s="12">
        <v>0.27716299999999999</v>
      </c>
      <c r="AH122" s="12">
        <v>0.15732786254648046</v>
      </c>
      <c r="AI122" s="12">
        <v>0.33540464565764161</v>
      </c>
      <c r="AJ122" s="12">
        <v>0.48453947368421058</v>
      </c>
    </row>
    <row r="123" spans="1:36" ht="15" customHeight="1" x14ac:dyDescent="0.15">
      <c r="A123" s="1" t="s">
        <v>350</v>
      </c>
      <c r="B123" s="6" t="s">
        <v>351</v>
      </c>
      <c r="C123" s="6" t="s">
        <v>60</v>
      </c>
      <c r="D123" s="6" t="s">
        <v>352</v>
      </c>
      <c r="E123" s="9">
        <v>45410.375979999997</v>
      </c>
      <c r="F123" s="9">
        <v>50862.373979999997</v>
      </c>
      <c r="G123" s="8">
        <v>3.8163300000000002</v>
      </c>
      <c r="H123" s="8">
        <v>13.74113</v>
      </c>
      <c r="I123" s="8">
        <v>17.36055</v>
      </c>
      <c r="J123" s="8">
        <v>3.5445099999999998</v>
      </c>
      <c r="K123" s="8">
        <v>22.024439999999998</v>
      </c>
      <c r="L123" s="8" t="s">
        <v>65</v>
      </c>
      <c r="M123" s="12">
        <v>9.3557000000000001E-2</v>
      </c>
      <c r="N123" s="12">
        <v>9.3036999999999995E-2</v>
      </c>
      <c r="O123" s="12">
        <v>0.111693</v>
      </c>
      <c r="P123" s="12">
        <v>0.11550100000000001</v>
      </c>
      <c r="Q123" s="12">
        <v>0.15417999999999998</v>
      </c>
      <c r="R123" s="12">
        <v>0.23288399999999998</v>
      </c>
      <c r="S123" s="12">
        <v>0.52371200000000007</v>
      </c>
      <c r="T123" s="12">
        <v>0.23938899999999999</v>
      </c>
      <c r="U123" s="12">
        <v>0.21490100000000001</v>
      </c>
      <c r="V123" s="12">
        <v>0.158501</v>
      </c>
      <c r="W123" s="12">
        <v>0.14998400000000001</v>
      </c>
      <c r="X123" s="12">
        <v>0.14374700000000001</v>
      </c>
      <c r="Y123" s="12">
        <v>0.15396200000000002</v>
      </c>
      <c r="Z123" s="12" t="e">
        <v>#VALUE!</v>
      </c>
      <c r="AA123" s="12">
        <v>0.30960399999999999</v>
      </c>
      <c r="AB123" s="12">
        <v>1.6897</v>
      </c>
      <c r="AC123" s="12" t="e">
        <v>#VALUE!</v>
      </c>
      <c r="AD123" s="12">
        <v>1.059326</v>
      </c>
      <c r="AE123" s="12">
        <v>0</v>
      </c>
      <c r="AF123" s="12">
        <v>0</v>
      </c>
      <c r="AG123" s="12">
        <v>0</v>
      </c>
      <c r="AH123" s="12">
        <v>4.3319320051179E-2</v>
      </c>
      <c r="AI123" s="12">
        <v>-3.0117667048978336E-2</v>
      </c>
      <c r="AJ123" s="12">
        <v>0.13321421481040296</v>
      </c>
    </row>
    <row r="124" spans="1:36" ht="15" customHeight="1" x14ac:dyDescent="0.15">
      <c r="A124" s="1" t="s">
        <v>353</v>
      </c>
      <c r="B124" s="6" t="s">
        <v>354</v>
      </c>
      <c r="C124" s="6" t="s">
        <v>158</v>
      </c>
      <c r="D124" s="6" t="s">
        <v>355</v>
      </c>
      <c r="E124" s="9">
        <v>68882.961370000005</v>
      </c>
      <c r="F124" s="9">
        <v>111815.96137</v>
      </c>
      <c r="G124" s="8">
        <v>8.0074400000000008</v>
      </c>
      <c r="H124" s="8">
        <v>14.76313</v>
      </c>
      <c r="I124" s="8">
        <v>23.775449999999999</v>
      </c>
      <c r="J124" s="8">
        <v>4.9154099999999996</v>
      </c>
      <c r="K124" s="8">
        <v>26.659990000000001</v>
      </c>
      <c r="L124" s="8">
        <v>2.6964000000000001</v>
      </c>
      <c r="M124" s="12">
        <v>3.3325999999999995E-2</v>
      </c>
      <c r="N124" s="12">
        <v>1.6230000000000001E-2</v>
      </c>
      <c r="O124" s="12">
        <v>3.5629000000000001E-2</v>
      </c>
      <c r="P124" s="12">
        <v>1.3220000000000001E-2</v>
      </c>
      <c r="Q124" s="12">
        <v>6.0384E-2</v>
      </c>
      <c r="R124" s="12">
        <v>-4.6872999999999998E-2</v>
      </c>
      <c r="S124" s="12">
        <v>0.48215400000000003</v>
      </c>
      <c r="T124" s="12">
        <v>0.50302599999999997</v>
      </c>
      <c r="U124" s="12">
        <v>0.30431999999999998</v>
      </c>
      <c r="V124" s="12">
        <v>0.20809800000000001</v>
      </c>
      <c r="W124" s="12">
        <v>-0.23225799999999999</v>
      </c>
      <c r="X124" s="12">
        <v>-0.29539700000000002</v>
      </c>
      <c r="Y124" s="12">
        <v>2.7675000000000002E-2</v>
      </c>
      <c r="Z124" s="12">
        <v>8.7429000000000007E-2</v>
      </c>
      <c r="AA124" s="12">
        <v>4.0377999999999997E-2</v>
      </c>
      <c r="AB124" s="12">
        <v>5.31806</v>
      </c>
      <c r="AC124" s="12">
        <v>1.530486</v>
      </c>
      <c r="AD124" s="12">
        <v>0.604819</v>
      </c>
      <c r="AE124" s="12">
        <v>2.9656999999999999E-2</v>
      </c>
      <c r="AF124" s="12">
        <v>-2.1767999999999999E-2</v>
      </c>
      <c r="AG124" s="12">
        <v>0.69174099999999994</v>
      </c>
      <c r="AH124" s="12">
        <v>7.1635767435994424E-2</v>
      </c>
      <c r="AI124" s="12">
        <v>8.1593686354378692E-2</v>
      </c>
      <c r="AJ124" s="12">
        <v>0.17540462027942993</v>
      </c>
    </row>
    <row r="125" spans="1:36" ht="15" customHeight="1" x14ac:dyDescent="0.15">
      <c r="A125" s="1" t="s">
        <v>356</v>
      </c>
      <c r="B125" s="6" t="s">
        <v>357</v>
      </c>
      <c r="C125" s="6" t="s">
        <v>79</v>
      </c>
      <c r="D125" s="6" t="s">
        <v>106</v>
      </c>
      <c r="E125" s="9">
        <v>42295.77291</v>
      </c>
      <c r="F125" s="9">
        <v>39241.963909999999</v>
      </c>
      <c r="G125" s="8">
        <v>7.0816600000000003</v>
      </c>
      <c r="H125" s="8">
        <v>21.058610000000002</v>
      </c>
      <c r="I125" s="8">
        <v>21.76763</v>
      </c>
      <c r="J125" s="8">
        <v>7.6241599999999998</v>
      </c>
      <c r="K125" s="8">
        <v>31.089490000000001</v>
      </c>
      <c r="L125" s="8">
        <v>6.4402699999999999</v>
      </c>
      <c r="M125" s="12">
        <v>0.13327800000000001</v>
      </c>
      <c r="N125" s="12">
        <v>9.6533999999999995E-2</v>
      </c>
      <c r="O125" s="12">
        <v>8.2102000000000008E-2</v>
      </c>
      <c r="P125" s="12">
        <v>8.3544999999999994E-2</v>
      </c>
      <c r="Q125" s="12">
        <v>0.13292599999999999</v>
      </c>
      <c r="R125" s="12">
        <v>0.15295999999999998</v>
      </c>
      <c r="S125" s="12">
        <v>0.54507899999999998</v>
      </c>
      <c r="T125" s="12">
        <v>0.31636900000000001</v>
      </c>
      <c r="U125" s="12">
        <v>0.30743999999999999</v>
      </c>
      <c r="V125" s="12">
        <v>0.23322800000000002</v>
      </c>
      <c r="W125" s="12">
        <v>0.11733</v>
      </c>
      <c r="X125" s="12">
        <v>0.11732799999999999</v>
      </c>
      <c r="Y125" s="12">
        <v>0.15182399999999999</v>
      </c>
      <c r="Z125" s="12">
        <v>0.22009899999999999</v>
      </c>
      <c r="AA125" s="12">
        <v>0.18051800000000001</v>
      </c>
      <c r="AB125" s="12">
        <v>2.06E-2</v>
      </c>
      <c r="AC125" s="12">
        <v>5.0019999999999995E-3</v>
      </c>
      <c r="AD125" s="12">
        <v>4.9769999999999997E-3</v>
      </c>
      <c r="AE125" s="12">
        <v>0</v>
      </c>
      <c r="AF125" s="12">
        <v>0</v>
      </c>
      <c r="AG125" s="12">
        <v>0</v>
      </c>
      <c r="AH125" s="12">
        <v>-4.0009611918779275E-2</v>
      </c>
      <c r="AI125" s="12">
        <v>-0.16805497709287798</v>
      </c>
      <c r="AJ125" s="12">
        <v>-0.1110369381397418</v>
      </c>
    </row>
    <row r="126" spans="1:36" ht="15" customHeight="1" x14ac:dyDescent="0.15">
      <c r="A126" s="1" t="s">
        <v>358</v>
      </c>
      <c r="B126" s="6" t="s">
        <v>359</v>
      </c>
      <c r="C126" s="6" t="s">
        <v>72</v>
      </c>
      <c r="D126" s="6" t="s">
        <v>331</v>
      </c>
      <c r="E126" s="9">
        <v>41572.173949999997</v>
      </c>
      <c r="F126" s="9">
        <v>53962.173949999997</v>
      </c>
      <c r="G126" s="8">
        <v>0.49812000000000001</v>
      </c>
      <c r="H126" s="8">
        <v>10.49644</v>
      </c>
      <c r="I126" s="8">
        <v>24.14415</v>
      </c>
      <c r="J126" s="8">
        <v>0.38147999999999999</v>
      </c>
      <c r="K126" s="8">
        <v>44.731279999999998</v>
      </c>
      <c r="L126" s="8">
        <v>2.2544599999999999</v>
      </c>
      <c r="M126" s="12">
        <v>0.10551000000000001</v>
      </c>
      <c r="N126" s="12">
        <v>4.7289999999999999E-2</v>
      </c>
      <c r="O126" s="12">
        <v>4.9297000000000007E-2</v>
      </c>
      <c r="P126" s="12">
        <v>5.1428000000000001E-2</v>
      </c>
      <c r="Q126" s="12">
        <v>3.8795000000000003E-2</v>
      </c>
      <c r="R126" s="12">
        <v>6.3277E-2</v>
      </c>
      <c r="S126" s="12">
        <v>5.9832000000000003E-2</v>
      </c>
      <c r="T126" s="12">
        <v>5.2930999999999999E-2</v>
      </c>
      <c r="U126" s="12">
        <v>3.4013000000000002E-2</v>
      </c>
      <c r="V126" s="12">
        <v>2.0139000000000001E-2</v>
      </c>
      <c r="W126" s="12">
        <v>3.9834999999999995E-2</v>
      </c>
      <c r="X126" s="12">
        <v>3.6865999999999996E-2</v>
      </c>
      <c r="Y126" s="12">
        <v>4.7009999999999996E-2</v>
      </c>
      <c r="Z126" s="12">
        <v>0.14702099999999999</v>
      </c>
      <c r="AA126" s="12">
        <v>8.0045000000000005E-2</v>
      </c>
      <c r="AB126" s="12">
        <v>1.6393899999999999</v>
      </c>
      <c r="AC126" s="12">
        <v>0.64483000000000001</v>
      </c>
      <c r="AD126" s="12">
        <v>0.39203399999999999</v>
      </c>
      <c r="AE126" s="12">
        <v>3.8605E-2</v>
      </c>
      <c r="AF126" s="12">
        <v>9.4131000000000006E-2</v>
      </c>
      <c r="AG126" s="12">
        <v>0.63134999999999997</v>
      </c>
      <c r="AH126" s="12">
        <v>0.25933275455785698</v>
      </c>
      <c r="AI126" s="12">
        <v>0.35188390360804167</v>
      </c>
      <c r="AJ126" s="12">
        <v>0.37924477044281435</v>
      </c>
    </row>
    <row r="127" spans="1:36" ht="15" customHeight="1" x14ac:dyDescent="0.15">
      <c r="A127" s="1" t="s">
        <v>360</v>
      </c>
      <c r="B127" s="6" t="s">
        <v>361</v>
      </c>
      <c r="C127" s="6" t="s">
        <v>154</v>
      </c>
      <c r="D127" s="6" t="s">
        <v>362</v>
      </c>
      <c r="E127" s="9">
        <v>72360.809680000006</v>
      </c>
      <c r="F127" s="9">
        <v>83100.809680000006</v>
      </c>
      <c r="G127" s="8">
        <v>3.6375899999999999</v>
      </c>
      <c r="H127" s="8">
        <v>7.8278800000000004</v>
      </c>
      <c r="I127" s="8">
        <v>10.014559999999999</v>
      </c>
      <c r="J127" s="8">
        <v>3.1919</v>
      </c>
      <c r="K127" s="8">
        <v>17.151720000000001</v>
      </c>
      <c r="L127" s="8">
        <v>5.1839199999999996</v>
      </c>
      <c r="M127" s="12">
        <v>0.105029</v>
      </c>
      <c r="N127" s="12">
        <v>0.217055</v>
      </c>
      <c r="O127" s="12">
        <v>0.228519</v>
      </c>
      <c r="P127" s="12">
        <v>0.416018</v>
      </c>
      <c r="Q127" s="12">
        <v>0.81737799999999994</v>
      </c>
      <c r="R127" s="12">
        <v>0.59638800000000003</v>
      </c>
      <c r="S127" s="12">
        <v>0.49609699999999995</v>
      </c>
      <c r="T127" s="12">
        <v>0.48190899999999998</v>
      </c>
      <c r="U127" s="12">
        <v>0.38905600000000001</v>
      </c>
      <c r="V127" s="12">
        <v>0.20794299999999999</v>
      </c>
      <c r="W127" s="12">
        <v>0.25803899999999996</v>
      </c>
      <c r="X127" s="12">
        <v>0.24429300000000001</v>
      </c>
      <c r="Y127" s="12">
        <v>0.129359</v>
      </c>
      <c r="Z127" s="12">
        <v>0.28962499999999997</v>
      </c>
      <c r="AA127" s="12">
        <v>0.189745</v>
      </c>
      <c r="AB127" s="12">
        <v>0.72931000000000001</v>
      </c>
      <c r="AC127" s="12">
        <v>0.40017400000000003</v>
      </c>
      <c r="AD127" s="12">
        <v>0.28580300000000003</v>
      </c>
      <c r="AE127" s="12">
        <v>1.2062E-2</v>
      </c>
      <c r="AF127" s="12">
        <v>0</v>
      </c>
      <c r="AG127" s="12">
        <v>0.107722</v>
      </c>
      <c r="AH127" s="12">
        <v>3.819661865998758E-2</v>
      </c>
      <c r="AI127" s="12">
        <v>0.19194823867721067</v>
      </c>
      <c r="AJ127" s="12">
        <v>0.51461632155907422</v>
      </c>
    </row>
    <row r="128" spans="1:36" ht="15" customHeight="1" x14ac:dyDescent="0.15">
      <c r="A128" s="1" t="s">
        <v>363</v>
      </c>
      <c r="B128" s="6" t="s">
        <v>364</v>
      </c>
      <c r="C128" s="6" t="s">
        <v>72</v>
      </c>
      <c r="D128" s="6" t="s">
        <v>331</v>
      </c>
      <c r="E128" s="9">
        <v>41561.047789999997</v>
      </c>
      <c r="F128" s="9">
        <v>56401.047789999997</v>
      </c>
      <c r="G128" s="8">
        <v>0.50595000000000001</v>
      </c>
      <c r="H128" s="8">
        <v>10.02685</v>
      </c>
      <c r="I128" s="8">
        <v>15.946009999999999</v>
      </c>
      <c r="J128" s="8">
        <v>0.34100999999999998</v>
      </c>
      <c r="K128" s="8">
        <v>29.107220000000002</v>
      </c>
      <c r="L128" s="8">
        <v>1.97542</v>
      </c>
      <c r="M128" s="12">
        <v>0.104348</v>
      </c>
      <c r="N128" s="12">
        <v>-0.134126</v>
      </c>
      <c r="O128" s="12">
        <v>0.10310499999999999</v>
      </c>
      <c r="P128" s="12">
        <v>0.167992</v>
      </c>
      <c r="Q128" s="12">
        <v>8.4090000000000012E-2</v>
      </c>
      <c r="R128" s="12">
        <v>0.12241400000000001</v>
      </c>
      <c r="S128" s="12">
        <v>8.328300000000001E-2</v>
      </c>
      <c r="T128" s="12">
        <v>2.6335000000000001E-2</v>
      </c>
      <c r="U128" s="12">
        <v>1.4298E-2</v>
      </c>
      <c r="V128" s="12">
        <v>2.0257000000000001E-2</v>
      </c>
      <c r="W128" s="12">
        <v>2.1028999999999999E-2</v>
      </c>
      <c r="X128" s="12">
        <v>1.8201999999999999E-2</v>
      </c>
      <c r="Y128" s="12">
        <v>1.9394999999999999E-2</v>
      </c>
      <c r="Z128" s="12">
        <v>0.13574999999999998</v>
      </c>
      <c r="AA128" s="12">
        <v>3.0243000000000003E-2</v>
      </c>
      <c r="AB128" s="12">
        <v>4.1764999999999999</v>
      </c>
      <c r="AC128" s="12">
        <v>0.69422700000000004</v>
      </c>
      <c r="AD128" s="12">
        <v>0.40976000000000001</v>
      </c>
      <c r="AE128" s="12">
        <v>4.2596999999999996E-2</v>
      </c>
      <c r="AF128" s="12">
        <v>7.631700000000001E-2</v>
      </c>
      <c r="AG128" s="12">
        <v>0.62475499999999995</v>
      </c>
      <c r="AH128" s="12">
        <v>5.1356942923207916E-2</v>
      </c>
      <c r="AI128" s="12">
        <v>0.19224399668782777</v>
      </c>
      <c r="AJ128" s="12">
        <v>0.19043681962243353</v>
      </c>
    </row>
    <row r="129" spans="1:36" ht="15" customHeight="1" x14ac:dyDescent="0.15">
      <c r="A129" s="1" t="s">
        <v>365</v>
      </c>
      <c r="B129" s="6" t="s">
        <v>366</v>
      </c>
      <c r="C129" s="6" t="s">
        <v>48</v>
      </c>
      <c r="D129" s="6" t="s">
        <v>245</v>
      </c>
      <c r="E129" s="9">
        <v>55170.858460000003</v>
      </c>
      <c r="F129" s="9">
        <v>55897.752460000003</v>
      </c>
      <c r="G129" s="8">
        <v>6.8454199999999998</v>
      </c>
      <c r="H129" s="8">
        <v>15.746169999999999</v>
      </c>
      <c r="I129" s="8">
        <v>17.606449999999999</v>
      </c>
      <c r="J129" s="8">
        <v>6.8405800000000001</v>
      </c>
      <c r="K129" s="8">
        <v>18.855540000000001</v>
      </c>
      <c r="L129" s="8">
        <v>13.639290000000001</v>
      </c>
      <c r="M129" s="12">
        <v>0.20110399999999998</v>
      </c>
      <c r="N129" s="12">
        <v>0.19244599999999998</v>
      </c>
      <c r="O129" s="12">
        <v>0.22880199999999998</v>
      </c>
      <c r="P129" s="12">
        <v>0.216002</v>
      </c>
      <c r="Q129" s="12">
        <v>0.273169</v>
      </c>
      <c r="R129" s="12">
        <v>0.28028900000000001</v>
      </c>
      <c r="S129" s="12">
        <v>0.60856900000000003</v>
      </c>
      <c r="T129" s="12">
        <v>0.432784</v>
      </c>
      <c r="U129" s="12">
        <v>0.39275799999999994</v>
      </c>
      <c r="V129" s="12">
        <v>0.36406700000000003</v>
      </c>
      <c r="W129" s="12">
        <v>0.23991700000000002</v>
      </c>
      <c r="X129" s="12">
        <v>0.22863800000000001</v>
      </c>
      <c r="Y129" s="12">
        <v>0.19342300000000001</v>
      </c>
      <c r="Z129" s="12">
        <v>0.87595699999999999</v>
      </c>
      <c r="AA129" s="12">
        <v>0.29231699999999999</v>
      </c>
      <c r="AB129" s="12">
        <v>0.95184000000000002</v>
      </c>
      <c r="AC129" s="12">
        <v>0.92997200000000002</v>
      </c>
      <c r="AD129" s="12">
        <v>0.48185800000000001</v>
      </c>
      <c r="AE129" s="12">
        <v>1.1473000000000001E-2</v>
      </c>
      <c r="AF129" s="12">
        <v>0.138214</v>
      </c>
      <c r="AG129" s="12">
        <v>0.19692299999999999</v>
      </c>
      <c r="AH129" s="12">
        <v>8.6908756198224246E-2</v>
      </c>
      <c r="AI129" s="12">
        <v>-0.14891539373648599</v>
      </c>
      <c r="AJ129" s="12">
        <v>9.2651185003880476E-2</v>
      </c>
    </row>
    <row r="130" spans="1:36" ht="15" customHeight="1" x14ac:dyDescent="0.15">
      <c r="A130" s="1" t="s">
        <v>367</v>
      </c>
      <c r="B130" s="6" t="s">
        <v>368</v>
      </c>
      <c r="C130" s="6" t="s">
        <v>154</v>
      </c>
      <c r="D130" s="6" t="s">
        <v>369</v>
      </c>
      <c r="E130" s="9">
        <v>41774.946819999997</v>
      </c>
      <c r="F130" s="9">
        <v>39044.946819999997</v>
      </c>
      <c r="G130" s="8">
        <v>2.4940899999999999</v>
      </c>
      <c r="H130" s="8">
        <v>9.5886399999999998</v>
      </c>
      <c r="I130" s="8">
        <v>14.7395</v>
      </c>
      <c r="J130" s="8">
        <v>2.7019799999999998</v>
      </c>
      <c r="K130" s="8">
        <v>23.557379999999998</v>
      </c>
      <c r="L130" s="8">
        <v>1.64516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.40763700000000003</v>
      </c>
      <c r="T130" s="12">
        <v>0.23417000000000002</v>
      </c>
      <c r="U130" s="12">
        <v>0.15667299999999998</v>
      </c>
      <c r="V130" s="12">
        <v>0.107165</v>
      </c>
      <c r="W130" s="12">
        <v>0.13256399999999999</v>
      </c>
      <c r="X130" s="12">
        <v>0.13131999999999999</v>
      </c>
      <c r="Y130" s="12">
        <v>3.6964000000000004E-2</v>
      </c>
      <c r="Z130" s="12">
        <v>7.0433999999999997E-2</v>
      </c>
      <c r="AA130" s="12">
        <v>5.7003000000000005E-2</v>
      </c>
      <c r="AB130" s="12">
        <v>0.50417999999999996</v>
      </c>
      <c r="AC130" s="12">
        <v>8.3743999999999999E-2</v>
      </c>
      <c r="AD130" s="12">
        <v>7.7272999999999994E-2</v>
      </c>
      <c r="AE130" s="12">
        <v>9.7419999999999989E-3</v>
      </c>
      <c r="AF130" s="12">
        <v>0</v>
      </c>
      <c r="AG130" s="12">
        <v>0.23331299999999999</v>
      </c>
      <c r="AH130" s="12">
        <v>0.1411554496724241</v>
      </c>
      <c r="AI130" s="12">
        <v>0.21573604060913687</v>
      </c>
      <c r="AJ130" s="12">
        <v>0.32137931034482747</v>
      </c>
    </row>
    <row r="131" spans="1:36" ht="15" customHeight="1" x14ac:dyDescent="0.15">
      <c r="A131" s="1" t="s">
        <v>370</v>
      </c>
      <c r="B131" s="6" t="s">
        <v>371</v>
      </c>
      <c r="C131" s="6" t="s">
        <v>158</v>
      </c>
      <c r="D131" s="6" t="s">
        <v>355</v>
      </c>
      <c r="E131" s="9">
        <v>53087.592170000004</v>
      </c>
      <c r="F131" s="9">
        <v>80445.592170000004</v>
      </c>
      <c r="G131" s="8">
        <v>6.2569499999999998</v>
      </c>
      <c r="H131" s="8">
        <v>13.450189999999999</v>
      </c>
      <c r="I131" s="8">
        <v>19.497240000000001</v>
      </c>
      <c r="J131" s="8">
        <v>4.0765500000000001</v>
      </c>
      <c r="K131" s="8">
        <v>41.925190000000001</v>
      </c>
      <c r="L131" s="8">
        <v>2.1239499999999998</v>
      </c>
      <c r="M131" s="12">
        <v>4.8436000000000007E-2</v>
      </c>
      <c r="N131" s="12">
        <v>8.0023999999999998E-2</v>
      </c>
      <c r="O131" s="12">
        <v>8.2391000000000006E-2</v>
      </c>
      <c r="P131" s="12">
        <v>8.9654999999999999E-2</v>
      </c>
      <c r="Q131" s="12">
        <v>-6.4439999999999997E-2</v>
      </c>
      <c r="R131" s="12">
        <v>-0.117114</v>
      </c>
      <c r="S131" s="12">
        <v>0.35176600000000002</v>
      </c>
      <c r="T131" s="12">
        <v>0.347667</v>
      </c>
      <c r="U131" s="12">
        <v>0.20561900000000002</v>
      </c>
      <c r="V131" s="12">
        <v>7.7880000000000005E-2</v>
      </c>
      <c r="W131" s="12">
        <v>1.2199999999999999E-3</v>
      </c>
      <c r="X131" s="12">
        <v>-5.3882000000000006E-2</v>
      </c>
      <c r="Y131" s="12">
        <v>2.4160000000000001E-2</v>
      </c>
      <c r="Z131" s="12">
        <v>4.4801000000000001E-2</v>
      </c>
      <c r="AA131" s="12">
        <v>3.2757000000000001E-2</v>
      </c>
      <c r="AB131" s="12">
        <v>4.64412</v>
      </c>
      <c r="AC131" s="12">
        <v>0.99150899999999997</v>
      </c>
      <c r="AD131" s="12">
        <v>0.49786799999999998</v>
      </c>
      <c r="AE131" s="12">
        <v>2.7242000000000002E-2</v>
      </c>
      <c r="AF131" s="12">
        <v>7.6129000000000002E-2</v>
      </c>
      <c r="AG131" s="12">
        <v>1.379904</v>
      </c>
      <c r="AH131" s="12">
        <v>0.15809051456912604</v>
      </c>
      <c r="AI131" s="12">
        <v>0.27094042939219842</v>
      </c>
      <c r="AJ131" s="12">
        <v>0.33874820831342567</v>
      </c>
    </row>
    <row r="132" spans="1:36" ht="15" customHeight="1" x14ac:dyDescent="0.15">
      <c r="A132" s="1" t="s">
        <v>372</v>
      </c>
      <c r="B132" s="6" t="s">
        <v>373</v>
      </c>
      <c r="C132" s="6" t="s">
        <v>60</v>
      </c>
      <c r="D132" s="6" t="s">
        <v>274</v>
      </c>
      <c r="E132" s="9">
        <v>57514.91792</v>
      </c>
      <c r="F132" s="9">
        <v>67507.917920000007</v>
      </c>
      <c r="G132" s="8">
        <v>19.768059999999998</v>
      </c>
      <c r="H132" s="8">
        <v>30.81146</v>
      </c>
      <c r="I132" s="8">
        <v>39.992840000000001</v>
      </c>
      <c r="J132" s="8">
        <v>16.83906</v>
      </c>
      <c r="K132" s="8">
        <v>52.619759999999999</v>
      </c>
      <c r="L132" s="8">
        <v>40.556739999999998</v>
      </c>
      <c r="M132" s="12">
        <v>-2.173E-3</v>
      </c>
      <c r="N132" s="12">
        <v>1.5002E-2</v>
      </c>
      <c r="O132" s="12">
        <v>2.036E-2</v>
      </c>
      <c r="P132" s="12">
        <v>2.0840999999999998E-2</v>
      </c>
      <c r="Q132" s="12">
        <v>9.7941E-2</v>
      </c>
      <c r="R132" s="12">
        <v>9.6889000000000003E-2</v>
      </c>
      <c r="S132" s="12">
        <v>0.79043700000000006</v>
      </c>
      <c r="T132" s="12">
        <v>0.63402800000000004</v>
      </c>
      <c r="U132" s="12">
        <v>0.55798499999999995</v>
      </c>
      <c r="V132" s="12">
        <v>0.37817900000000004</v>
      </c>
      <c r="W132" s="12">
        <v>0.52422400000000002</v>
      </c>
      <c r="X132" s="12">
        <v>0.45968899999999996</v>
      </c>
      <c r="Y132" s="12">
        <v>5.5284000000000007E-2</v>
      </c>
      <c r="Z132" s="12">
        <v>1.4825520000000001</v>
      </c>
      <c r="AA132" s="12">
        <v>0.11586299999999999</v>
      </c>
      <c r="AB132" s="12">
        <v>3.9605299999999999</v>
      </c>
      <c r="AC132" s="12">
        <v>5.9452590000000001</v>
      </c>
      <c r="AD132" s="12">
        <v>0.856016</v>
      </c>
      <c r="AE132" s="12">
        <v>0</v>
      </c>
      <c r="AF132" s="12">
        <v>0</v>
      </c>
      <c r="AG132" s="12">
        <v>0</v>
      </c>
      <c r="AH132" s="12">
        <v>6.5732823964586684E-2</v>
      </c>
      <c r="AI132" s="12">
        <v>6.3604454127329957E-2</v>
      </c>
      <c r="AJ132" s="12">
        <v>0.12681926011412448</v>
      </c>
    </row>
    <row r="133" spans="1:36" ht="15" customHeight="1" x14ac:dyDescent="0.15">
      <c r="A133" s="1" t="s">
        <v>374</v>
      </c>
      <c r="B133" s="6" t="s">
        <v>375</v>
      </c>
      <c r="C133" s="6" t="s">
        <v>68</v>
      </c>
      <c r="D133" s="6" t="s">
        <v>69</v>
      </c>
      <c r="E133" s="9">
        <v>49072.249199999998</v>
      </c>
      <c r="F133" s="9">
        <v>58842.249199999998</v>
      </c>
      <c r="G133" s="8">
        <v>0.49791999999999997</v>
      </c>
      <c r="H133" s="8">
        <v>10.607939999999999</v>
      </c>
      <c r="I133" s="8">
        <v>15.9854</v>
      </c>
      <c r="J133" s="8">
        <v>0.41521999999999998</v>
      </c>
      <c r="K133" s="8">
        <v>36.925440000000002</v>
      </c>
      <c r="L133" s="8">
        <v>1.8301499999999999</v>
      </c>
      <c r="M133" s="12">
        <v>0.23948699999999998</v>
      </c>
      <c r="N133" s="12">
        <v>0.22064699999999998</v>
      </c>
      <c r="O133" s="12">
        <v>0.20139500000000002</v>
      </c>
      <c r="P133" s="12">
        <v>0.16264299999999998</v>
      </c>
      <c r="Q133" s="12">
        <v>0.15861900000000001</v>
      </c>
      <c r="R133" s="12">
        <v>4.6197000000000002E-2</v>
      </c>
      <c r="S133" s="12">
        <v>0.17058499999999999</v>
      </c>
      <c r="T133" s="12">
        <v>4.2907000000000001E-2</v>
      </c>
      <c r="U133" s="12">
        <v>3.0794000000000002E-2</v>
      </c>
      <c r="V133" s="12">
        <v>1.2048000000000001E-2</v>
      </c>
      <c r="W133" s="12">
        <v>4.2362000000000004E-2</v>
      </c>
      <c r="X133" s="12">
        <v>3.9066999999999998E-2</v>
      </c>
      <c r="Y133" s="12">
        <v>3.1219999999999998E-2</v>
      </c>
      <c r="Z133" s="12">
        <v>5.5256999999999994E-2</v>
      </c>
      <c r="AA133" s="12">
        <v>5.0361000000000003E-2</v>
      </c>
      <c r="AB133" s="12">
        <v>2.9961700000000002</v>
      </c>
      <c r="AC133" s="12">
        <v>0.82643</v>
      </c>
      <c r="AD133" s="12">
        <v>0.45248399999999994</v>
      </c>
      <c r="AE133" s="12">
        <v>0</v>
      </c>
      <c r="AF133" s="12">
        <v>0</v>
      </c>
      <c r="AG133" s="12">
        <v>0</v>
      </c>
      <c r="AH133" s="12">
        <v>1.2507516536379937E-2</v>
      </c>
      <c r="AI133" s="12">
        <v>2.1723300970873716E-2</v>
      </c>
      <c r="AJ133" s="12">
        <v>0.33528945281522593</v>
      </c>
    </row>
    <row r="134" spans="1:36" ht="15" customHeight="1" x14ac:dyDescent="0.15">
      <c r="A134" s="1" t="s">
        <v>376</v>
      </c>
      <c r="B134" s="6" t="s">
        <v>377</v>
      </c>
      <c r="C134" s="6" t="s">
        <v>60</v>
      </c>
      <c r="D134" s="6" t="s">
        <v>352</v>
      </c>
      <c r="E134" s="9">
        <v>40582.598539999999</v>
      </c>
      <c r="F134" s="9">
        <v>48973.564539999999</v>
      </c>
      <c r="G134" s="8">
        <v>3.1387</v>
      </c>
      <c r="H134" s="8">
        <v>12.15268</v>
      </c>
      <c r="I134" s="8">
        <v>15.17722</v>
      </c>
      <c r="J134" s="8">
        <v>2.7707000000000002</v>
      </c>
      <c r="K134" s="8">
        <v>18.464680000000001</v>
      </c>
      <c r="L134" s="8" t="s">
        <v>65</v>
      </c>
      <c r="M134" s="12">
        <v>7.7369999999999994E-2</v>
      </c>
      <c r="N134" s="12">
        <v>7.6314000000000007E-2</v>
      </c>
      <c r="O134" s="12">
        <v>8.8384999999999991E-2</v>
      </c>
      <c r="P134" s="12">
        <v>9.1521000000000005E-2</v>
      </c>
      <c r="Q134" s="12">
        <v>0.13666999999999999</v>
      </c>
      <c r="R134" s="12">
        <v>0.21029499999999998</v>
      </c>
      <c r="S134" s="12">
        <v>0.52509600000000001</v>
      </c>
      <c r="T134" s="12">
        <v>0.23390799999999998</v>
      </c>
      <c r="U134" s="12">
        <v>0.20680199999999999</v>
      </c>
      <c r="V134" s="12">
        <v>0.154386</v>
      </c>
      <c r="W134" s="12">
        <v>0.174702</v>
      </c>
      <c r="X134" s="12">
        <v>0.16767900000000002</v>
      </c>
      <c r="Y134" s="12">
        <v>0.14283599999999999</v>
      </c>
      <c r="Z134" s="12" t="e">
        <v>#VALUE!</v>
      </c>
      <c r="AA134" s="12">
        <v>0.31881100000000001</v>
      </c>
      <c r="AB134" s="12">
        <v>2.7029200000000002</v>
      </c>
      <c r="AC134" s="12" t="e">
        <v>#VALUE!</v>
      </c>
      <c r="AD134" s="12">
        <v>1.558878</v>
      </c>
      <c r="AE134" s="12">
        <v>0</v>
      </c>
      <c r="AF134" s="12">
        <v>0</v>
      </c>
      <c r="AG134" s="12">
        <v>0</v>
      </c>
      <c r="AH134" s="12">
        <v>0.12521325657930937</v>
      </c>
      <c r="AI134" s="12">
        <v>-2.471391296466785E-2</v>
      </c>
      <c r="AJ134" s="12">
        <v>0.22263018154854453</v>
      </c>
    </row>
    <row r="135" spans="1:36" ht="15" customHeight="1" x14ac:dyDescent="0.15">
      <c r="A135" s="1" t="s">
        <v>378</v>
      </c>
      <c r="B135" s="6" t="s">
        <v>379</v>
      </c>
      <c r="C135" s="6" t="s">
        <v>79</v>
      </c>
      <c r="D135" s="6" t="s">
        <v>238</v>
      </c>
      <c r="E135" s="9">
        <v>44461.54262</v>
      </c>
      <c r="F135" s="9">
        <v>49508.361620000003</v>
      </c>
      <c r="G135" s="8">
        <v>5.5185000000000004</v>
      </c>
      <c r="H135" s="8">
        <v>20.559619999999999</v>
      </c>
      <c r="I135" s="8">
        <v>24.167010000000001</v>
      </c>
      <c r="J135" s="8">
        <v>4.9919900000000004</v>
      </c>
      <c r="K135" s="8">
        <v>30.468350000000001</v>
      </c>
      <c r="L135" s="8">
        <v>16.193580000000001</v>
      </c>
      <c r="M135" s="12">
        <v>3.8136999999999997E-2</v>
      </c>
      <c r="N135" s="12">
        <v>4.6635999999999997E-2</v>
      </c>
      <c r="O135" s="12">
        <v>8.6146999999999987E-2</v>
      </c>
      <c r="P135" s="12">
        <v>9.3483999999999998E-2</v>
      </c>
      <c r="Q135" s="12">
        <v>0.15460699999999999</v>
      </c>
      <c r="R135" s="12">
        <v>0.16312000000000001</v>
      </c>
      <c r="S135" s="12">
        <v>0.45186300000000001</v>
      </c>
      <c r="T135" s="12">
        <v>0.26346000000000003</v>
      </c>
      <c r="U135" s="12">
        <v>0.22834800000000002</v>
      </c>
      <c r="V135" s="12">
        <v>0.16469200000000001</v>
      </c>
      <c r="W135" s="12">
        <v>0.139961</v>
      </c>
      <c r="X135" s="12">
        <v>0.130915</v>
      </c>
      <c r="Y135" s="12">
        <v>0.131023</v>
      </c>
      <c r="Z135" s="12">
        <v>0.59370800000000001</v>
      </c>
      <c r="AA135" s="12">
        <v>0.16855499999999998</v>
      </c>
      <c r="AB135" s="12">
        <v>2.4517799999999998</v>
      </c>
      <c r="AC135" s="12">
        <v>1.9498140000000002</v>
      </c>
      <c r="AD135" s="12">
        <v>0.66099500000000011</v>
      </c>
      <c r="AE135" s="12">
        <v>1.6635999999999998E-2</v>
      </c>
      <c r="AF135" s="12">
        <v>7.2595999999999994E-2</v>
      </c>
      <c r="AG135" s="12">
        <v>0.464285</v>
      </c>
      <c r="AH135" s="12">
        <v>5.7453870936249096E-2</v>
      </c>
      <c r="AI135" s="12">
        <v>0.11970848193518369</v>
      </c>
      <c r="AJ135" s="12">
        <v>0.26847406019440201</v>
      </c>
    </row>
    <row r="136" spans="1:36" ht="15" customHeight="1" x14ac:dyDescent="0.15">
      <c r="A136" s="1" t="s">
        <v>380</v>
      </c>
      <c r="B136" s="6" t="s">
        <v>381</v>
      </c>
      <c r="C136" s="6" t="s">
        <v>79</v>
      </c>
      <c r="D136" s="6" t="s">
        <v>238</v>
      </c>
      <c r="E136" s="9">
        <v>40781.798739999998</v>
      </c>
      <c r="F136" s="9">
        <v>52469.898739999997</v>
      </c>
      <c r="G136" s="8">
        <v>2.8171499999999998</v>
      </c>
      <c r="H136" s="8">
        <v>12.91281</v>
      </c>
      <c r="I136" s="8">
        <v>15.82277</v>
      </c>
      <c r="J136" s="8">
        <v>2.2164700000000002</v>
      </c>
      <c r="K136" s="8">
        <v>18.071100000000001</v>
      </c>
      <c r="L136" s="8">
        <v>4.15585</v>
      </c>
      <c r="M136" s="12">
        <v>3.422E-2</v>
      </c>
      <c r="N136" s="12">
        <v>1.6292000000000001E-2</v>
      </c>
      <c r="O136" s="12">
        <v>1.9975E-2</v>
      </c>
      <c r="P136" s="12">
        <v>2.2467000000000001E-2</v>
      </c>
      <c r="Q136" s="12">
        <v>7.1650000000000005E-2</v>
      </c>
      <c r="R136" s="12">
        <v>6.7836999999999995E-2</v>
      </c>
      <c r="S136" s="12">
        <v>0.33387</v>
      </c>
      <c r="T136" s="12">
        <v>0.20191400000000001</v>
      </c>
      <c r="U136" s="12">
        <v>0.17091300000000001</v>
      </c>
      <c r="V136" s="12">
        <v>0.123558</v>
      </c>
      <c r="W136" s="12">
        <v>9.7392000000000006E-2</v>
      </c>
      <c r="X136" s="12">
        <v>8.446999999999999E-2</v>
      </c>
      <c r="Y136" s="12">
        <v>6.2375E-2</v>
      </c>
      <c r="Z136" s="12">
        <v>0.232542</v>
      </c>
      <c r="AA136" s="12">
        <v>8.6539000000000005E-2</v>
      </c>
      <c r="AB136" s="12">
        <v>3.6974800000000001</v>
      </c>
      <c r="AC136" s="12">
        <v>1.217751</v>
      </c>
      <c r="AD136" s="12">
        <v>0.54909200000000002</v>
      </c>
      <c r="AE136" s="12">
        <v>3.0123999999999998E-2</v>
      </c>
      <c r="AF136" s="12">
        <v>1.4320999999999999E-2</v>
      </c>
      <c r="AG136" s="12">
        <v>0.54234499999999997</v>
      </c>
      <c r="AH136" s="12">
        <v>1.3469021251122593E-2</v>
      </c>
      <c r="AI136" s="12">
        <v>5.046007717423695E-3</v>
      </c>
      <c r="AJ136" s="12">
        <v>0.11712306169580988</v>
      </c>
    </row>
    <row r="137" spans="1:36" ht="15" customHeight="1" x14ac:dyDescent="0.15">
      <c r="A137" s="1" t="s">
        <v>382</v>
      </c>
      <c r="B137" s="6" t="s">
        <v>383</v>
      </c>
      <c r="C137" s="6" t="s">
        <v>72</v>
      </c>
      <c r="D137" s="6" t="s">
        <v>146</v>
      </c>
      <c r="E137" s="9">
        <v>39276.959880000002</v>
      </c>
      <c r="F137" s="9">
        <v>44074.959880000002</v>
      </c>
      <c r="G137" s="8">
        <v>3.3601399999999999</v>
      </c>
      <c r="H137" s="8">
        <v>8.0034399999999994</v>
      </c>
      <c r="I137" s="8">
        <v>13.287599999999999</v>
      </c>
      <c r="J137" s="8">
        <v>2.9887299999999999</v>
      </c>
      <c r="K137" s="8">
        <v>14.112170000000001</v>
      </c>
      <c r="L137" s="8">
        <v>4.2326899999999998</v>
      </c>
      <c r="M137" s="12">
        <v>7.5359999999999996E-2</v>
      </c>
      <c r="N137" s="12">
        <v>0.194378</v>
      </c>
      <c r="O137" s="12">
        <v>0.22265000000000001</v>
      </c>
      <c r="P137" s="12" t="e">
        <v>#VALUE!</v>
      </c>
      <c r="Q137" s="12">
        <v>9.2788000000000009E-2</v>
      </c>
      <c r="R137" s="12">
        <v>3.8462999999999997E-2</v>
      </c>
      <c r="S137" s="12">
        <v>0.578183</v>
      </c>
      <c r="T137" s="12">
        <v>0.444326</v>
      </c>
      <c r="U137" s="12">
        <v>0.29708299999999999</v>
      </c>
      <c r="V137" s="12">
        <v>0.239011</v>
      </c>
      <c r="W137" s="12">
        <v>0.22270399999999999</v>
      </c>
      <c r="X137" s="12">
        <v>0.20709499999999997</v>
      </c>
      <c r="Y137" s="12">
        <v>0.13202900000000001</v>
      </c>
      <c r="Z137" s="12">
        <v>0.40310200000000002</v>
      </c>
      <c r="AA137" s="12">
        <v>0.17304099999999997</v>
      </c>
      <c r="AB137" s="12">
        <v>0.91198000000000001</v>
      </c>
      <c r="AC137" s="12">
        <v>0.71489099999999994</v>
      </c>
      <c r="AD137" s="12">
        <v>0.41687199999999996</v>
      </c>
      <c r="AE137" s="12">
        <v>6.7646999999999999E-2</v>
      </c>
      <c r="AF137" s="12">
        <v>0.61904899999999996</v>
      </c>
      <c r="AG137" s="12">
        <v>7.7737000000000001E-2</v>
      </c>
      <c r="AH137" s="12">
        <v>-2.0253164556961467E-3</v>
      </c>
      <c r="AI137" s="12">
        <v>0.34233825198637935</v>
      </c>
      <c r="AJ137" s="12">
        <v>0.60635696821515883</v>
      </c>
    </row>
    <row r="138" spans="1:36" ht="15" customHeight="1" x14ac:dyDescent="0.15">
      <c r="A138" s="1" t="s">
        <v>384</v>
      </c>
      <c r="B138" s="6" t="s">
        <v>385</v>
      </c>
      <c r="C138" s="6" t="s">
        <v>79</v>
      </c>
      <c r="D138" s="6" t="s">
        <v>238</v>
      </c>
      <c r="E138" s="9">
        <v>48248.580249999999</v>
      </c>
      <c r="F138" s="9">
        <v>67604.580249999999</v>
      </c>
      <c r="G138" s="8">
        <v>2.59598</v>
      </c>
      <c r="H138" s="8">
        <v>8.7152999999999992</v>
      </c>
      <c r="I138" s="8">
        <v>12.3569</v>
      </c>
      <c r="J138" s="8">
        <v>1.85137</v>
      </c>
      <c r="K138" s="8">
        <v>48.036589999999997</v>
      </c>
      <c r="L138" s="8">
        <v>0.97799999999999998</v>
      </c>
      <c r="M138" s="12">
        <v>-4.2120000000000005E-3</v>
      </c>
      <c r="N138" s="12">
        <v>-3.3857999999999999E-2</v>
      </c>
      <c r="O138" s="12">
        <v>-6.0536000000000006E-2</v>
      </c>
      <c r="P138" s="12">
        <v>-6.0660999999999993E-2</v>
      </c>
      <c r="Q138" s="12">
        <v>-0.19523399999999999</v>
      </c>
      <c r="R138" s="12">
        <v>-0.18831199999999998</v>
      </c>
      <c r="S138" s="12">
        <v>0.33051799999999998</v>
      </c>
      <c r="T138" s="12">
        <v>0.23885799999999999</v>
      </c>
      <c r="U138" s="12">
        <v>0.203518</v>
      </c>
      <c r="V138" s="12">
        <v>4.7678000000000005E-2</v>
      </c>
      <c r="W138" s="12">
        <v>0.34134199999999998</v>
      </c>
      <c r="X138" s="12">
        <v>0.29575600000000002</v>
      </c>
      <c r="Y138" s="12">
        <v>3.3949E-2</v>
      </c>
      <c r="Z138" s="12">
        <v>2.4671999999999999E-2</v>
      </c>
      <c r="AA138" s="12">
        <v>4.3674999999999999E-2</v>
      </c>
      <c r="AB138" s="12">
        <v>4.0181100000000001</v>
      </c>
      <c r="AC138" s="12">
        <v>0.44079500000000005</v>
      </c>
      <c r="AD138" s="12">
        <v>0.30593800000000004</v>
      </c>
      <c r="AE138" s="12">
        <v>4.0618999999999995E-2</v>
      </c>
      <c r="AF138" s="12">
        <v>-7.5958999999999999E-2</v>
      </c>
      <c r="AG138" s="12">
        <v>1.6</v>
      </c>
      <c r="AH138" s="12">
        <v>1.8355739400206739E-2</v>
      </c>
      <c r="AI138" s="12">
        <v>9.7214484679665869E-2</v>
      </c>
      <c r="AJ138" s="12">
        <v>7.3882224645583472E-2</v>
      </c>
    </row>
    <row r="139" spans="1:36" ht="15" customHeight="1" x14ac:dyDescent="0.15">
      <c r="A139" s="1" t="s">
        <v>386</v>
      </c>
      <c r="B139" s="6" t="s">
        <v>387</v>
      </c>
      <c r="C139" s="6" t="s">
        <v>158</v>
      </c>
      <c r="D139" s="6" t="s">
        <v>159</v>
      </c>
      <c r="E139" s="9">
        <v>50307.86507</v>
      </c>
      <c r="F139" s="9">
        <v>87090.665070000003</v>
      </c>
      <c r="G139" s="8">
        <v>5.1864400000000002</v>
      </c>
      <c r="H139" s="8">
        <v>12.97749</v>
      </c>
      <c r="I139" s="8">
        <v>23.970790000000001</v>
      </c>
      <c r="J139" s="8">
        <v>2.9738600000000002</v>
      </c>
      <c r="K139" s="8">
        <v>20.114920000000001</v>
      </c>
      <c r="L139" s="8">
        <v>2.2424499999999998</v>
      </c>
      <c r="M139" s="12">
        <v>1.0061E-2</v>
      </c>
      <c r="N139" s="12">
        <v>4.3521999999999998E-2</v>
      </c>
      <c r="O139" s="12">
        <v>4.7476000000000004E-2</v>
      </c>
      <c r="P139" s="12">
        <v>1.5304999999999999E-2</v>
      </c>
      <c r="Q139" s="12">
        <v>0.30215700000000001</v>
      </c>
      <c r="R139" s="12">
        <v>0.29539799999999999</v>
      </c>
      <c r="S139" s="12">
        <v>0.46468799999999999</v>
      </c>
      <c r="T139" s="12">
        <v>0.38796700000000001</v>
      </c>
      <c r="U139" s="12">
        <v>0.21848700000000001</v>
      </c>
      <c r="V139" s="12">
        <v>0.153641</v>
      </c>
      <c r="W139" s="12">
        <v>-0.21493999999999999</v>
      </c>
      <c r="X139" s="12">
        <v>-0.259606</v>
      </c>
      <c r="Y139" s="12">
        <v>2.7029000000000001E-2</v>
      </c>
      <c r="Z139" s="12">
        <v>0.116107</v>
      </c>
      <c r="AA139" s="12">
        <v>3.9115000000000004E-2</v>
      </c>
      <c r="AB139" s="12">
        <v>4.9367299999999998</v>
      </c>
      <c r="AC139" s="12">
        <v>1.5767760000000002</v>
      </c>
      <c r="AD139" s="12">
        <v>0.61191799999999996</v>
      </c>
      <c r="AE139" s="12">
        <v>3.1271E-2</v>
      </c>
      <c r="AF139" s="12">
        <v>5.7374999999999995E-2</v>
      </c>
      <c r="AG139" s="12">
        <v>0.58352899999999996</v>
      </c>
      <c r="AH139" s="12">
        <v>0.10597494734508373</v>
      </c>
      <c r="AI139" s="12">
        <v>0.12138923232550303</v>
      </c>
      <c r="AJ139" s="12">
        <v>0.22597689850086011</v>
      </c>
    </row>
    <row r="140" spans="1:36" ht="15" customHeight="1" x14ac:dyDescent="0.15">
      <c r="A140" s="1" t="s">
        <v>388</v>
      </c>
      <c r="B140" s="6" t="s">
        <v>389</v>
      </c>
      <c r="C140" s="6" t="s">
        <v>72</v>
      </c>
      <c r="D140" s="6" t="s">
        <v>146</v>
      </c>
      <c r="E140" s="9">
        <v>32982.184139999998</v>
      </c>
      <c r="F140" s="9">
        <v>40136.184139999998</v>
      </c>
      <c r="G140" s="8">
        <v>5.49735</v>
      </c>
      <c r="H140" s="8">
        <v>10.798</v>
      </c>
      <c r="I140" s="8">
        <v>20.688749999999999</v>
      </c>
      <c r="J140" s="8">
        <v>4.5067899999999996</v>
      </c>
      <c r="K140" s="8">
        <v>59.138120000000001</v>
      </c>
      <c r="L140" s="8">
        <v>5.2352600000000002</v>
      </c>
      <c r="M140" s="12">
        <v>9.2868999999999993E-2</v>
      </c>
      <c r="N140" s="12">
        <v>7.3150000000000007E-2</v>
      </c>
      <c r="O140" s="12">
        <v>0.22698699999999999</v>
      </c>
      <c r="P140" s="12" t="e">
        <v>#VALUE!</v>
      </c>
      <c r="Q140" s="12" t="e">
        <v>#VALUE!</v>
      </c>
      <c r="R140" s="12" t="e">
        <v>#VALUE!</v>
      </c>
      <c r="S140" s="12">
        <v>0.71424799999999999</v>
      </c>
      <c r="T140" s="12">
        <v>0.47542900000000005</v>
      </c>
      <c r="U140" s="12">
        <v>0.28159099999999998</v>
      </c>
      <c r="V140" s="12">
        <v>9.4122999999999998E-2</v>
      </c>
      <c r="W140" s="12">
        <v>0.179114</v>
      </c>
      <c r="X140" s="12">
        <v>0.139544</v>
      </c>
      <c r="Y140" s="12">
        <v>6.987199999999999E-2</v>
      </c>
      <c r="Z140" s="12">
        <v>0.1547</v>
      </c>
      <c r="AA140" s="12">
        <v>8.6403999999999995E-2</v>
      </c>
      <c r="AB140" s="12">
        <v>1.7916099999999999</v>
      </c>
      <c r="AC140" s="12">
        <v>1.2234670000000001</v>
      </c>
      <c r="AD140" s="12">
        <v>0.55025199999999996</v>
      </c>
      <c r="AE140" s="12">
        <v>1.4012999999999999E-2</v>
      </c>
      <c r="AF140" s="12">
        <v>2.3836E-2</v>
      </c>
      <c r="AG140" s="12">
        <v>0.48342499999999999</v>
      </c>
      <c r="AH140" s="12">
        <v>5.5621301775147902E-2</v>
      </c>
      <c r="AI140" s="12">
        <v>0.44590031068485758</v>
      </c>
      <c r="AJ140" s="12">
        <v>0.31920138033029333</v>
      </c>
    </row>
    <row r="141" spans="1:36" ht="15" customHeight="1" x14ac:dyDescent="0.15">
      <c r="A141" s="1" t="s">
        <v>390</v>
      </c>
      <c r="B141" s="6" t="s">
        <v>391</v>
      </c>
      <c r="C141" s="6" t="s">
        <v>48</v>
      </c>
      <c r="D141" s="6" t="s">
        <v>392</v>
      </c>
      <c r="E141" s="9">
        <v>45130.111900000004</v>
      </c>
      <c r="F141" s="9">
        <v>49016.711900000002</v>
      </c>
      <c r="G141" s="8">
        <v>4.5067500000000003</v>
      </c>
      <c r="H141" s="8">
        <v>18.27413</v>
      </c>
      <c r="I141" s="8">
        <v>22.60397</v>
      </c>
      <c r="J141" s="8">
        <v>4.1421999999999999</v>
      </c>
      <c r="K141" s="8">
        <v>30.019919999999999</v>
      </c>
      <c r="L141" s="8">
        <v>7.1631499999999999</v>
      </c>
      <c r="M141" s="12">
        <v>0.12356299999999999</v>
      </c>
      <c r="N141" s="12">
        <v>0.11423</v>
      </c>
      <c r="O141" s="12">
        <v>0.12572900000000001</v>
      </c>
      <c r="P141" s="12">
        <v>0.12263400000000001</v>
      </c>
      <c r="Q141" s="12">
        <v>0.13611599999999999</v>
      </c>
      <c r="R141" s="12">
        <v>0.135382</v>
      </c>
      <c r="S141" s="12">
        <v>0.31445799999999996</v>
      </c>
      <c r="T141" s="12">
        <v>0.23609000000000002</v>
      </c>
      <c r="U141" s="12">
        <v>0.20028600000000002</v>
      </c>
      <c r="V141" s="12">
        <v>0.147313</v>
      </c>
      <c r="W141" s="12">
        <v>8.1681000000000004E-2</v>
      </c>
      <c r="X141" s="12">
        <v>7.5403999999999999E-2</v>
      </c>
      <c r="Y141" s="12">
        <v>0.10236200000000001</v>
      </c>
      <c r="Z141" s="12">
        <v>0.278997</v>
      </c>
      <c r="AA141" s="12">
        <v>0.13275999999999999</v>
      </c>
      <c r="AB141" s="12">
        <v>1.8110200000000001</v>
      </c>
      <c r="AC141" s="12">
        <v>0.75843700000000003</v>
      </c>
      <c r="AD141" s="12">
        <v>0.43131300000000006</v>
      </c>
      <c r="AE141" s="12">
        <v>1.0617000000000001E-2</v>
      </c>
      <c r="AF141" s="12">
        <v>0.18126</v>
      </c>
      <c r="AG141" s="12">
        <v>0.22508700000000001</v>
      </c>
      <c r="AH141" s="12">
        <v>1.6594711279006802E-2</v>
      </c>
      <c r="AI141" s="12">
        <v>-0.13846329750743203</v>
      </c>
      <c r="AJ141" s="12">
        <v>9.9182415225840259E-3</v>
      </c>
    </row>
    <row r="142" spans="1:36" ht="15" customHeight="1" x14ac:dyDescent="0.15">
      <c r="A142" s="1" t="s">
        <v>393</v>
      </c>
      <c r="B142" s="6" t="s">
        <v>394</v>
      </c>
      <c r="C142" s="6" t="s">
        <v>170</v>
      </c>
      <c r="D142" s="6" t="s">
        <v>180</v>
      </c>
      <c r="E142" s="9">
        <v>47969.568010000003</v>
      </c>
      <c r="F142" s="9">
        <v>55072.568010000003</v>
      </c>
      <c r="G142" s="8">
        <v>3.0915300000000001</v>
      </c>
      <c r="H142" s="8">
        <v>14.458539999999999</v>
      </c>
      <c r="I142" s="8">
        <v>20.626429999999999</v>
      </c>
      <c r="J142" s="8">
        <v>2.8077399999999999</v>
      </c>
      <c r="K142" s="8">
        <v>27.334430000000001</v>
      </c>
      <c r="L142" s="8">
        <v>2.5025599999999999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.30178499999999997</v>
      </c>
      <c r="T142" s="12">
        <v>0.20416499999999999</v>
      </c>
      <c r="U142" s="12">
        <v>0.14988200000000002</v>
      </c>
      <c r="V142" s="12">
        <v>0.10362600000000001</v>
      </c>
      <c r="W142" s="12">
        <v>0.164463</v>
      </c>
      <c r="X142" s="12">
        <v>0.155165</v>
      </c>
      <c r="Y142" s="12">
        <v>4.6567999999999998E-2</v>
      </c>
      <c r="Z142" s="12">
        <v>9.1782000000000002E-2</v>
      </c>
      <c r="AA142" s="12">
        <v>5.9702999999999999E-2</v>
      </c>
      <c r="AB142" s="12">
        <v>1.9211</v>
      </c>
      <c r="AC142" s="12">
        <v>0.41088999999999998</v>
      </c>
      <c r="AD142" s="12">
        <v>0.29122699999999996</v>
      </c>
      <c r="AE142" s="12">
        <v>1.8030000000000001E-2</v>
      </c>
      <c r="AF142" s="12">
        <v>0</v>
      </c>
      <c r="AG142" s="12">
        <v>0.44257800000000003</v>
      </c>
      <c r="AH142" s="12">
        <v>-2.5913438921122856E-2</v>
      </c>
      <c r="AI142" s="12">
        <v>0.16521290564622015</v>
      </c>
      <c r="AJ142" s="12">
        <v>0.13208492801166405</v>
      </c>
    </row>
    <row r="143" spans="1:36" ht="15" customHeight="1" x14ac:dyDescent="0.15">
      <c r="A143" s="1" t="s">
        <v>395</v>
      </c>
      <c r="B143" s="6" t="s">
        <v>396</v>
      </c>
      <c r="C143" s="6" t="s">
        <v>79</v>
      </c>
      <c r="D143" s="6" t="s">
        <v>397</v>
      </c>
      <c r="E143" s="9">
        <v>43250.299319999998</v>
      </c>
      <c r="F143" s="9">
        <v>53599.199310000004</v>
      </c>
      <c r="G143" s="8">
        <v>6.1812899999999997</v>
      </c>
      <c r="H143" s="8">
        <v>26.151050000000001</v>
      </c>
      <c r="I143" s="8">
        <v>38.227800000000002</v>
      </c>
      <c r="J143" s="8">
        <v>5.09145</v>
      </c>
      <c r="K143" s="8" t="s">
        <v>65</v>
      </c>
      <c r="L143" s="8">
        <v>3.8431199999999999</v>
      </c>
      <c r="M143" s="12">
        <v>3.7970999999999998E-2</v>
      </c>
      <c r="N143" s="12">
        <v>5.8872999999999995E-2</v>
      </c>
      <c r="O143" s="12">
        <v>6.0246000000000001E-2</v>
      </c>
      <c r="P143" s="12">
        <v>5.9524000000000001E-2</v>
      </c>
      <c r="Q143" s="12" t="e">
        <v>#VALUE!</v>
      </c>
      <c r="R143" s="12" t="e">
        <v>#VALUE!</v>
      </c>
      <c r="S143" s="12">
        <v>0.534084</v>
      </c>
      <c r="T143" s="12">
        <v>0.38006000000000001</v>
      </c>
      <c r="U143" s="12">
        <v>0.34124200000000005</v>
      </c>
      <c r="V143" s="12">
        <v>-4.5799999999999999E-3</v>
      </c>
      <c r="W143" s="12">
        <v>0.13766999999999999</v>
      </c>
      <c r="X143" s="12">
        <v>0.11694</v>
      </c>
      <c r="Y143" s="12">
        <v>7.1043000000000009E-2</v>
      </c>
      <c r="Z143" s="12">
        <v>7.6000000000000004E-5</v>
      </c>
      <c r="AA143" s="12">
        <v>7.8527E-2</v>
      </c>
      <c r="AB143" s="12">
        <v>3.2233399999999999</v>
      </c>
      <c r="AC143" s="12">
        <v>0.90922799999999993</v>
      </c>
      <c r="AD143" s="12">
        <v>0.47622799999999998</v>
      </c>
      <c r="AE143" s="12">
        <v>1.3199000000000001E-2</v>
      </c>
      <c r="AF143" s="12">
        <v>0.13697400000000001</v>
      </c>
      <c r="AG143" s="12" t="e">
        <v>#VALUE!</v>
      </c>
      <c r="AH143" s="12">
        <v>7.8024806927217361E-2</v>
      </c>
      <c r="AI143" s="12">
        <v>-8.2280750687333204E-2</v>
      </c>
      <c r="AJ143" s="12">
        <v>7.8883267753419473E-2</v>
      </c>
    </row>
    <row r="144" spans="1:36" ht="15" customHeight="1" x14ac:dyDescent="0.15">
      <c r="A144" s="1" t="s">
        <v>398</v>
      </c>
      <c r="B144" s="6" t="s">
        <v>399</v>
      </c>
      <c r="C144" s="6" t="s">
        <v>170</v>
      </c>
      <c r="D144" s="6" t="s">
        <v>400</v>
      </c>
      <c r="E144" s="9">
        <v>46054.821470000003</v>
      </c>
      <c r="F144" s="9">
        <v>55473.821470000003</v>
      </c>
      <c r="G144" s="8">
        <v>2.2933500000000002</v>
      </c>
      <c r="H144" s="8">
        <v>11.0693</v>
      </c>
      <c r="I144" s="8">
        <v>15.227510000000001</v>
      </c>
      <c r="J144" s="8">
        <v>1.92977</v>
      </c>
      <c r="K144" s="8">
        <v>29.92895</v>
      </c>
      <c r="L144" s="8">
        <v>2.6716099999999998</v>
      </c>
      <c r="M144" s="12">
        <v>-8.4330000000000013E-3</v>
      </c>
      <c r="N144" s="12">
        <v>1.6551E-2</v>
      </c>
      <c r="O144" s="12">
        <v>5.7957000000000002E-2</v>
      </c>
      <c r="P144" s="12">
        <v>0.10713499999999999</v>
      </c>
      <c r="Q144" s="12" t="e">
        <v>#VALUE!</v>
      </c>
      <c r="R144" s="12">
        <v>0.25229800000000002</v>
      </c>
      <c r="S144" s="12">
        <v>0.33353499999999997</v>
      </c>
      <c r="T144" s="12">
        <v>0.16644300000000001</v>
      </c>
      <c r="U144" s="12">
        <v>0.13169700000000001</v>
      </c>
      <c r="V144" s="12">
        <v>5.0014000000000003E-2</v>
      </c>
      <c r="W144" s="12">
        <v>8.1418999999999991E-2</v>
      </c>
      <c r="X144" s="12">
        <v>7.5901999999999997E-2</v>
      </c>
      <c r="Y144" s="12">
        <v>4.8293999999999997E-2</v>
      </c>
      <c r="Z144" s="12">
        <v>7.9462000000000005E-2</v>
      </c>
      <c r="AA144" s="12">
        <v>7.2309999999999999E-2</v>
      </c>
      <c r="AB144" s="12">
        <v>3.1685400000000001</v>
      </c>
      <c r="AC144" s="12">
        <v>0.60583399999999998</v>
      </c>
      <c r="AD144" s="12">
        <v>0.37726999999999999</v>
      </c>
      <c r="AE144" s="12">
        <v>2.1350999999999998E-2</v>
      </c>
      <c r="AF144" s="12">
        <v>0</v>
      </c>
      <c r="AG144" s="12">
        <v>0.65991900000000003</v>
      </c>
      <c r="AH144" s="12">
        <v>4.7778843080856337E-2</v>
      </c>
      <c r="AI144" s="12">
        <v>-0.1935801254458247</v>
      </c>
      <c r="AJ144" s="12">
        <v>-4.9985511445957753E-2</v>
      </c>
    </row>
    <row r="145" spans="1:36" ht="15" customHeight="1" x14ac:dyDescent="0.15">
      <c r="A145" s="1" t="s">
        <v>401</v>
      </c>
      <c r="B145" s="6" t="s">
        <v>402</v>
      </c>
      <c r="C145" s="6" t="s">
        <v>48</v>
      </c>
      <c r="D145" s="6" t="s">
        <v>164</v>
      </c>
      <c r="E145" s="9">
        <v>51023.209419999999</v>
      </c>
      <c r="F145" s="9">
        <v>50335.22741</v>
      </c>
      <c r="G145" s="8">
        <v>11.17536</v>
      </c>
      <c r="H145" s="8">
        <v>40.495800000000003</v>
      </c>
      <c r="I145" s="8">
        <v>51.434429999999999</v>
      </c>
      <c r="J145" s="8">
        <v>11.311769999999999</v>
      </c>
      <c r="K145" s="8">
        <v>57.763089999999998</v>
      </c>
      <c r="L145" s="8">
        <v>9.4816699999999994</v>
      </c>
      <c r="M145" s="12">
        <v>0.124349</v>
      </c>
      <c r="N145" s="12">
        <v>0.12403</v>
      </c>
      <c r="O145" s="12">
        <v>0.19033899999999998</v>
      </c>
      <c r="P145" s="12">
        <v>0.21952100000000002</v>
      </c>
      <c r="Q145" s="12">
        <v>0.25375700000000001</v>
      </c>
      <c r="R145" s="12">
        <v>0.24873899999999999</v>
      </c>
      <c r="S145" s="12">
        <v>0.80888000000000004</v>
      </c>
      <c r="T145" s="12">
        <v>0.25347799999999998</v>
      </c>
      <c r="U145" s="12">
        <v>0.21727299999999999</v>
      </c>
      <c r="V145" s="12">
        <v>0.20178299999999999</v>
      </c>
      <c r="W145" s="12">
        <v>0.273478</v>
      </c>
      <c r="X145" s="12">
        <v>0.27304499999999998</v>
      </c>
      <c r="Y145" s="12">
        <v>7.2322999999999998E-2</v>
      </c>
      <c r="Z145" s="12">
        <v>0.17663900000000002</v>
      </c>
      <c r="AA145" s="12">
        <v>0.10624800000000001</v>
      </c>
      <c r="AB145" s="12">
        <v>0.33676</v>
      </c>
      <c r="AC145" s="12">
        <v>0.107714</v>
      </c>
      <c r="AD145" s="12">
        <v>9.7240000000000007E-2</v>
      </c>
      <c r="AE145" s="12">
        <v>0</v>
      </c>
      <c r="AF145" s="12">
        <v>0</v>
      </c>
      <c r="AG145" s="12">
        <v>0</v>
      </c>
      <c r="AH145" s="12">
        <v>8.306522374963432E-2</v>
      </c>
      <c r="AI145" s="12">
        <v>-9.5603799185888794E-2</v>
      </c>
      <c r="AJ145" s="12">
        <v>0.10175542993156794</v>
      </c>
    </row>
    <row r="146" spans="1:36" ht="15" customHeight="1" x14ac:dyDescent="0.15">
      <c r="A146" s="1" t="s">
        <v>403</v>
      </c>
      <c r="B146" s="6" t="s">
        <v>404</v>
      </c>
      <c r="C146" s="6" t="s">
        <v>68</v>
      </c>
      <c r="D146" s="6" t="s">
        <v>138</v>
      </c>
      <c r="E146" s="9">
        <v>49658.778350000001</v>
      </c>
      <c r="F146" s="9">
        <v>48809.678350000002</v>
      </c>
      <c r="G146" s="8">
        <v>19.934519999999999</v>
      </c>
      <c r="H146" s="8">
        <v>119.2516</v>
      </c>
      <c r="I146" s="8">
        <v>166.18888999999999</v>
      </c>
      <c r="J146" s="8">
        <v>20.204910000000002</v>
      </c>
      <c r="K146" s="8" t="s">
        <v>65</v>
      </c>
      <c r="L146" s="8">
        <v>22.040949999999999</v>
      </c>
      <c r="M146" s="12">
        <v>0.3382</v>
      </c>
      <c r="N146" s="12">
        <v>0.34276299999999998</v>
      </c>
      <c r="O146" s="12" t="e">
        <v>#VALUE!</v>
      </c>
      <c r="P146" s="12" t="e">
        <v>#VALUE!</v>
      </c>
      <c r="Q146" s="12" t="e">
        <v>#VALUE!</v>
      </c>
      <c r="R146" s="12" t="e">
        <v>#VALUE!</v>
      </c>
      <c r="S146" s="12">
        <v>0.67437700000000012</v>
      </c>
      <c r="T146" s="12">
        <v>0.14671599999999999</v>
      </c>
      <c r="U146" s="12">
        <v>0.10788</v>
      </c>
      <c r="V146" s="12">
        <v>7.6002E-2</v>
      </c>
      <c r="W146" s="12">
        <v>-4.9202000000000003E-2</v>
      </c>
      <c r="X146" s="12">
        <v>-7.3571999999999999E-2</v>
      </c>
      <c r="Y146" s="12">
        <v>3.6718000000000001E-2</v>
      </c>
      <c r="Z146" s="12">
        <v>9.554E-2</v>
      </c>
      <c r="AA146" s="12">
        <v>4.2788000000000007E-2</v>
      </c>
      <c r="AB146" s="12">
        <v>6.2258699999999996</v>
      </c>
      <c r="AC146" s="12">
        <v>0.97825699999999993</v>
      </c>
      <c r="AD146" s="12">
        <v>0.494504</v>
      </c>
      <c r="AE146" s="12">
        <v>0</v>
      </c>
      <c r="AF146" s="12">
        <v>0</v>
      </c>
      <c r="AG146" s="12">
        <v>0</v>
      </c>
      <c r="AH146" s="12">
        <v>0.25266276535834087</v>
      </c>
      <c r="AI146" s="12">
        <v>-4.7211099729956296E-2</v>
      </c>
      <c r="AJ146" s="12">
        <v>-6.9682862961885306E-2</v>
      </c>
    </row>
    <row r="147" spans="1:36" ht="15" customHeight="1" x14ac:dyDescent="0.15">
      <c r="A147" s="1" t="s">
        <v>405</v>
      </c>
      <c r="B147" s="6" t="s">
        <v>406</v>
      </c>
      <c r="C147" s="6" t="s">
        <v>48</v>
      </c>
      <c r="D147" s="6" t="s">
        <v>164</v>
      </c>
      <c r="E147" s="9">
        <v>49868.82677</v>
      </c>
      <c r="F147" s="9">
        <v>57671.426769999998</v>
      </c>
      <c r="G147" s="8">
        <v>9.9815500000000004</v>
      </c>
      <c r="H147" s="8">
        <v>25.312249999999999</v>
      </c>
      <c r="I147" s="8">
        <v>36.507829999999998</v>
      </c>
      <c r="J147" s="8">
        <v>8.6063600000000005</v>
      </c>
      <c r="K147" s="8">
        <v>51.162509999999997</v>
      </c>
      <c r="L147" s="8">
        <v>4.3083</v>
      </c>
      <c r="M147" s="12">
        <v>8.2338000000000008E-2</v>
      </c>
      <c r="N147" s="12">
        <v>0.103773</v>
      </c>
      <c r="O147" s="12">
        <v>0.10890000000000001</v>
      </c>
      <c r="P147" s="12">
        <v>8.4933999999999996E-2</v>
      </c>
      <c r="Q147" s="12">
        <v>0.340895</v>
      </c>
      <c r="R147" s="12">
        <v>7.5610999999999998E-2</v>
      </c>
      <c r="S147" s="12">
        <v>0.67741299999999993</v>
      </c>
      <c r="T147" s="12">
        <v>0.38151200000000002</v>
      </c>
      <c r="U147" s="12">
        <v>0.27412999999999998</v>
      </c>
      <c r="V147" s="12">
        <v>0.48863999999999996</v>
      </c>
      <c r="W147" s="12">
        <v>0.44457999999999998</v>
      </c>
      <c r="X147" s="12">
        <v>0.42286400000000002</v>
      </c>
      <c r="Y147" s="12">
        <v>4.0852000000000006E-2</v>
      </c>
      <c r="Z147" s="12">
        <v>8.1915000000000002E-2</v>
      </c>
      <c r="AA147" s="12">
        <v>4.9515000000000003E-2</v>
      </c>
      <c r="AB147" s="12">
        <v>3.6185900000000002</v>
      </c>
      <c r="AC147" s="12">
        <v>0.55005499999999996</v>
      </c>
      <c r="AD147" s="12">
        <v>0.35486099999999998</v>
      </c>
      <c r="AE147" s="12">
        <v>5.2510000000000005E-3</v>
      </c>
      <c r="AF147" s="12">
        <v>0.127139</v>
      </c>
      <c r="AG147" s="12">
        <v>8.4220000000000003E-2</v>
      </c>
      <c r="AH147" s="12">
        <v>5.8194774346793432E-2</v>
      </c>
      <c r="AI147" s="12">
        <v>-3.9909730411092581E-2</v>
      </c>
      <c r="AJ147" s="12">
        <v>5.5073953259752617E-2</v>
      </c>
    </row>
    <row r="148" spans="1:36" ht="15" customHeight="1" x14ac:dyDescent="0.15">
      <c r="A148" s="1" t="s">
        <v>407</v>
      </c>
      <c r="B148" s="6" t="s">
        <v>408</v>
      </c>
      <c r="C148" s="6" t="s">
        <v>170</v>
      </c>
      <c r="D148" s="6" t="s">
        <v>409</v>
      </c>
      <c r="E148" s="9">
        <v>43566.729899999998</v>
      </c>
      <c r="F148" s="9">
        <v>46510.491900000001</v>
      </c>
      <c r="G148" s="8">
        <v>6.1074000000000002</v>
      </c>
      <c r="H148" s="8">
        <v>24.39387</v>
      </c>
      <c r="I148" s="8">
        <v>30.11374</v>
      </c>
      <c r="J148" s="8">
        <v>5.8018400000000003</v>
      </c>
      <c r="K148" s="8">
        <v>37.666089999999997</v>
      </c>
      <c r="L148" s="8">
        <v>13.22649</v>
      </c>
      <c r="M148" s="12">
        <v>8.9766999999999986E-2</v>
      </c>
      <c r="N148" s="12">
        <v>9.7466000000000011E-2</v>
      </c>
      <c r="O148" s="12">
        <v>0.134072</v>
      </c>
      <c r="P148" s="12">
        <v>0.140047</v>
      </c>
      <c r="Q148" s="12">
        <v>0.18049299999999999</v>
      </c>
      <c r="R148" s="12">
        <v>0.205848</v>
      </c>
      <c r="S148" s="12">
        <v>0.46551499999999996</v>
      </c>
      <c r="T148" s="12">
        <v>0.24049099999999998</v>
      </c>
      <c r="U148" s="12">
        <v>0.20281099999999999</v>
      </c>
      <c r="V148" s="12">
        <v>0.15875800000000001</v>
      </c>
      <c r="W148" s="12">
        <v>0.14807000000000001</v>
      </c>
      <c r="X148" s="12">
        <v>0.140656</v>
      </c>
      <c r="Y148" s="12">
        <v>0.116893</v>
      </c>
      <c r="Z148" s="12">
        <v>0.34006900000000001</v>
      </c>
      <c r="AA148" s="12">
        <v>0.14898500000000001</v>
      </c>
      <c r="AB148" s="12">
        <v>1.5244899999999999</v>
      </c>
      <c r="AC148" s="12">
        <v>0.93543499999999991</v>
      </c>
      <c r="AD148" s="12">
        <v>0.48332000000000003</v>
      </c>
      <c r="AE148" s="12">
        <v>8.9320000000000007E-3</v>
      </c>
      <c r="AF148" s="12">
        <v>0.22036600000000001</v>
      </c>
      <c r="AG148" s="12">
        <v>0.29481000000000002</v>
      </c>
      <c r="AH148" s="12">
        <v>0.14306059384656722</v>
      </c>
      <c r="AI148" s="12">
        <v>-4.0120044226820473E-2</v>
      </c>
      <c r="AJ148" s="12">
        <v>9.829081896106584E-2</v>
      </c>
    </row>
    <row r="149" spans="1:36" ht="15" customHeight="1" x14ac:dyDescent="0.15">
      <c r="A149" s="1" t="s">
        <v>410</v>
      </c>
      <c r="B149" s="6" t="s">
        <v>411</v>
      </c>
      <c r="C149" s="6" t="s">
        <v>68</v>
      </c>
      <c r="D149" s="6" t="s">
        <v>138</v>
      </c>
      <c r="E149" s="9">
        <v>73141.394509999998</v>
      </c>
      <c r="F149" s="9">
        <v>72364.894509999998</v>
      </c>
      <c r="G149" s="8">
        <v>13.829890000000001</v>
      </c>
      <c r="H149" s="8">
        <v>40.990650000000002</v>
      </c>
      <c r="I149" s="8">
        <v>45.202629999999999</v>
      </c>
      <c r="J149" s="8">
        <v>14.02291</v>
      </c>
      <c r="K149" s="8">
        <v>49.462179999999996</v>
      </c>
      <c r="L149" s="8">
        <v>12.58916</v>
      </c>
      <c r="M149" s="12">
        <v>0.112056</v>
      </c>
      <c r="N149" s="12">
        <v>0.12101800000000001</v>
      </c>
      <c r="O149" s="12">
        <v>0.120822</v>
      </c>
      <c r="P149" s="12">
        <v>0.12055500000000001</v>
      </c>
      <c r="Q149" s="12">
        <v>0.18562200000000001</v>
      </c>
      <c r="R149" s="12">
        <v>0.19369800000000001</v>
      </c>
      <c r="S149" s="12">
        <v>0.765768</v>
      </c>
      <c r="T149" s="12">
        <v>0.33249299999999998</v>
      </c>
      <c r="U149" s="12">
        <v>0.30690100000000003</v>
      </c>
      <c r="V149" s="12">
        <v>0.287188</v>
      </c>
      <c r="W149" s="12">
        <v>0.21062899999999998</v>
      </c>
      <c r="X149" s="12">
        <v>0.20848199999999997</v>
      </c>
      <c r="Y149" s="12">
        <v>0.13145499999999999</v>
      </c>
      <c r="Z149" s="12">
        <v>0.29295500000000002</v>
      </c>
      <c r="AA149" s="12">
        <v>0.172985</v>
      </c>
      <c r="AB149" s="12">
        <v>0.35465000000000002</v>
      </c>
      <c r="AC149" s="12">
        <v>0.117743</v>
      </c>
      <c r="AD149" s="12">
        <v>0.10534</v>
      </c>
      <c r="AE149" s="12">
        <v>0</v>
      </c>
      <c r="AF149" s="12">
        <v>0</v>
      </c>
      <c r="AG149" s="12">
        <v>0</v>
      </c>
      <c r="AH149" s="12">
        <v>5.4744198548517087E-2</v>
      </c>
      <c r="AI149" s="12">
        <v>-9.1316094172134377E-2</v>
      </c>
      <c r="AJ149" s="12">
        <v>4.8450302814392554E-2</v>
      </c>
    </row>
    <row r="150" spans="1:36" ht="15" customHeight="1" x14ac:dyDescent="0.15">
      <c r="A150" s="1" t="s">
        <v>412</v>
      </c>
      <c r="B150" s="6" t="s">
        <v>413</v>
      </c>
      <c r="C150" s="6" t="s">
        <v>48</v>
      </c>
      <c r="D150" s="6" t="s">
        <v>164</v>
      </c>
      <c r="E150" s="9">
        <v>46579.964229999998</v>
      </c>
      <c r="F150" s="9">
        <v>47830.464229999998</v>
      </c>
      <c r="G150" s="8">
        <v>10.904260000000001</v>
      </c>
      <c r="H150" s="8">
        <v>51.057279999999999</v>
      </c>
      <c r="I150" s="8">
        <v>64.409459999999996</v>
      </c>
      <c r="J150" s="8">
        <v>10.73607</v>
      </c>
      <c r="K150" s="8">
        <v>95.691959999999995</v>
      </c>
      <c r="L150" s="8">
        <v>55.08323</v>
      </c>
      <c r="M150" s="12">
        <v>0.166486</v>
      </c>
      <c r="N150" s="12">
        <v>0.18389</v>
      </c>
      <c r="O150" s="12" t="e">
        <v>#VALUE!</v>
      </c>
      <c r="P150" s="12" t="e">
        <v>#VALUE!</v>
      </c>
      <c r="Q150" s="12" t="e">
        <v>#VALUE!</v>
      </c>
      <c r="R150" s="12" t="e">
        <v>#VALUE!</v>
      </c>
      <c r="S150" s="12">
        <v>0.91678799999999994</v>
      </c>
      <c r="T150" s="12">
        <v>0.18833200000000003</v>
      </c>
      <c r="U150" s="12">
        <v>0.169296</v>
      </c>
      <c r="V150" s="12">
        <v>0.11330399999999999</v>
      </c>
      <c r="W150" s="12">
        <v>0.30631599999999998</v>
      </c>
      <c r="X150" s="12">
        <v>0.29705399999999998</v>
      </c>
      <c r="Y150" s="12">
        <v>5.8429000000000002E-2</v>
      </c>
      <c r="Z150" s="12">
        <v>0.54777900000000002</v>
      </c>
      <c r="AA150" s="12">
        <v>0.13300200000000001</v>
      </c>
      <c r="AB150" s="12">
        <v>2.6436299999999999</v>
      </c>
      <c r="AC150" s="12">
        <v>3.603815</v>
      </c>
      <c r="AD150" s="12">
        <v>0.78278800000000004</v>
      </c>
      <c r="AE150" s="12">
        <v>0</v>
      </c>
      <c r="AF150" s="12">
        <v>0</v>
      </c>
      <c r="AG150" s="12">
        <v>0</v>
      </c>
      <c r="AH150" s="12">
        <v>1.6355140186916639E-3</v>
      </c>
      <c r="AI150" s="12">
        <v>-0.23770404352928631</v>
      </c>
      <c r="AJ150" s="12">
        <v>-0.24540590016193764</v>
      </c>
    </row>
    <row r="151" spans="1:36" ht="15" customHeight="1" x14ac:dyDescent="0.15">
      <c r="A151" s="1" t="s">
        <v>414</v>
      </c>
      <c r="B151" s="6" t="s">
        <v>415</v>
      </c>
      <c r="C151" s="6" t="s">
        <v>48</v>
      </c>
      <c r="D151" s="6" t="s">
        <v>132</v>
      </c>
      <c r="E151" s="9">
        <v>40555.949919999999</v>
      </c>
      <c r="F151" s="9">
        <v>44828.949919999999</v>
      </c>
      <c r="G151" s="8">
        <v>5.4863499999999998</v>
      </c>
      <c r="H151" s="8">
        <v>18.2454</v>
      </c>
      <c r="I151" s="8">
        <v>24.166550000000001</v>
      </c>
      <c r="J151" s="8">
        <v>5.0153299999999996</v>
      </c>
      <c r="K151" s="8">
        <v>33.779640000000001</v>
      </c>
      <c r="L151" s="8" t="s">
        <v>65</v>
      </c>
      <c r="M151" s="12">
        <v>6.2370999999999996E-2</v>
      </c>
      <c r="N151" s="12">
        <v>6.8095000000000003E-2</v>
      </c>
      <c r="O151" s="12">
        <v>8.2117000000000009E-2</v>
      </c>
      <c r="P151" s="12">
        <v>8.208399999999999E-2</v>
      </c>
      <c r="Q151" s="12">
        <v>0.173265</v>
      </c>
      <c r="R151" s="12">
        <v>0.172181</v>
      </c>
      <c r="S151" s="12">
        <v>0.49540999999999996</v>
      </c>
      <c r="T151" s="12">
        <v>0.28001399999999999</v>
      </c>
      <c r="U151" s="12">
        <v>0.22640999999999997</v>
      </c>
      <c r="V151" s="12">
        <v>0.152368</v>
      </c>
      <c r="W151" s="12">
        <v>0.1956</v>
      </c>
      <c r="X151" s="12">
        <v>0.17915400000000001</v>
      </c>
      <c r="Y151" s="12">
        <v>0.10026</v>
      </c>
      <c r="Z151" s="12" t="e">
        <v>#VALUE!</v>
      </c>
      <c r="AA151" s="12">
        <v>0.205208</v>
      </c>
      <c r="AB151" s="12">
        <v>2.0433300000000001</v>
      </c>
      <c r="AC151" s="12" t="e">
        <v>#VALUE!</v>
      </c>
      <c r="AD151" s="12">
        <v>1.0037659999999999</v>
      </c>
      <c r="AE151" s="12">
        <v>1.3047E-2</v>
      </c>
      <c r="AF151" s="12">
        <v>0.114261</v>
      </c>
      <c r="AG151" s="12">
        <v>0.38714799999999999</v>
      </c>
      <c r="AH151" s="12">
        <v>0.12020720595717127</v>
      </c>
      <c r="AI151" s="12">
        <v>-0.10857563489142441</v>
      </c>
      <c r="AJ151" s="12">
        <v>3.3673338739276915E-2</v>
      </c>
    </row>
    <row r="152" spans="1:36" ht="15" customHeight="1" x14ac:dyDescent="0.15">
      <c r="A152" s="1" t="s">
        <v>416</v>
      </c>
      <c r="B152" s="6" t="s">
        <v>417</v>
      </c>
      <c r="C152" s="6" t="s">
        <v>79</v>
      </c>
      <c r="D152" s="6" t="s">
        <v>418</v>
      </c>
      <c r="E152" s="9">
        <v>41433.085440000003</v>
      </c>
      <c r="F152" s="9">
        <v>51934.60944</v>
      </c>
      <c r="G152" s="8">
        <v>0.85506000000000004</v>
      </c>
      <c r="H152" s="8">
        <v>17.599399999999999</v>
      </c>
      <c r="I152" s="8">
        <v>25.331779999999998</v>
      </c>
      <c r="J152" s="8">
        <v>0.68801000000000001</v>
      </c>
      <c r="K152" s="8">
        <v>53.708590000000001</v>
      </c>
      <c r="L152" s="8">
        <v>33.911239999999999</v>
      </c>
      <c r="M152" s="12">
        <v>2.7334000000000001E-2</v>
      </c>
      <c r="N152" s="12">
        <v>1.9261999999999998E-2</v>
      </c>
      <c r="O152" s="12">
        <v>-3.362E-3</v>
      </c>
      <c r="P152" s="12">
        <v>-6.136E-3</v>
      </c>
      <c r="Q152" s="12">
        <v>-5.3103999999999998E-2</v>
      </c>
      <c r="R152" s="12">
        <v>-3.6817000000000003E-2</v>
      </c>
      <c r="S152" s="12">
        <v>0.17948</v>
      </c>
      <c r="T152" s="12">
        <v>4.7678000000000005E-2</v>
      </c>
      <c r="U152" s="12">
        <v>3.5324000000000001E-2</v>
      </c>
      <c r="V152" s="12">
        <v>1.2931999999999999E-2</v>
      </c>
      <c r="W152" s="12">
        <v>1.8053E-2</v>
      </c>
      <c r="X152" s="12">
        <v>8.5929999999999999E-3</v>
      </c>
      <c r="Y152" s="12">
        <v>6.1067999999999997E-2</v>
      </c>
      <c r="Z152" s="12">
        <v>0.57829399999999997</v>
      </c>
      <c r="AA152" s="12">
        <v>9.226100000000001E-2</v>
      </c>
      <c r="AB152" s="12">
        <v>4.2517399999999999</v>
      </c>
      <c r="AC152" s="12">
        <v>9.446059</v>
      </c>
      <c r="AD152" s="12">
        <v>0.90427000000000002</v>
      </c>
      <c r="AE152" s="12">
        <v>2.3025000000000004E-2</v>
      </c>
      <c r="AF152" s="12">
        <v>8.1006999999999996E-2</v>
      </c>
      <c r="AG152" s="12">
        <v>1.1970260000000001</v>
      </c>
      <c r="AH152" s="12">
        <v>-5.2234474753337201E-2</v>
      </c>
      <c r="AI152" s="12">
        <v>3.946530872056031E-2</v>
      </c>
      <c r="AJ152" s="12">
        <v>1.0269735214056164E-2</v>
      </c>
    </row>
    <row r="153" spans="1:36" ht="15" customHeight="1" x14ac:dyDescent="0.15">
      <c r="A153" s="1" t="s">
        <v>419</v>
      </c>
      <c r="B153" s="6" t="s">
        <v>420</v>
      </c>
      <c r="C153" s="6" t="s">
        <v>48</v>
      </c>
      <c r="D153" s="6" t="s">
        <v>86</v>
      </c>
      <c r="E153" s="9">
        <v>48590.561909999997</v>
      </c>
      <c r="F153" s="9">
        <v>56816.561909999997</v>
      </c>
      <c r="G153" s="8">
        <v>5.1357299999999997</v>
      </c>
      <c r="H153" s="8">
        <v>14.59829</v>
      </c>
      <c r="I153" s="8">
        <v>21.793849999999999</v>
      </c>
      <c r="J153" s="8">
        <v>4.5285000000000002</v>
      </c>
      <c r="K153" s="8">
        <v>27.257729999999999</v>
      </c>
      <c r="L153" s="8">
        <v>7.5118</v>
      </c>
      <c r="M153" s="12">
        <v>3.0975000000000003E-2</v>
      </c>
      <c r="N153" s="12">
        <v>5.9935000000000002E-2</v>
      </c>
      <c r="O153" s="12">
        <v>8.5665999999999992E-2</v>
      </c>
      <c r="P153" s="12">
        <v>0.42373100000000002</v>
      </c>
      <c r="Q153" s="12">
        <v>0.56389899999999993</v>
      </c>
      <c r="R153" s="12">
        <v>0.63564200000000004</v>
      </c>
      <c r="S153" s="12">
        <v>0.548404</v>
      </c>
      <c r="T153" s="12">
        <v>0.34601799999999999</v>
      </c>
      <c r="U153" s="12">
        <v>0.23583100000000001</v>
      </c>
      <c r="V153" s="12">
        <v>0.16912199999999999</v>
      </c>
      <c r="W153" s="12">
        <v>0.21401199999999998</v>
      </c>
      <c r="X153" s="12">
        <v>0.19388900000000001</v>
      </c>
      <c r="Y153" s="12">
        <v>8.0106999999999998E-2</v>
      </c>
      <c r="Z153" s="12">
        <v>0.23943200000000001</v>
      </c>
      <c r="AA153" s="12">
        <v>9.4192999999999999E-2</v>
      </c>
      <c r="AB153" s="12">
        <v>2.3415499999999998</v>
      </c>
      <c r="AC153" s="12">
        <v>1.6</v>
      </c>
      <c r="AD153" s="12">
        <v>0.61538400000000004</v>
      </c>
      <c r="AE153" s="12">
        <v>1.8262E-2</v>
      </c>
      <c r="AF153" s="12">
        <v>0</v>
      </c>
      <c r="AG153" s="12">
        <v>0.30037400000000003</v>
      </c>
      <c r="AH153" s="12">
        <v>2.152555469698636E-2</v>
      </c>
      <c r="AI153" s="12">
        <v>-0.18746158574062688</v>
      </c>
      <c r="AJ153" s="12">
        <v>-4.0489398102545371E-2</v>
      </c>
    </row>
    <row r="154" spans="1:36" ht="15" customHeight="1" x14ac:dyDescent="0.15">
      <c r="A154" s="1" t="s">
        <v>421</v>
      </c>
      <c r="B154" s="6" t="s">
        <v>422</v>
      </c>
      <c r="C154" s="6" t="s">
        <v>48</v>
      </c>
      <c r="D154" s="6" t="s">
        <v>83</v>
      </c>
      <c r="E154" s="9">
        <v>49268.043080000003</v>
      </c>
      <c r="F154" s="9">
        <v>48800.143080000002</v>
      </c>
      <c r="G154" s="8">
        <v>10.852679999999999</v>
      </c>
      <c r="H154" s="8">
        <v>24.040659999999999</v>
      </c>
      <c r="I154" s="8">
        <v>27.1142</v>
      </c>
      <c r="J154" s="8">
        <v>10.94103</v>
      </c>
      <c r="K154" s="8">
        <v>36.484859999999998</v>
      </c>
      <c r="L154" s="8">
        <v>14.993320000000001</v>
      </c>
      <c r="M154" s="12">
        <v>7.6761999999999997E-2</v>
      </c>
      <c r="N154" s="12">
        <v>7.6957999999999999E-2</v>
      </c>
      <c r="O154" s="12">
        <v>8.2666000000000003E-2</v>
      </c>
      <c r="P154" s="12">
        <v>8.1401000000000001E-2</v>
      </c>
      <c r="Q154" s="12">
        <v>0.111836</v>
      </c>
      <c r="R154" s="12">
        <v>0.11198499999999999</v>
      </c>
      <c r="S154" s="12">
        <v>0.70820099999999997</v>
      </c>
      <c r="T154" s="12">
        <v>0.44253399999999998</v>
      </c>
      <c r="U154" s="12">
        <v>0.40025700000000003</v>
      </c>
      <c r="V154" s="12">
        <v>0.302317</v>
      </c>
      <c r="W154" s="12">
        <v>0.34409799999999996</v>
      </c>
      <c r="X154" s="12">
        <v>0.33902500000000002</v>
      </c>
      <c r="Y154" s="12">
        <v>0.11277100000000001</v>
      </c>
      <c r="Z154" s="12">
        <v>0.43414599999999998</v>
      </c>
      <c r="AA154" s="12">
        <v>0.27964899999999998</v>
      </c>
      <c r="AB154" s="12">
        <v>0.35598000000000002</v>
      </c>
      <c r="AC154" s="12">
        <v>0.26950600000000002</v>
      </c>
      <c r="AD154" s="12">
        <v>0.21229199999999998</v>
      </c>
      <c r="AE154" s="12">
        <v>1.9344E-2</v>
      </c>
      <c r="AF154" s="12">
        <v>7.9607999999999998E-2</v>
      </c>
      <c r="AG154" s="12">
        <v>0.70111800000000002</v>
      </c>
      <c r="AH154" s="12">
        <v>0.16095278604849006</v>
      </c>
      <c r="AI154" s="12">
        <v>-2.1978021978019679E-4</v>
      </c>
      <c r="AJ154" s="12">
        <v>0.18514980460269204</v>
      </c>
    </row>
    <row r="155" spans="1:36" ht="15" customHeight="1" x14ac:dyDescent="0.15">
      <c r="A155" s="1" t="s">
        <v>423</v>
      </c>
      <c r="B155" s="6" t="s">
        <v>424</v>
      </c>
      <c r="C155" s="6" t="s">
        <v>79</v>
      </c>
      <c r="D155" s="6" t="s">
        <v>93</v>
      </c>
      <c r="E155" s="9">
        <v>41496.099399999999</v>
      </c>
      <c r="F155" s="9">
        <v>50572.099399999999</v>
      </c>
      <c r="G155" s="8">
        <v>2.6014499999999998</v>
      </c>
      <c r="H155" s="8">
        <v>12.440860000000001</v>
      </c>
      <c r="I155" s="8">
        <v>17.195550000000001</v>
      </c>
      <c r="J155" s="8">
        <v>2.13693</v>
      </c>
      <c r="K155" s="8">
        <v>23.02056</v>
      </c>
      <c r="L155" s="8">
        <v>80.709370000000007</v>
      </c>
      <c r="M155" s="12">
        <v>1.6577999999999999E-2</v>
      </c>
      <c r="N155" s="12">
        <v>-1.9622999999999998E-2</v>
      </c>
      <c r="O155" s="12">
        <v>-3.6506999999999998E-2</v>
      </c>
      <c r="P155" s="12">
        <v>-4.734E-2</v>
      </c>
      <c r="Q155" s="12">
        <v>-4.3014000000000004E-2</v>
      </c>
      <c r="R155" s="12">
        <v>-3.0925999999999999E-2</v>
      </c>
      <c r="S155" s="12">
        <v>0.30557800000000002</v>
      </c>
      <c r="T155" s="12">
        <v>0.17380700000000002</v>
      </c>
      <c r="U155" s="12">
        <v>0.13606499999999999</v>
      </c>
      <c r="V155" s="12">
        <v>8.8571000000000011E-2</v>
      </c>
      <c r="W155" s="12">
        <v>8.9384999999999992E-2</v>
      </c>
      <c r="X155" s="12">
        <v>8.1237999999999991E-2</v>
      </c>
      <c r="Y155" s="12">
        <v>9.3772000000000008E-2</v>
      </c>
      <c r="Z155" s="12">
        <v>2.2312500000000002</v>
      </c>
      <c r="AA155" s="12">
        <v>0.170184</v>
      </c>
      <c r="AB155" s="12">
        <v>2.7408899999999998</v>
      </c>
      <c r="AC155" s="12">
        <v>10.925058</v>
      </c>
      <c r="AD155" s="12">
        <v>0.91614200000000001</v>
      </c>
      <c r="AE155" s="12">
        <v>3.7673999999999999E-2</v>
      </c>
      <c r="AF155" s="12">
        <v>4.1912999999999999E-2</v>
      </c>
      <c r="AG155" s="12">
        <v>0.87906400000000007</v>
      </c>
      <c r="AH155" s="12">
        <v>-4.2822724799875589E-2</v>
      </c>
      <c r="AI155" s="12">
        <v>-0.13825916596697452</v>
      </c>
      <c r="AJ155" s="12">
        <v>-6.8240278408231325E-2</v>
      </c>
    </row>
    <row r="156" spans="1:36" ht="15" customHeight="1" x14ac:dyDescent="0.15">
      <c r="A156" s="1" t="s">
        <v>425</v>
      </c>
      <c r="B156" s="6" t="s">
        <v>426</v>
      </c>
      <c r="C156" s="6" t="s">
        <v>170</v>
      </c>
      <c r="D156" s="6" t="s">
        <v>292</v>
      </c>
      <c r="E156" s="9">
        <v>41841.663950000002</v>
      </c>
      <c r="F156" s="9">
        <v>51695.76395</v>
      </c>
      <c r="G156" s="8">
        <v>4.5768700000000004</v>
      </c>
      <c r="H156" s="8">
        <v>15.923539999999999</v>
      </c>
      <c r="I156" s="8">
        <v>26.81176</v>
      </c>
      <c r="J156" s="8">
        <v>3.7399300000000002</v>
      </c>
      <c r="K156" s="8">
        <v>32.797029999999999</v>
      </c>
      <c r="L156" s="8">
        <v>4.68086</v>
      </c>
      <c r="M156" s="12">
        <v>4.1291000000000001E-2</v>
      </c>
      <c r="N156" s="12">
        <v>5.5088999999999999E-2</v>
      </c>
      <c r="O156" s="12">
        <v>5.1626999999999999E-2</v>
      </c>
      <c r="P156" s="12">
        <v>6.4364000000000005E-2</v>
      </c>
      <c r="Q156" s="12">
        <v>0.159056</v>
      </c>
      <c r="R156" s="12">
        <v>0.175567</v>
      </c>
      <c r="S156" s="12">
        <v>0.41067900000000002</v>
      </c>
      <c r="T156" s="12">
        <v>0.29573499999999997</v>
      </c>
      <c r="U156" s="12">
        <v>0.187999</v>
      </c>
      <c r="V156" s="12">
        <v>0.11538900000000001</v>
      </c>
      <c r="W156" s="12">
        <v>0.12592300000000001</v>
      </c>
      <c r="X156" s="12">
        <v>0.10880000000000001</v>
      </c>
      <c r="Y156" s="12">
        <v>5.6971999999999995E-2</v>
      </c>
      <c r="Z156" s="12">
        <v>0.15295899999999998</v>
      </c>
      <c r="AA156" s="12">
        <v>7.4873000000000009E-2</v>
      </c>
      <c r="AB156" s="12">
        <v>2.6821299999999999</v>
      </c>
      <c r="AC156" s="12">
        <v>1.1058129999999999</v>
      </c>
      <c r="AD156" s="12">
        <v>0.52512400000000004</v>
      </c>
      <c r="AE156" s="12">
        <v>1.3886000000000001E-2</v>
      </c>
      <c r="AF156" s="12">
        <v>7.4537000000000006E-2</v>
      </c>
      <c r="AG156" s="12">
        <v>0.41812100000000002</v>
      </c>
      <c r="AH156" s="12">
        <v>9.3053951493152987E-2</v>
      </c>
      <c r="AI156" s="12">
        <v>-4.9838651846539905E-2</v>
      </c>
      <c r="AJ156" s="12">
        <v>9.7490267539136921E-2</v>
      </c>
    </row>
    <row r="157" spans="1:36" ht="15" customHeight="1" x14ac:dyDescent="0.15">
      <c r="A157" s="1" t="s">
        <v>427</v>
      </c>
      <c r="B157" s="6" t="s">
        <v>428</v>
      </c>
      <c r="C157" s="6" t="s">
        <v>170</v>
      </c>
      <c r="D157" s="6" t="s">
        <v>171</v>
      </c>
      <c r="E157" s="9">
        <v>59971.250410000001</v>
      </c>
      <c r="F157" s="9">
        <v>91260.250409999993</v>
      </c>
      <c r="G157" s="8">
        <v>0.99539</v>
      </c>
      <c r="H157" s="8">
        <v>5.3076800000000004</v>
      </c>
      <c r="I157" s="8">
        <v>11.05917</v>
      </c>
      <c r="J157" s="8">
        <v>0.66818</v>
      </c>
      <c r="K157" s="8">
        <v>12.12036</v>
      </c>
      <c r="L157" s="8">
        <v>2.4452099999999999</v>
      </c>
      <c r="M157" s="12">
        <v>9.7535000000000011E-2</v>
      </c>
      <c r="N157" s="12">
        <v>9.5297000000000007E-2</v>
      </c>
      <c r="O157" s="12">
        <v>9.3069000000000013E-2</v>
      </c>
      <c r="P157" s="12">
        <v>0.11000700000000001</v>
      </c>
      <c r="Q157" s="12">
        <v>0.21914400000000001</v>
      </c>
      <c r="R157" s="12">
        <v>0.221024</v>
      </c>
      <c r="S157" s="12">
        <v>0.27644099999999999</v>
      </c>
      <c r="T157" s="12">
        <v>0.13283799999999998</v>
      </c>
      <c r="U157" s="12">
        <v>9.0005000000000002E-2</v>
      </c>
      <c r="V157" s="12">
        <v>5.6018999999999999E-2</v>
      </c>
      <c r="W157" s="12">
        <v>3.6630999999999997E-2</v>
      </c>
      <c r="X157" s="12">
        <v>3.175E-2</v>
      </c>
      <c r="Y157" s="12">
        <v>6.1802999999999997E-2</v>
      </c>
      <c r="Z157" s="12">
        <v>0.22086900000000001</v>
      </c>
      <c r="AA157" s="12">
        <v>8.4253999999999996E-2</v>
      </c>
      <c r="AB157" s="12">
        <v>2.4224399999999999</v>
      </c>
      <c r="AC157" s="12">
        <v>1.5230359999999998</v>
      </c>
      <c r="AD157" s="12">
        <v>0.60365199999999997</v>
      </c>
      <c r="AE157" s="12">
        <v>1.2964999999999999E-2</v>
      </c>
      <c r="AF157" s="12">
        <v>0.133967</v>
      </c>
      <c r="AG157" s="12">
        <v>0.150116</v>
      </c>
      <c r="AH157" s="12">
        <v>7.6683262761155779E-2</v>
      </c>
      <c r="AI157" s="12">
        <v>-0.10535879987627594</v>
      </c>
      <c r="AJ157" s="12">
        <v>3.9814856423852962E-2</v>
      </c>
    </row>
    <row r="158" spans="1:36" ht="15" customHeight="1" x14ac:dyDescent="0.15">
      <c r="A158" s="1" t="s">
        <v>429</v>
      </c>
      <c r="B158" s="6" t="s">
        <v>430</v>
      </c>
      <c r="C158" s="6" t="s">
        <v>72</v>
      </c>
      <c r="D158" s="6" t="s">
        <v>431</v>
      </c>
      <c r="E158" s="9">
        <v>40670.439489999997</v>
      </c>
      <c r="F158" s="9">
        <v>65542.439490000004</v>
      </c>
      <c r="G158" s="8">
        <v>6.0828300000000004</v>
      </c>
      <c r="H158" s="8">
        <v>12.75145</v>
      </c>
      <c r="I158" s="8">
        <v>20.173110000000001</v>
      </c>
      <c r="J158" s="8">
        <v>3.76803</v>
      </c>
      <c r="K158" s="8">
        <v>26.943549999999998</v>
      </c>
      <c r="L158" s="8">
        <v>3.5645500000000001</v>
      </c>
      <c r="M158" s="12">
        <v>6.4271000000000009E-2</v>
      </c>
      <c r="N158" s="12">
        <v>3.8605E-2</v>
      </c>
      <c r="O158" s="12">
        <v>4.5053999999999997E-2</v>
      </c>
      <c r="P158" s="12">
        <v>7.0683999999999997E-2</v>
      </c>
      <c r="Q158" s="12">
        <v>1.5368620000000002</v>
      </c>
      <c r="R158" s="12">
        <v>1.4016579999999998</v>
      </c>
      <c r="S158" s="12">
        <v>0.48591700000000004</v>
      </c>
      <c r="T158" s="12">
        <v>0.41732900000000001</v>
      </c>
      <c r="U158" s="12">
        <v>0.23935600000000001</v>
      </c>
      <c r="V158" s="12">
        <v>0.13764300000000002</v>
      </c>
      <c r="W158" s="12">
        <v>0.22520299999999999</v>
      </c>
      <c r="X158" s="12">
        <v>0.15672</v>
      </c>
      <c r="Y158" s="12">
        <v>3.5017E-2</v>
      </c>
      <c r="Z158" s="12">
        <v>0.106806</v>
      </c>
      <c r="AA158" s="12">
        <v>4.3147999999999999E-2</v>
      </c>
      <c r="AB158" s="12">
        <v>4.85832</v>
      </c>
      <c r="AC158" s="12">
        <v>1.6051820000000001</v>
      </c>
      <c r="AD158" s="12">
        <v>0.61614899999999995</v>
      </c>
      <c r="AE158" s="12">
        <v>5.0881999999999997E-2</v>
      </c>
      <c r="AF158" s="12">
        <v>4.3129999999999995E-2</v>
      </c>
      <c r="AG158" s="12">
        <v>1.367777</v>
      </c>
      <c r="AH158" s="12">
        <v>5.4941585096305534E-2</v>
      </c>
      <c r="AI158" s="12">
        <v>0.28302611367127484</v>
      </c>
      <c r="AJ158" s="12">
        <v>0.26553030303030289</v>
      </c>
    </row>
    <row r="159" spans="1:36" ht="15" customHeight="1" x14ac:dyDescent="0.15">
      <c r="A159" s="1" t="s">
        <v>432</v>
      </c>
      <c r="B159" s="6" t="s">
        <v>433</v>
      </c>
      <c r="C159" s="6" t="s">
        <v>68</v>
      </c>
      <c r="D159" s="6" t="s">
        <v>103</v>
      </c>
      <c r="E159" s="9">
        <v>30950.36421</v>
      </c>
      <c r="F159" s="9">
        <v>34011.964209999998</v>
      </c>
      <c r="G159" s="8">
        <v>3.0971500000000001</v>
      </c>
      <c r="H159" s="8">
        <v>8.3851800000000001</v>
      </c>
      <c r="I159" s="8">
        <v>9.80002</v>
      </c>
      <c r="J159" s="8">
        <v>2.85934</v>
      </c>
      <c r="K159" s="8">
        <v>20.25</v>
      </c>
      <c r="L159" s="8">
        <v>2.8411900000000001</v>
      </c>
      <c r="M159" s="12">
        <v>-1.2685999999999999E-2</v>
      </c>
      <c r="N159" s="12">
        <v>-3.4161000000000004E-2</v>
      </c>
      <c r="O159" s="12">
        <v>-0.106574</v>
      </c>
      <c r="P159" s="12">
        <v>-0.104201</v>
      </c>
      <c r="Q159" s="12">
        <v>-0.160632</v>
      </c>
      <c r="R159" s="12">
        <v>-9.3546999999999991E-2</v>
      </c>
      <c r="S159" s="12">
        <v>0.77951800000000004</v>
      </c>
      <c r="T159" s="12">
        <v>0.33469099999999996</v>
      </c>
      <c r="U159" s="12">
        <v>0.28587200000000001</v>
      </c>
      <c r="V159" s="12">
        <v>0.133989</v>
      </c>
      <c r="W159" s="12">
        <v>0.20741399999999999</v>
      </c>
      <c r="X159" s="12">
        <v>0.19268399999999999</v>
      </c>
      <c r="Y159" s="12">
        <v>8.1447000000000006E-2</v>
      </c>
      <c r="Z159" s="12">
        <v>0.140879</v>
      </c>
      <c r="AA159" s="12">
        <v>0.104159</v>
      </c>
      <c r="AB159" s="12">
        <v>2.3439199999999998</v>
      </c>
      <c r="AC159" s="12">
        <v>0.67620500000000006</v>
      </c>
      <c r="AD159" s="12">
        <v>0.40341399999999999</v>
      </c>
      <c r="AE159" s="12">
        <v>0</v>
      </c>
      <c r="AF159" s="12">
        <v>0</v>
      </c>
      <c r="AG159" s="12">
        <v>0</v>
      </c>
      <c r="AH159" s="12">
        <v>1.2360939431397266E-3</v>
      </c>
      <c r="AI159" s="12">
        <v>-0.12220740246748918</v>
      </c>
      <c r="AJ159" s="12">
        <v>-0.25829400577586814</v>
      </c>
    </row>
    <row r="160" spans="1:36" ht="15" customHeight="1" x14ac:dyDescent="0.15">
      <c r="A160" s="1" t="s">
        <v>434</v>
      </c>
      <c r="B160" s="6" t="s">
        <v>435</v>
      </c>
      <c r="C160" s="6" t="s">
        <v>72</v>
      </c>
      <c r="D160" s="6" t="s">
        <v>431</v>
      </c>
      <c r="E160" s="9">
        <v>42878.132969999999</v>
      </c>
      <c r="F160" s="9">
        <v>76376.132970000006</v>
      </c>
      <c r="G160" s="8">
        <v>4.5982000000000003</v>
      </c>
      <c r="H160" s="8">
        <v>10.38283</v>
      </c>
      <c r="I160" s="8">
        <v>14.88523</v>
      </c>
      <c r="J160" s="8">
        <v>2.5797699999999999</v>
      </c>
      <c r="K160" s="8">
        <v>24.20908</v>
      </c>
      <c r="L160" s="8">
        <v>1.3910499999999999</v>
      </c>
      <c r="M160" s="12">
        <v>3.3833000000000002E-2</v>
      </c>
      <c r="N160" s="12">
        <v>-8.8649999999999996E-3</v>
      </c>
      <c r="O160" s="12">
        <v>-1.1183E-2</v>
      </c>
      <c r="P160" s="12">
        <v>-1.0652999999999999E-2</v>
      </c>
      <c r="Q160" s="12">
        <v>4.5789999999999997E-2</v>
      </c>
      <c r="R160" s="12">
        <v>8.6158999999999999E-2</v>
      </c>
      <c r="S160" s="12">
        <v>0.43812099999999998</v>
      </c>
      <c r="T160" s="12">
        <v>0.36687399999999998</v>
      </c>
      <c r="U160" s="12">
        <v>0.23400400000000002</v>
      </c>
      <c r="V160" s="12">
        <v>6.6403000000000004E-2</v>
      </c>
      <c r="W160" s="12">
        <v>0.100242</v>
      </c>
      <c r="X160" s="12">
        <v>4.2568999999999996E-2</v>
      </c>
      <c r="Y160" s="12">
        <v>3.2705000000000005E-2</v>
      </c>
      <c r="Z160" s="12">
        <v>3.4114999999999999E-2</v>
      </c>
      <c r="AA160" s="12">
        <v>3.5185000000000001E-2</v>
      </c>
      <c r="AB160" s="12">
        <v>5.1837999999999997</v>
      </c>
      <c r="AC160" s="12">
        <v>1.0149490000000001</v>
      </c>
      <c r="AD160" s="12">
        <v>0.50370899999999996</v>
      </c>
      <c r="AE160" s="12">
        <v>5.7111999999999996E-2</v>
      </c>
      <c r="AF160" s="12">
        <v>0.16813199999999998</v>
      </c>
      <c r="AG160" s="12">
        <v>2.4193850000000001</v>
      </c>
      <c r="AH160" s="12">
        <v>7.5042637862421824E-2</v>
      </c>
      <c r="AI160" s="12">
        <v>0.19230769230769229</v>
      </c>
      <c r="AJ160" s="12">
        <v>0.11827321111768185</v>
      </c>
    </row>
    <row r="161" spans="1:36" ht="15" customHeight="1" x14ac:dyDescent="0.15">
      <c r="A161" s="1" t="s">
        <v>436</v>
      </c>
      <c r="B161" s="6" t="s">
        <v>437</v>
      </c>
      <c r="C161" s="6" t="s">
        <v>68</v>
      </c>
      <c r="D161" s="6" t="s">
        <v>124</v>
      </c>
      <c r="E161" s="9">
        <v>39714.00318</v>
      </c>
      <c r="F161" s="9">
        <v>41460.00318</v>
      </c>
      <c r="G161" s="8">
        <v>6.4328900000000004</v>
      </c>
      <c r="H161" s="8">
        <v>22.419899999999998</v>
      </c>
      <c r="I161" s="8">
        <v>28.397259999999999</v>
      </c>
      <c r="J161" s="8">
        <v>6.2161200000000001</v>
      </c>
      <c r="K161" s="8">
        <v>33.577089999999998</v>
      </c>
      <c r="L161" s="8">
        <v>7.7095700000000003</v>
      </c>
      <c r="M161" s="12">
        <v>8.7303999999999993E-2</v>
      </c>
      <c r="N161" s="12">
        <v>9.2632999999999993E-2</v>
      </c>
      <c r="O161" s="12">
        <v>0.126746</v>
      </c>
      <c r="P161" s="12">
        <v>0.14280999999999999</v>
      </c>
      <c r="Q161" s="12">
        <v>0.18810199999999999</v>
      </c>
      <c r="R161" s="12">
        <v>0.20378599999999999</v>
      </c>
      <c r="S161" s="12">
        <v>0.539798</v>
      </c>
      <c r="T161" s="12">
        <v>0.27726899999999999</v>
      </c>
      <c r="U161" s="12">
        <v>0.22653199999999998</v>
      </c>
      <c r="V161" s="12">
        <v>0.18696599999999999</v>
      </c>
      <c r="W161" s="12">
        <v>0.18332000000000001</v>
      </c>
      <c r="X161" s="12">
        <v>0.17527100000000001</v>
      </c>
      <c r="Y161" s="12">
        <v>9.1244999999999993E-2</v>
      </c>
      <c r="Z161" s="12">
        <v>0.24201599999999998</v>
      </c>
      <c r="AA161" s="12">
        <v>0.117461</v>
      </c>
      <c r="AB161" s="12">
        <v>1.4801200000000001</v>
      </c>
      <c r="AC161" s="12">
        <v>0.56344499999999997</v>
      </c>
      <c r="AD161" s="12">
        <v>0.36038700000000001</v>
      </c>
      <c r="AE161" s="12">
        <v>6.3470000000000002E-3</v>
      </c>
      <c r="AF161" s="12">
        <v>0.106729</v>
      </c>
      <c r="AG161" s="12">
        <v>0.19917000000000001</v>
      </c>
      <c r="AH161" s="12">
        <v>3.0319108618206414E-3</v>
      </c>
      <c r="AI161" s="12">
        <v>-0.17112433448167863</v>
      </c>
      <c r="AJ161" s="12">
        <v>-0.15167638951214824</v>
      </c>
    </row>
    <row r="162" spans="1:36" ht="15" customHeight="1" x14ac:dyDescent="0.15">
      <c r="A162" s="1" t="s">
        <v>438</v>
      </c>
      <c r="B162" s="6" t="s">
        <v>439</v>
      </c>
      <c r="C162" s="6" t="s">
        <v>48</v>
      </c>
      <c r="D162" s="6" t="s">
        <v>164</v>
      </c>
      <c r="E162" s="9">
        <v>45781.738340000004</v>
      </c>
      <c r="F162" s="9">
        <v>45166.822339999999</v>
      </c>
      <c r="G162" s="8">
        <v>15.114839999999999</v>
      </c>
      <c r="H162" s="8">
        <v>46.874989999999997</v>
      </c>
      <c r="I162" s="8">
        <v>58.05198</v>
      </c>
      <c r="J162" s="8">
        <v>15.05247</v>
      </c>
      <c r="K162" s="8">
        <v>65.784000000000006</v>
      </c>
      <c r="L162" s="8">
        <v>16.609729999999999</v>
      </c>
      <c r="M162" s="12">
        <v>0.10473</v>
      </c>
      <c r="N162" s="12">
        <v>0.11446099999999999</v>
      </c>
      <c r="O162" s="12">
        <v>0.17752199999999999</v>
      </c>
      <c r="P162" s="12">
        <v>0.22078</v>
      </c>
      <c r="Q162" s="12">
        <v>0.27932299999999999</v>
      </c>
      <c r="R162" s="12">
        <v>0.289937</v>
      </c>
      <c r="S162" s="12">
        <v>0.897262</v>
      </c>
      <c r="T162" s="12">
        <v>0.30798900000000001</v>
      </c>
      <c r="U162" s="12">
        <v>0.26036700000000002</v>
      </c>
      <c r="V162" s="12">
        <v>0.23289699999999999</v>
      </c>
      <c r="W162" s="12">
        <v>0.29438300000000001</v>
      </c>
      <c r="X162" s="12">
        <v>0.29123899999999997</v>
      </c>
      <c r="Y162" s="12">
        <v>0.11665300000000001</v>
      </c>
      <c r="Z162" s="12">
        <v>0.26595099999999999</v>
      </c>
      <c r="AA162" s="12">
        <v>0.15665300000000001</v>
      </c>
      <c r="AB162" s="12">
        <v>0.49636000000000002</v>
      </c>
      <c r="AC162" s="12">
        <v>0.17513200000000001</v>
      </c>
      <c r="AD162" s="12">
        <v>0.149031</v>
      </c>
      <c r="AE162" s="12">
        <v>0</v>
      </c>
      <c r="AF162" s="12">
        <v>0</v>
      </c>
      <c r="AG162" s="12">
        <v>0</v>
      </c>
      <c r="AH162" s="12">
        <v>9.2539693084435104E-2</v>
      </c>
      <c r="AI162" s="12">
        <v>-0.11746713174134682</v>
      </c>
      <c r="AJ162" s="12">
        <v>7.4831710345729219E-2</v>
      </c>
    </row>
    <row r="163" spans="1:36" ht="15" customHeight="1" x14ac:dyDescent="0.15">
      <c r="A163" s="1" t="s">
        <v>440</v>
      </c>
      <c r="B163" s="6" t="s">
        <v>441</v>
      </c>
      <c r="C163" s="6" t="s">
        <v>154</v>
      </c>
      <c r="D163" s="6" t="s">
        <v>323</v>
      </c>
      <c r="E163" s="9">
        <v>50548.428469999999</v>
      </c>
      <c r="F163" s="9">
        <v>59373.32847</v>
      </c>
      <c r="G163" s="8">
        <v>4.6629100000000001</v>
      </c>
      <c r="H163" s="8">
        <v>20.553650000000001</v>
      </c>
      <c r="I163" s="8">
        <v>31.815090000000001</v>
      </c>
      <c r="J163" s="8">
        <v>3.9699</v>
      </c>
      <c r="K163" s="8">
        <v>45.156010000000002</v>
      </c>
      <c r="L163" s="8">
        <v>7.0114599999999996</v>
      </c>
      <c r="M163" s="12">
        <v>-1.5629999999999999E-3</v>
      </c>
      <c r="N163" s="12">
        <v>-3.1106999999999999E-2</v>
      </c>
      <c r="O163" s="12">
        <v>-1.0390999999999999E-2</v>
      </c>
      <c r="P163" s="12">
        <v>-1.5762999999999999E-2</v>
      </c>
      <c r="Q163" s="12">
        <v>-2.4230999999999999E-2</v>
      </c>
      <c r="R163" s="12">
        <v>-1.9237000000000001E-2</v>
      </c>
      <c r="S163" s="12">
        <v>0.40143900000000005</v>
      </c>
      <c r="T163" s="12">
        <v>0.20834399999999997</v>
      </c>
      <c r="U163" s="12">
        <v>0.142571</v>
      </c>
      <c r="V163" s="12">
        <v>8.4498999999999991E-2</v>
      </c>
      <c r="W163" s="12">
        <v>9.1897999999999994E-2</v>
      </c>
      <c r="X163" s="12">
        <v>8.2423999999999997E-2</v>
      </c>
      <c r="Y163" s="12">
        <v>5.9508999999999999E-2</v>
      </c>
      <c r="Z163" s="12">
        <v>0.16717799999999999</v>
      </c>
      <c r="AA163" s="12">
        <v>7.8705999999999998E-2</v>
      </c>
      <c r="AB163" s="12">
        <v>3.6305100000000001</v>
      </c>
      <c r="AC163" s="12">
        <v>1.2873419999999998</v>
      </c>
      <c r="AD163" s="12">
        <v>0.56281100000000006</v>
      </c>
      <c r="AE163" s="12">
        <v>1.1554E-2</v>
      </c>
      <c r="AF163" s="12">
        <v>6.5763000000000002E-2</v>
      </c>
      <c r="AG163" s="12">
        <v>0.51912999999999998</v>
      </c>
      <c r="AH163" s="12">
        <v>3.5481789924344698E-2</v>
      </c>
      <c r="AI163" s="12">
        <v>-0.2473677479858476</v>
      </c>
      <c r="AJ163" s="12">
        <v>-0.17360168499882989</v>
      </c>
    </row>
    <row r="164" spans="1:36" ht="15" customHeight="1" x14ac:dyDescent="0.15">
      <c r="A164" s="1" t="s">
        <v>442</v>
      </c>
      <c r="B164" s="6" t="s">
        <v>443</v>
      </c>
      <c r="C164" s="6" t="s">
        <v>48</v>
      </c>
      <c r="D164" s="6" t="s">
        <v>52</v>
      </c>
      <c r="E164" s="9">
        <v>54957.070520000001</v>
      </c>
      <c r="F164" s="9">
        <v>53477.270519999998</v>
      </c>
      <c r="G164" s="8">
        <v>16.000620000000001</v>
      </c>
      <c r="H164" s="8">
        <v>70.746489999999994</v>
      </c>
      <c r="I164" s="8">
        <v>83.793909999999997</v>
      </c>
      <c r="J164" s="8">
        <v>16.687200000000001</v>
      </c>
      <c r="K164" s="8">
        <v>94.143249999999995</v>
      </c>
      <c r="L164" s="8">
        <v>70.822469999999996</v>
      </c>
      <c r="M164" s="12">
        <v>0.219194</v>
      </c>
      <c r="N164" s="12">
        <v>0.22511399999999998</v>
      </c>
      <c r="O164" s="12">
        <v>0.48234699999999997</v>
      </c>
      <c r="P164" s="12">
        <v>0.64646300000000001</v>
      </c>
      <c r="Q164" s="12">
        <v>0.73339699999999997</v>
      </c>
      <c r="R164" s="12">
        <v>0.75588300000000008</v>
      </c>
      <c r="S164" s="12">
        <v>0.75459299999999996</v>
      </c>
      <c r="T164" s="12">
        <v>0.21406800000000001</v>
      </c>
      <c r="U164" s="12">
        <v>0.188251</v>
      </c>
      <c r="V164" s="12">
        <v>0.17787900000000001</v>
      </c>
      <c r="W164" s="12">
        <v>0.27350999999999998</v>
      </c>
      <c r="X164" s="12">
        <v>0.27035599999999999</v>
      </c>
      <c r="Y164" s="12">
        <v>7.7195E-2</v>
      </c>
      <c r="Z164" s="12">
        <v>1.0507409999999999</v>
      </c>
      <c r="AA164" s="12">
        <v>0.259988</v>
      </c>
      <c r="AB164" s="12">
        <v>1.4094899999999999</v>
      </c>
      <c r="AC164" s="12">
        <v>4.2405660000000003</v>
      </c>
      <c r="AD164" s="12">
        <v>0.80918000000000001</v>
      </c>
      <c r="AE164" s="12">
        <v>0</v>
      </c>
      <c r="AF164" s="12">
        <v>0</v>
      </c>
      <c r="AG164" s="12">
        <v>0</v>
      </c>
      <c r="AH164" s="12">
        <v>1.1573868513749419E-2</v>
      </c>
      <c r="AI164" s="12">
        <v>-4.9137451307735058E-2</v>
      </c>
      <c r="AJ164" s="12">
        <v>0.14677852348993281</v>
      </c>
    </row>
    <row r="165" spans="1:36" ht="15" customHeight="1" x14ac:dyDescent="0.15">
      <c r="A165" s="1" t="s">
        <v>444</v>
      </c>
      <c r="B165" s="6" t="s">
        <v>445</v>
      </c>
      <c r="C165" s="6" t="s">
        <v>48</v>
      </c>
      <c r="D165" s="6" t="s">
        <v>132</v>
      </c>
      <c r="E165" s="9">
        <v>42761.505380000002</v>
      </c>
      <c r="F165" s="9">
        <v>39430.015379999997</v>
      </c>
      <c r="G165" s="8">
        <v>13.37501</v>
      </c>
      <c r="H165" s="8">
        <v>39.191569999999999</v>
      </c>
      <c r="I165" s="8">
        <v>42.639069999999997</v>
      </c>
      <c r="J165" s="8">
        <v>14.44997</v>
      </c>
      <c r="K165" s="8">
        <v>52.844110000000001</v>
      </c>
      <c r="L165" s="8">
        <v>10.74788</v>
      </c>
      <c r="M165" s="12">
        <v>0.20899300000000001</v>
      </c>
      <c r="N165" s="12">
        <v>0.20765699999999998</v>
      </c>
      <c r="O165" s="12">
        <v>0.29547600000000002</v>
      </c>
      <c r="P165" s="12">
        <v>0.30124000000000001</v>
      </c>
      <c r="Q165" s="12">
        <v>0.320963</v>
      </c>
      <c r="R165" s="12">
        <v>0.30322199999999999</v>
      </c>
      <c r="S165" s="12">
        <v>0.63636599999999999</v>
      </c>
      <c r="T165" s="12">
        <v>0.33165</v>
      </c>
      <c r="U165" s="12">
        <v>0.31557200000000002</v>
      </c>
      <c r="V165" s="12">
        <v>0.295402</v>
      </c>
      <c r="W165" s="12">
        <v>0.21379400000000001</v>
      </c>
      <c r="X165" s="12">
        <v>0.21379400000000001</v>
      </c>
      <c r="Y165" s="12">
        <v>0.11321099999999999</v>
      </c>
      <c r="Z165" s="12">
        <v>0.245314</v>
      </c>
      <c r="AA165" s="12">
        <v>0.16113600000000003</v>
      </c>
      <c r="AB165" s="12">
        <v>4.8079999999999998E-2</v>
      </c>
      <c r="AC165" s="12">
        <v>1.3838E-2</v>
      </c>
      <c r="AD165" s="12">
        <v>1.3649E-2</v>
      </c>
      <c r="AE165" s="12">
        <v>0</v>
      </c>
      <c r="AF165" s="12">
        <v>0</v>
      </c>
      <c r="AG165" s="12">
        <v>0</v>
      </c>
      <c r="AH165" s="12">
        <v>0.17899558873430599</v>
      </c>
      <c r="AI165" s="12">
        <v>-3.318260869565226E-2</v>
      </c>
      <c r="AJ165" s="12">
        <v>0.58616754165715568</v>
      </c>
    </row>
    <row r="166" spans="1:36" ht="15" customHeight="1" x14ac:dyDescent="0.15">
      <c r="A166" s="1" t="s">
        <v>446</v>
      </c>
      <c r="B166" s="6" t="s">
        <v>447</v>
      </c>
      <c r="C166" s="6" t="s">
        <v>170</v>
      </c>
      <c r="D166" s="6" t="s">
        <v>400</v>
      </c>
      <c r="E166" s="9">
        <v>35661.266499999998</v>
      </c>
      <c r="F166" s="9">
        <v>38804.666499999999</v>
      </c>
      <c r="G166" s="8">
        <v>2.7450199999999998</v>
      </c>
      <c r="H166" s="8">
        <v>15.56732</v>
      </c>
      <c r="I166" s="8">
        <v>18.964259999999999</v>
      </c>
      <c r="J166" s="8">
        <v>2.5784099999999999</v>
      </c>
      <c r="K166" s="8">
        <v>25.620809999999999</v>
      </c>
      <c r="L166" s="8">
        <v>5.7408599999999996</v>
      </c>
      <c r="M166" s="12">
        <v>1.2310000000000001E-2</v>
      </c>
      <c r="N166" s="12">
        <v>1.1568E-2</v>
      </c>
      <c r="O166" s="12">
        <v>3.4973999999999998E-2</v>
      </c>
      <c r="P166" s="12">
        <v>4.7239000000000003E-2</v>
      </c>
      <c r="Q166" s="12">
        <v>1.039E-3</v>
      </c>
      <c r="R166" s="12">
        <v>2.2073999999999996E-2</v>
      </c>
      <c r="S166" s="12">
        <v>0.31178699999999998</v>
      </c>
      <c r="T166" s="12">
        <v>0.16143000000000002</v>
      </c>
      <c r="U166" s="12">
        <v>0.143813</v>
      </c>
      <c r="V166" s="12">
        <v>0.100067</v>
      </c>
      <c r="W166" s="12">
        <v>7.3495000000000005E-2</v>
      </c>
      <c r="X166" s="12">
        <v>6.3606999999999997E-2</v>
      </c>
      <c r="Y166" s="12">
        <v>7.3373999999999995E-2</v>
      </c>
      <c r="Z166" s="12">
        <v>0.241814</v>
      </c>
      <c r="AA166" s="12">
        <v>0.117503</v>
      </c>
      <c r="AB166" s="12">
        <v>2.6309200000000001</v>
      </c>
      <c r="AC166" s="12">
        <v>0.80495300000000003</v>
      </c>
      <c r="AD166" s="12">
        <v>0.44596800000000003</v>
      </c>
      <c r="AE166" s="12">
        <v>1.755E-2</v>
      </c>
      <c r="AF166" s="12">
        <v>0.111234</v>
      </c>
      <c r="AG166" s="12">
        <v>0.39823199999999997</v>
      </c>
      <c r="AH166" s="12">
        <v>4.2088649217413288E-3</v>
      </c>
      <c r="AI166" s="12">
        <v>-0.2441716576746028</v>
      </c>
      <c r="AJ166" s="12">
        <v>-0.12613025065812078</v>
      </c>
    </row>
    <row r="167" spans="1:36" ht="15" customHeight="1" x14ac:dyDescent="0.15">
      <c r="A167" s="1" t="s">
        <v>448</v>
      </c>
      <c r="B167" s="6" t="s">
        <v>449</v>
      </c>
      <c r="C167" s="6" t="s">
        <v>68</v>
      </c>
      <c r="D167" s="6" t="s">
        <v>124</v>
      </c>
      <c r="E167" s="9">
        <v>44141.474029999998</v>
      </c>
      <c r="F167" s="9">
        <v>55452.474029999998</v>
      </c>
      <c r="G167" s="8">
        <v>3.9968599999999999</v>
      </c>
      <c r="H167" s="8">
        <v>20.621970000000001</v>
      </c>
      <c r="I167" s="8">
        <v>38.19041</v>
      </c>
      <c r="J167" s="8">
        <v>3.1896800000000001</v>
      </c>
      <c r="K167" s="8">
        <v>46.709090000000003</v>
      </c>
      <c r="L167" s="8">
        <v>7.2937200000000004</v>
      </c>
      <c r="M167" s="12">
        <v>0.16228100000000001</v>
      </c>
      <c r="N167" s="12">
        <v>0.13361000000000001</v>
      </c>
      <c r="O167" s="12">
        <v>0.14499700000000001</v>
      </c>
      <c r="P167" s="12">
        <v>0.129945</v>
      </c>
      <c r="Q167" s="12">
        <v>0.58460000000000001</v>
      </c>
      <c r="R167" s="12">
        <v>0.55546200000000001</v>
      </c>
      <c r="S167" s="12">
        <v>0.33991300000000002</v>
      </c>
      <c r="T167" s="12">
        <v>0.18399399999999999</v>
      </c>
      <c r="U167" s="12">
        <v>0.113803</v>
      </c>
      <c r="V167" s="12">
        <v>7.689E-2</v>
      </c>
      <c r="W167" s="12">
        <v>0.13789799999999999</v>
      </c>
      <c r="X167" s="12">
        <v>0.122915</v>
      </c>
      <c r="Y167" s="12">
        <v>4.0379999999999999E-2</v>
      </c>
      <c r="Z167" s="12">
        <v>0.17752500000000002</v>
      </c>
      <c r="AA167" s="12">
        <v>5.2900999999999997E-2</v>
      </c>
      <c r="AB167" s="12">
        <v>4.0323799999999999</v>
      </c>
      <c r="AC167" s="12">
        <v>2.1882069999999998</v>
      </c>
      <c r="AD167" s="12">
        <v>0.68634399999999995</v>
      </c>
      <c r="AE167" s="12">
        <v>0</v>
      </c>
      <c r="AF167" s="12">
        <v>0</v>
      </c>
      <c r="AG167" s="12">
        <v>0</v>
      </c>
      <c r="AH167" s="12">
        <v>1.4835623052275704E-2</v>
      </c>
      <c r="AI167" s="12">
        <v>-0.18051322038704187</v>
      </c>
      <c r="AJ167" s="12">
        <v>-4.2806872283171149E-2</v>
      </c>
    </row>
    <row r="168" spans="1:36" ht="15" customHeight="1" x14ac:dyDescent="0.15">
      <c r="A168" s="1" t="s">
        <v>450</v>
      </c>
      <c r="B168" s="6" t="s">
        <v>451</v>
      </c>
      <c r="C168" s="6" t="s">
        <v>60</v>
      </c>
      <c r="D168" s="6" t="s">
        <v>119</v>
      </c>
      <c r="E168" s="9">
        <v>44347.382689999999</v>
      </c>
      <c r="F168" s="9">
        <v>46791.377690000001</v>
      </c>
      <c r="G168" s="8">
        <v>6.1999500000000003</v>
      </c>
      <c r="H168" s="8">
        <v>30.461369999999999</v>
      </c>
      <c r="I168" s="8">
        <v>56.399140000000003</v>
      </c>
      <c r="J168" s="8">
        <v>5.8970900000000004</v>
      </c>
      <c r="K168" s="8">
        <v>69.084280000000007</v>
      </c>
      <c r="L168" s="8">
        <v>19.336600000000001</v>
      </c>
      <c r="M168" s="12">
        <v>0.13588500000000001</v>
      </c>
      <c r="N168" s="12">
        <v>0.18552099999999999</v>
      </c>
      <c r="O168" s="12">
        <v>0.27651599999999998</v>
      </c>
      <c r="P168" s="12">
        <v>0.36683199999999999</v>
      </c>
      <c r="Q168" s="12">
        <v>0.48266199999999998</v>
      </c>
      <c r="R168" s="12">
        <v>0.49384099999999997</v>
      </c>
      <c r="S168" s="12">
        <v>0.37953300000000001</v>
      </c>
      <c r="T168" s="12">
        <v>0.143146</v>
      </c>
      <c r="U168" s="12">
        <v>0.10951499999999999</v>
      </c>
      <c r="V168" s="12">
        <v>8.7423000000000001E-2</v>
      </c>
      <c r="W168" s="12">
        <v>8.1164E-2</v>
      </c>
      <c r="X168" s="12">
        <v>8.1164E-2</v>
      </c>
      <c r="Y168" s="12">
        <v>8.4916000000000005E-2</v>
      </c>
      <c r="Z168" s="12">
        <v>0.32337299999999997</v>
      </c>
      <c r="AA168" s="12">
        <v>9.7081000000000001E-2</v>
      </c>
      <c r="AB168" s="12">
        <v>2.3495200000000001</v>
      </c>
      <c r="AC168" s="12">
        <v>1.6657390000000001</v>
      </c>
      <c r="AD168" s="12">
        <v>0.62486900000000001</v>
      </c>
      <c r="AE168" s="12">
        <v>0</v>
      </c>
      <c r="AF168" s="12">
        <v>0</v>
      </c>
      <c r="AG168" s="12">
        <v>0</v>
      </c>
      <c r="AH168" s="12">
        <v>6.3227931046069941E-2</v>
      </c>
      <c r="AI168" s="12">
        <v>-9.507793507793505E-2</v>
      </c>
      <c r="AJ168" s="12">
        <v>-0.13484086186153343</v>
      </c>
    </row>
    <row r="169" spans="1:36" ht="15" customHeight="1" x14ac:dyDescent="0.15">
      <c r="A169" s="1" t="s">
        <v>452</v>
      </c>
      <c r="B169" s="6" t="s">
        <v>453</v>
      </c>
      <c r="C169" s="6" t="s">
        <v>170</v>
      </c>
      <c r="D169" s="6" t="s">
        <v>289</v>
      </c>
      <c r="E169" s="9">
        <v>36456.813419999999</v>
      </c>
      <c r="F169" s="9">
        <v>44432.197419999997</v>
      </c>
      <c r="G169" s="8">
        <v>2.9054700000000002</v>
      </c>
      <c r="H169" s="8">
        <v>13.036860000000001</v>
      </c>
      <c r="I169" s="8">
        <v>16.100010000000001</v>
      </c>
      <c r="J169" s="8">
        <v>2.3913199999999999</v>
      </c>
      <c r="K169" s="8">
        <v>20.4465</v>
      </c>
      <c r="L169" s="8">
        <v>4.1640699999999997</v>
      </c>
      <c r="M169" s="12">
        <v>6.3507999999999995E-2</v>
      </c>
      <c r="N169" s="12">
        <v>0.11060600000000001</v>
      </c>
      <c r="O169" s="12">
        <v>0.15095900000000001</v>
      </c>
      <c r="P169" s="12">
        <v>0.15517799999999998</v>
      </c>
      <c r="Q169" s="12">
        <v>0.126636</v>
      </c>
      <c r="R169" s="12">
        <v>0.13525100000000001</v>
      </c>
      <c r="S169" s="12">
        <v>0.29508299999999998</v>
      </c>
      <c r="T169" s="12">
        <v>0.21512200000000001</v>
      </c>
      <c r="U169" s="12">
        <v>0.17809</v>
      </c>
      <c r="V169" s="12">
        <v>0.108207</v>
      </c>
      <c r="W169" s="12">
        <v>-2.1878000000000002E-2</v>
      </c>
      <c r="X169" s="12">
        <v>-3.1642999999999998E-2</v>
      </c>
      <c r="Y169" s="12">
        <v>8.2101000000000007E-2</v>
      </c>
      <c r="Z169" s="12">
        <v>0.20661300000000002</v>
      </c>
      <c r="AA169" s="12">
        <v>0.111209</v>
      </c>
      <c r="AB169" s="12">
        <v>2.29</v>
      </c>
      <c r="AC169" s="12">
        <v>0.90868599999999999</v>
      </c>
      <c r="AD169" s="12">
        <v>0.47607900000000003</v>
      </c>
      <c r="AE169" s="12">
        <v>1.4518999999999999E-2</v>
      </c>
      <c r="AF169" s="12">
        <v>0.100706</v>
      </c>
      <c r="AG169" s="12">
        <v>0.31420100000000001</v>
      </c>
      <c r="AH169" s="12">
        <v>-1.3420485362631296E-2</v>
      </c>
      <c r="AI169" s="12">
        <v>-0.10800955614233632</v>
      </c>
      <c r="AJ169" s="12">
        <v>-2.7186396516850064E-2</v>
      </c>
    </row>
    <row r="170" spans="1:36" ht="15" customHeight="1" x14ac:dyDescent="0.15">
      <c r="A170" s="1" t="s">
        <v>454</v>
      </c>
      <c r="B170" s="6" t="s">
        <v>455</v>
      </c>
      <c r="C170" s="6" t="s">
        <v>48</v>
      </c>
      <c r="D170" s="6" t="s">
        <v>245</v>
      </c>
      <c r="E170" s="9">
        <v>27025.520120000001</v>
      </c>
      <c r="F170" s="9">
        <v>27062.26512</v>
      </c>
      <c r="G170" s="8">
        <v>19.58126</v>
      </c>
      <c r="H170" s="8">
        <v>105.48987</v>
      </c>
      <c r="I170" s="8">
        <v>122.60236</v>
      </c>
      <c r="J170" s="8">
        <v>19.567730000000001</v>
      </c>
      <c r="K170" s="8">
        <v>197.97239999999999</v>
      </c>
      <c r="L170" s="8">
        <v>62.806010000000001</v>
      </c>
      <c r="M170" s="12">
        <v>0.37179499999999999</v>
      </c>
      <c r="N170" s="12">
        <v>0.62744199999999994</v>
      </c>
      <c r="O170" s="12" t="e">
        <v>#VALUE!</v>
      </c>
      <c r="P170" s="12" t="e">
        <v>#VALUE!</v>
      </c>
      <c r="Q170" s="12" t="e">
        <v>#VALUE!</v>
      </c>
      <c r="R170" s="12" t="e">
        <v>#VALUE!</v>
      </c>
      <c r="S170" s="12">
        <v>0.39987499999999998</v>
      </c>
      <c r="T170" s="12">
        <v>0.17038799999999998</v>
      </c>
      <c r="U170" s="12">
        <v>0.145617</v>
      </c>
      <c r="V170" s="12">
        <v>0.10881500000000001</v>
      </c>
      <c r="W170" s="12">
        <v>0.123375</v>
      </c>
      <c r="X170" s="12">
        <v>0.13588600000000001</v>
      </c>
      <c r="Y170" s="12">
        <v>6.2134000000000002E-2</v>
      </c>
      <c r="Z170" s="12">
        <v>0.31127700000000003</v>
      </c>
      <c r="AA170" s="12">
        <v>8.1693999999999989E-2</v>
      </c>
      <c r="AB170" s="12">
        <v>4.1921400000000002</v>
      </c>
      <c r="AC170" s="12">
        <v>3.9442680000000001</v>
      </c>
      <c r="AD170" s="12">
        <v>0.79774500000000004</v>
      </c>
      <c r="AE170" s="12">
        <v>0</v>
      </c>
      <c r="AF170" s="12">
        <v>0</v>
      </c>
      <c r="AG170" s="12">
        <v>0</v>
      </c>
      <c r="AH170" s="12">
        <v>0.18276670574443155</v>
      </c>
      <c r="AI170" s="12">
        <v>0.10298458510987207</v>
      </c>
      <c r="AJ170" s="12">
        <v>0.29878990731204924</v>
      </c>
    </row>
    <row r="171" spans="1:36" ht="15" customHeight="1" x14ac:dyDescent="0.15">
      <c r="A171" s="1" t="s">
        <v>456</v>
      </c>
      <c r="B171" s="6" t="s">
        <v>457</v>
      </c>
      <c r="C171" s="6" t="s">
        <v>158</v>
      </c>
      <c r="D171" s="6" t="s">
        <v>159</v>
      </c>
      <c r="E171" s="9">
        <v>46683.923790000001</v>
      </c>
      <c r="F171" s="9">
        <v>89412.923790000001</v>
      </c>
      <c r="G171" s="8">
        <v>2.4599799999999998</v>
      </c>
      <c r="H171" s="8">
        <v>9.0664099999999994</v>
      </c>
      <c r="I171" s="8">
        <v>20.247489999999999</v>
      </c>
      <c r="J171" s="8">
        <v>1.28291</v>
      </c>
      <c r="K171" s="8">
        <v>27.373560000000001</v>
      </c>
      <c r="L171" s="8">
        <v>1.3557900000000001</v>
      </c>
      <c r="M171" s="12">
        <v>2.6306E-2</v>
      </c>
      <c r="N171" s="12">
        <v>4.0999999999999995E-3</v>
      </c>
      <c r="O171" s="12">
        <v>-4.0738999999999997E-2</v>
      </c>
      <c r="P171" s="12">
        <v>-2.3161000000000001E-2</v>
      </c>
      <c r="Q171" s="12">
        <v>5.8463000000000001E-2</v>
      </c>
      <c r="R171" s="12">
        <v>-3.8459E-2</v>
      </c>
      <c r="S171" s="12">
        <v>0.27997900000000003</v>
      </c>
      <c r="T171" s="12">
        <v>0.227849</v>
      </c>
      <c r="U171" s="12">
        <v>0.12183400000000001</v>
      </c>
      <c r="V171" s="12">
        <v>6.9973999999999995E-2</v>
      </c>
      <c r="W171" s="12">
        <v>4.2374000000000002E-2</v>
      </c>
      <c r="X171" s="12">
        <v>1.5528999999999999E-2</v>
      </c>
      <c r="Y171" s="12">
        <v>2.5331000000000003E-2</v>
      </c>
      <c r="Z171" s="12">
        <v>6.1760000000000002E-2</v>
      </c>
      <c r="AA171" s="12">
        <v>4.0495999999999997E-2</v>
      </c>
      <c r="AB171" s="12">
        <v>5.5224000000000002</v>
      </c>
      <c r="AC171" s="12">
        <v>1.679451</v>
      </c>
      <c r="AD171" s="12">
        <v>0.62678900000000004</v>
      </c>
      <c r="AE171" s="12">
        <v>2.8342999999999997E-2</v>
      </c>
      <c r="AF171" s="12">
        <v>2.9860000000000001E-2</v>
      </c>
      <c r="AG171" s="12">
        <v>0.56134200000000001</v>
      </c>
      <c r="AH171" s="12">
        <v>0.12787118162443778</v>
      </c>
      <c r="AI171" s="12">
        <v>-0.17538088642659277</v>
      </c>
      <c r="AJ171" s="12">
        <v>-3.3479807491105795E-3</v>
      </c>
    </row>
    <row r="172" spans="1:36" ht="15" customHeight="1" x14ac:dyDescent="0.15">
      <c r="A172" s="1" t="s">
        <v>458</v>
      </c>
      <c r="B172" s="6" t="s">
        <v>459</v>
      </c>
      <c r="C172" s="6" t="s">
        <v>48</v>
      </c>
      <c r="D172" s="6" t="s">
        <v>460</v>
      </c>
      <c r="E172" s="9">
        <v>42643.842969999998</v>
      </c>
      <c r="F172" s="9">
        <v>45810.842969999998</v>
      </c>
      <c r="G172" s="8">
        <v>3.0101100000000001</v>
      </c>
      <c r="H172" s="8">
        <v>12.245609999999999</v>
      </c>
      <c r="I172" s="8">
        <v>16.407900000000001</v>
      </c>
      <c r="J172" s="8">
        <v>2.8314900000000001</v>
      </c>
      <c r="K172" s="8">
        <v>17.793579999999999</v>
      </c>
      <c r="L172" s="8">
        <v>3.87696</v>
      </c>
      <c r="M172" s="12">
        <v>3.9788000000000004E-2</v>
      </c>
      <c r="N172" s="12">
        <v>3.4494999999999998E-2</v>
      </c>
      <c r="O172" s="12">
        <v>6.0186000000000003E-2</v>
      </c>
      <c r="P172" s="12">
        <v>6.2545000000000003E-2</v>
      </c>
      <c r="Q172" s="12">
        <v>3.6475E-2</v>
      </c>
      <c r="R172" s="12">
        <v>5.9210000000000006E-2</v>
      </c>
      <c r="S172" s="12">
        <v>0.329932</v>
      </c>
      <c r="T172" s="12">
        <v>0.23747399999999999</v>
      </c>
      <c r="U172" s="12">
        <v>0.18704799999999999</v>
      </c>
      <c r="V172" s="12">
        <v>0.161415</v>
      </c>
      <c r="W172" s="12">
        <v>8.1393000000000007E-2</v>
      </c>
      <c r="X172" s="12">
        <v>7.9052999999999998E-2</v>
      </c>
      <c r="Y172" s="12">
        <v>8.5370000000000001E-2</v>
      </c>
      <c r="Z172" s="12">
        <v>0.246114</v>
      </c>
      <c r="AA172" s="12">
        <v>0.125</v>
      </c>
      <c r="AB172" s="12">
        <v>1.08307</v>
      </c>
      <c r="AC172" s="12">
        <v>0.38439599999999996</v>
      </c>
      <c r="AD172" s="12">
        <v>0.27766299999999999</v>
      </c>
      <c r="AE172" s="12">
        <v>1.7100999999999998E-2</v>
      </c>
      <c r="AF172" s="12">
        <v>6.2070999999999994E-2</v>
      </c>
      <c r="AG172" s="12">
        <v>0.26200000000000001</v>
      </c>
      <c r="AH172" s="12">
        <v>-3.1857491314953079E-2</v>
      </c>
      <c r="AI172" s="12">
        <v>-0.1881740423949424</v>
      </c>
      <c r="AJ172" s="12">
        <v>-7.5848444224934752E-2</v>
      </c>
    </row>
    <row r="173" spans="1:36" ht="15" customHeight="1" x14ac:dyDescent="0.15">
      <c r="A173" s="1" t="s">
        <v>461</v>
      </c>
      <c r="B173" s="6" t="s">
        <v>462</v>
      </c>
      <c r="C173" s="6" t="s">
        <v>48</v>
      </c>
      <c r="D173" s="6" t="s">
        <v>86</v>
      </c>
      <c r="E173" s="9">
        <v>41777.143380000001</v>
      </c>
      <c r="F173" s="9">
        <v>49365.143380000001</v>
      </c>
      <c r="G173" s="8">
        <v>7.6608700000000001</v>
      </c>
      <c r="H173" s="8">
        <v>17.52946</v>
      </c>
      <c r="I173" s="8">
        <v>30.464790000000001</v>
      </c>
      <c r="J173" s="8">
        <v>6.4023700000000003</v>
      </c>
      <c r="K173" s="8">
        <v>44.098469999999999</v>
      </c>
      <c r="L173" s="8">
        <v>7.1988300000000001</v>
      </c>
      <c r="M173" s="12">
        <v>0.14887700000000001</v>
      </c>
      <c r="N173" s="12">
        <v>0.18012899999999998</v>
      </c>
      <c r="O173" s="12">
        <v>0.24041699999999999</v>
      </c>
      <c r="P173" s="12">
        <v>0.27390399999999998</v>
      </c>
      <c r="Q173" s="12">
        <v>0.50844099999999992</v>
      </c>
      <c r="R173" s="12">
        <v>0.441274</v>
      </c>
      <c r="S173" s="12">
        <v>0.65234700000000001</v>
      </c>
      <c r="T173" s="12">
        <v>0.44313800000000003</v>
      </c>
      <c r="U173" s="12">
        <v>0.27549099999999999</v>
      </c>
      <c r="V173" s="12">
        <v>0.18846399999999999</v>
      </c>
      <c r="W173" s="12">
        <v>0.323467</v>
      </c>
      <c r="X173" s="12">
        <v>0.30818600000000002</v>
      </c>
      <c r="Y173" s="12">
        <v>7.1877999999999997E-2</v>
      </c>
      <c r="Z173" s="12">
        <v>0.22890099999999999</v>
      </c>
      <c r="AA173" s="12">
        <v>8.3436999999999997E-2</v>
      </c>
      <c r="AB173" s="12">
        <v>2.2604500000000001</v>
      </c>
      <c r="AC173" s="12">
        <v>1.3316990000000002</v>
      </c>
      <c r="AD173" s="12">
        <v>0.57112799999999997</v>
      </c>
      <c r="AE173" s="12">
        <v>1.3468000000000001E-2</v>
      </c>
      <c r="AF173" s="12">
        <v>4.7807000000000002E-2</v>
      </c>
      <c r="AG173" s="12">
        <v>0.39190900000000001</v>
      </c>
      <c r="AH173" s="12">
        <v>0.10662739322533121</v>
      </c>
      <c r="AI173" s="12">
        <v>-0.13691706868826103</v>
      </c>
      <c r="AJ173" s="12">
        <v>-1.591251391526427E-2</v>
      </c>
    </row>
    <row r="174" spans="1:36" ht="15" customHeight="1" x14ac:dyDescent="0.15">
      <c r="A174" s="1" t="s">
        <v>463</v>
      </c>
      <c r="B174" s="6" t="s">
        <v>464</v>
      </c>
      <c r="C174" s="6" t="s">
        <v>48</v>
      </c>
      <c r="D174" s="6" t="s">
        <v>83</v>
      </c>
      <c r="E174" s="9">
        <v>61215.0988</v>
      </c>
      <c r="F174" s="9">
        <v>80267.098800000007</v>
      </c>
      <c r="G174" s="8">
        <v>5.7841800000000001</v>
      </c>
      <c r="H174" s="8">
        <v>19.37415</v>
      </c>
      <c r="I174" s="8">
        <v>61.460259999999998</v>
      </c>
      <c r="J174" s="8">
        <v>4.4576399999999996</v>
      </c>
      <c r="K174" s="8">
        <v>149.88059999999999</v>
      </c>
      <c r="L174" s="8">
        <v>1.29165</v>
      </c>
      <c r="M174" s="12">
        <v>8.9666999999999997E-2</v>
      </c>
      <c r="N174" s="12">
        <v>0.119488</v>
      </c>
      <c r="O174" s="12">
        <v>0.11648</v>
      </c>
      <c r="P174" s="12">
        <v>-2.9182E-2</v>
      </c>
      <c r="Q174" s="12">
        <v>7.2263000000000008E-2</v>
      </c>
      <c r="R174" s="12">
        <v>-5.3367999999999999E-2</v>
      </c>
      <c r="S174" s="12">
        <v>0.37749099999999997</v>
      </c>
      <c r="T174" s="12">
        <v>0.29089399999999999</v>
      </c>
      <c r="U174" s="12">
        <v>0.10009800000000001</v>
      </c>
      <c r="V174" s="12">
        <v>6.4328999999999997E-2</v>
      </c>
      <c r="W174" s="12">
        <v>0.28573399999999999</v>
      </c>
      <c r="X174" s="12">
        <v>0.27968100000000001</v>
      </c>
      <c r="Y174" s="12">
        <v>1.0824E-2</v>
      </c>
      <c r="Z174" s="12">
        <v>1.9089999999999999E-2</v>
      </c>
      <c r="AA174" s="12">
        <v>1.3158000000000001E-2</v>
      </c>
      <c r="AB174" s="12">
        <v>3.9128699999999998</v>
      </c>
      <c r="AC174" s="12">
        <v>0.40711700000000001</v>
      </c>
      <c r="AD174" s="12">
        <v>0.289327</v>
      </c>
      <c r="AE174" s="12">
        <v>1.8721000000000002E-2</v>
      </c>
      <c r="AF174" s="12">
        <v>8.9161000000000004E-2</v>
      </c>
      <c r="AG174" s="12">
        <v>1.1032960000000001</v>
      </c>
      <c r="AH174" s="12">
        <v>7.2061492473577404E-2</v>
      </c>
      <c r="AI174" s="12">
        <v>-7.9981676591846074E-2</v>
      </c>
      <c r="AJ174" s="12">
        <v>-0.18536545793785997</v>
      </c>
    </row>
    <row r="175" spans="1:36" ht="15" customHeight="1" x14ac:dyDescent="0.15">
      <c r="A175" s="1" t="s">
        <v>465</v>
      </c>
      <c r="B175" s="6" t="s">
        <v>466</v>
      </c>
      <c r="C175" s="6" t="s">
        <v>158</v>
      </c>
      <c r="D175" s="6" t="s">
        <v>159</v>
      </c>
      <c r="E175" s="9">
        <v>23729.427670000001</v>
      </c>
      <c r="F175" s="9">
        <v>69858.427670000005</v>
      </c>
      <c r="G175" s="8">
        <v>3.38429</v>
      </c>
      <c r="H175" s="8">
        <v>10.55742</v>
      </c>
      <c r="I175" s="8">
        <v>22.079149999999998</v>
      </c>
      <c r="J175" s="8">
        <v>1.14819</v>
      </c>
      <c r="K175" s="8" t="s">
        <v>65</v>
      </c>
      <c r="L175" s="8">
        <v>1.1304000000000001</v>
      </c>
      <c r="M175" s="12">
        <v>3.8786999999999995E-2</v>
      </c>
      <c r="N175" s="12">
        <v>8.3289999999999996E-3</v>
      </c>
      <c r="O175" s="12">
        <v>2.4716000000000002E-2</v>
      </c>
      <c r="P175" s="12">
        <v>3.5470000000000002E-3</v>
      </c>
      <c r="Q175" s="12">
        <v>-0.32914599999999999</v>
      </c>
      <c r="R175" s="12">
        <v>-0.49417299999999997</v>
      </c>
      <c r="S175" s="12">
        <v>0.28553600000000001</v>
      </c>
      <c r="T175" s="12">
        <v>0.310025</v>
      </c>
      <c r="U175" s="12">
        <v>0.14951200000000001</v>
      </c>
      <c r="V175" s="12">
        <v>1.1646E-2</v>
      </c>
      <c r="W175" s="12">
        <v>-0.112732</v>
      </c>
      <c r="X175" s="12">
        <v>-0.15951199999999999</v>
      </c>
      <c r="Y175" s="12">
        <v>2.0049999999999998E-2</v>
      </c>
      <c r="Z175" s="12">
        <v>1.1760999999999999E-2</v>
      </c>
      <c r="AA175" s="12">
        <v>3.0713000000000001E-2</v>
      </c>
      <c r="AB175" s="12">
        <v>6.5290600000000003</v>
      </c>
      <c r="AC175" s="12">
        <v>2.1592579999999999</v>
      </c>
      <c r="AD175" s="12">
        <v>0.68346999999999991</v>
      </c>
      <c r="AE175" s="12">
        <v>0</v>
      </c>
      <c r="AF175" s="12">
        <v>0</v>
      </c>
      <c r="AG175" s="12">
        <v>0</v>
      </c>
      <c r="AH175" s="12">
        <v>5.663716814159292E-2</v>
      </c>
      <c r="AI175" s="12">
        <v>-1.6474464579901205E-2</v>
      </c>
      <c r="AJ175" s="12">
        <v>0.2424557752341312</v>
      </c>
    </row>
    <row r="176" spans="1:36" ht="15" customHeight="1" x14ac:dyDescent="0.15">
      <c r="A176" s="1" t="s">
        <v>467</v>
      </c>
      <c r="B176" s="6" t="s">
        <v>468</v>
      </c>
      <c r="C176" s="6" t="s">
        <v>158</v>
      </c>
      <c r="D176" s="6" t="s">
        <v>159</v>
      </c>
      <c r="E176" s="9">
        <v>39275.904889999998</v>
      </c>
      <c r="F176" s="9">
        <v>63871.904889999998</v>
      </c>
      <c r="G176" s="8">
        <v>4.75556</v>
      </c>
      <c r="H176" s="8">
        <v>13.44106</v>
      </c>
      <c r="I176" s="8">
        <v>28.927489999999999</v>
      </c>
      <c r="J176" s="8">
        <v>2.8962599999999998</v>
      </c>
      <c r="K176" s="8">
        <v>24.38176</v>
      </c>
      <c r="L176" s="8">
        <v>2.5148799999999998</v>
      </c>
      <c r="M176" s="12">
        <v>3.8727999999999999E-2</v>
      </c>
      <c r="N176" s="12">
        <v>4.0780000000000004E-2</v>
      </c>
      <c r="O176" s="12">
        <v>3.8446000000000001E-2</v>
      </c>
      <c r="P176" s="12">
        <v>-4.8549999999999999E-3</v>
      </c>
      <c r="Q176" s="12">
        <v>7.5815000000000007E-2</v>
      </c>
      <c r="R176" s="12">
        <v>6.2752000000000002E-2</v>
      </c>
      <c r="S176" s="12">
        <v>0.38574800000000004</v>
      </c>
      <c r="T176" s="12">
        <v>0.32724800000000004</v>
      </c>
      <c r="U176" s="12">
        <v>0.15812599999999999</v>
      </c>
      <c r="V176" s="12">
        <v>0.118393</v>
      </c>
      <c r="W176" s="12">
        <v>-6.8826999999999999E-2</v>
      </c>
      <c r="X176" s="12">
        <v>-0.10781800000000001</v>
      </c>
      <c r="Y176" s="12">
        <v>2.3547999999999999E-2</v>
      </c>
      <c r="Z176" s="12">
        <v>0.106138</v>
      </c>
      <c r="AA176" s="12">
        <v>3.3847000000000002E-2</v>
      </c>
      <c r="AB176" s="12">
        <v>5.1952100000000003</v>
      </c>
      <c r="AC176" s="12">
        <v>1.573226</v>
      </c>
      <c r="AD176" s="12">
        <v>0.61138199999999998</v>
      </c>
      <c r="AE176" s="12">
        <v>2.7019000000000001E-2</v>
      </c>
      <c r="AF176" s="12">
        <v>6.1517000000000002E-2</v>
      </c>
      <c r="AG176" s="12">
        <v>0.58947300000000002</v>
      </c>
      <c r="AH176" s="12">
        <v>8.5099984964666975E-2</v>
      </c>
      <c r="AI176" s="12">
        <v>6.6026587887739963E-2</v>
      </c>
      <c r="AJ176" s="12">
        <v>0.15490478476556246</v>
      </c>
    </row>
    <row r="177" spans="1:36" ht="15" customHeight="1" x14ac:dyDescent="0.15">
      <c r="A177" s="1" t="s">
        <v>469</v>
      </c>
      <c r="B177" s="6" t="s">
        <v>470</v>
      </c>
      <c r="C177" s="6" t="s">
        <v>60</v>
      </c>
      <c r="D177" s="6" t="s">
        <v>268</v>
      </c>
      <c r="E177" s="9">
        <v>36051.419190000001</v>
      </c>
      <c r="F177" s="9">
        <v>45036.819190000002</v>
      </c>
      <c r="G177" s="8">
        <v>1.71105</v>
      </c>
      <c r="H177" s="8">
        <v>9.8087400000000002</v>
      </c>
      <c r="I177" s="8">
        <v>24.353439999999999</v>
      </c>
      <c r="J177" s="8">
        <v>1.3866499999999999</v>
      </c>
      <c r="K177" s="8">
        <v>27.612069999999999</v>
      </c>
      <c r="L177" s="8">
        <v>4.6705699999999997</v>
      </c>
      <c r="M177" s="12">
        <v>4.9027000000000001E-2</v>
      </c>
      <c r="N177" s="12">
        <v>1.7780000000000001E-3</v>
      </c>
      <c r="O177" s="12">
        <v>1.8033E-2</v>
      </c>
      <c r="P177" s="12">
        <v>1.5963999999999999E-2</v>
      </c>
      <c r="Q177" s="12">
        <v>8.1812999999999997E-2</v>
      </c>
      <c r="R177" s="12">
        <v>8.9399999999999993E-2</v>
      </c>
      <c r="S177" s="12">
        <v>0.29429099999999997</v>
      </c>
      <c r="T177" s="12">
        <v>9.7461000000000006E-2</v>
      </c>
      <c r="U177" s="12">
        <v>7.0258000000000001E-2</v>
      </c>
      <c r="V177" s="12">
        <v>5.0449000000000001E-2</v>
      </c>
      <c r="W177" s="12">
        <v>1.2423E-2</v>
      </c>
      <c r="X177" s="12">
        <v>9.6179999999999998E-3</v>
      </c>
      <c r="Y177" s="12">
        <v>5.4496000000000003E-2</v>
      </c>
      <c r="Z177" s="12">
        <v>0.177008</v>
      </c>
      <c r="AA177" s="12">
        <v>6.6782000000000008E-2</v>
      </c>
      <c r="AB177" s="12">
        <v>1.93245</v>
      </c>
      <c r="AC177" s="12">
        <v>1.2917400000000001</v>
      </c>
      <c r="AD177" s="12">
        <v>0.56364999999999998</v>
      </c>
      <c r="AE177" s="12">
        <v>0</v>
      </c>
      <c r="AF177" s="12">
        <v>0</v>
      </c>
      <c r="AG177" s="12">
        <v>0</v>
      </c>
      <c r="AH177" s="12">
        <v>0.14630305633097129</v>
      </c>
      <c r="AI177" s="12">
        <v>0.13969541702248778</v>
      </c>
      <c r="AJ177" s="12">
        <v>0.63451724841804458</v>
      </c>
    </row>
    <row r="178" spans="1:36" ht="15" customHeight="1" x14ac:dyDescent="0.15">
      <c r="A178" s="1" t="s">
        <v>471</v>
      </c>
      <c r="B178" s="6" t="s">
        <v>472</v>
      </c>
      <c r="C178" s="6" t="s">
        <v>55</v>
      </c>
      <c r="D178" s="6" t="s">
        <v>328</v>
      </c>
      <c r="E178" s="9">
        <v>35577.429129999997</v>
      </c>
      <c r="F178" s="9">
        <v>34804.429120000001</v>
      </c>
      <c r="G178" s="8">
        <v>5.3446600000000002</v>
      </c>
      <c r="H178" s="8">
        <v>23.632269999999998</v>
      </c>
      <c r="I178" s="8">
        <v>34.944209999999998</v>
      </c>
      <c r="J178" s="8">
        <v>5.5416100000000004</v>
      </c>
      <c r="K178" s="8">
        <v>56.862540000000003</v>
      </c>
      <c r="L178" s="8">
        <v>4.6856499999999999</v>
      </c>
      <c r="M178" s="12">
        <v>7.6090999999999992E-2</v>
      </c>
      <c r="N178" s="12">
        <v>7.6228000000000004E-2</v>
      </c>
      <c r="O178" s="12">
        <v>3.0366000000000001E-2</v>
      </c>
      <c r="P178" s="12">
        <v>-7.0399999999999994E-3</v>
      </c>
      <c r="Q178" s="12">
        <v>-3.9870000000000003E-2</v>
      </c>
      <c r="R178" s="12">
        <v>-2.1701000000000002E-2</v>
      </c>
      <c r="S178" s="12">
        <v>0.73565999999999998</v>
      </c>
      <c r="T178" s="12">
        <v>0.23372900000000002</v>
      </c>
      <c r="U178" s="12">
        <v>0.17107700000000001</v>
      </c>
      <c r="V178" s="12">
        <v>0.112859</v>
      </c>
      <c r="W178" s="12">
        <v>0.261407</v>
      </c>
      <c r="X178" s="12">
        <v>0.25665099999999996</v>
      </c>
      <c r="Y178" s="12">
        <v>5.5190000000000003E-2</v>
      </c>
      <c r="Z178" s="12">
        <v>0.102036</v>
      </c>
      <c r="AA178" s="12">
        <v>7.5313999999999992E-2</v>
      </c>
      <c r="AB178" s="12">
        <v>1.0420400000000001</v>
      </c>
      <c r="AC178" s="12">
        <v>0.29259000000000002</v>
      </c>
      <c r="AD178" s="12">
        <v>0.226359</v>
      </c>
      <c r="AE178" s="12">
        <v>5.3749999999999996E-3</v>
      </c>
      <c r="AF178" s="12">
        <v>0</v>
      </c>
      <c r="AG178" s="12">
        <v>0.24461300000000002</v>
      </c>
      <c r="AH178" s="12">
        <v>-1.2797502926258253E-2</v>
      </c>
      <c r="AI178" s="12">
        <v>-4.0864291129643626E-2</v>
      </c>
      <c r="AJ178" s="12">
        <v>-0.11894978758966501</v>
      </c>
    </row>
    <row r="179" spans="1:36" ht="15" customHeight="1" x14ac:dyDescent="0.15">
      <c r="A179" s="1" t="s">
        <v>473</v>
      </c>
      <c r="B179" s="6" t="s">
        <v>474</v>
      </c>
      <c r="C179" s="6" t="s">
        <v>154</v>
      </c>
      <c r="D179" s="6" t="s">
        <v>323</v>
      </c>
      <c r="E179" s="9">
        <v>25899.405930000001</v>
      </c>
      <c r="F179" s="9">
        <v>28156.126929999999</v>
      </c>
      <c r="G179" s="8">
        <v>8.4604800000000004</v>
      </c>
      <c r="H179" s="8">
        <v>27.99145</v>
      </c>
      <c r="I179" s="8">
        <v>40.778849999999998</v>
      </c>
      <c r="J179" s="8">
        <v>7.6978900000000001</v>
      </c>
      <c r="K179" s="8">
        <v>208.63208</v>
      </c>
      <c r="L179" s="8">
        <v>4.6003100000000003</v>
      </c>
      <c r="M179" s="12">
        <v>5.7497999999999994E-2</v>
      </c>
      <c r="N179" s="12">
        <v>3.4950000000000002E-2</v>
      </c>
      <c r="O179" s="12">
        <v>7.0448999999999998E-2</v>
      </c>
      <c r="P179" s="12">
        <v>7.3910000000000003E-2</v>
      </c>
      <c r="Q179" s="12">
        <v>-9.6245999999999998E-2</v>
      </c>
      <c r="R179" s="12">
        <v>-7.6459999999999992E-3</v>
      </c>
      <c r="S179" s="12">
        <v>0.32920099999999997</v>
      </c>
      <c r="T179" s="12">
        <v>0.280609</v>
      </c>
      <c r="U179" s="12">
        <v>0.20937700000000001</v>
      </c>
      <c r="V179" s="12">
        <v>7.7591000000000007E-2</v>
      </c>
      <c r="W179" s="12">
        <v>-1.5507E-2</v>
      </c>
      <c r="X179" s="12">
        <v>-2.3136999999999998E-2</v>
      </c>
      <c r="Y179" s="12">
        <v>4.3723999999999999E-2</v>
      </c>
      <c r="Z179" s="12">
        <v>6.0744999999999993E-2</v>
      </c>
      <c r="AA179" s="12">
        <v>5.6557000000000003E-2</v>
      </c>
      <c r="AB179" s="12">
        <v>1.6159600000000001</v>
      </c>
      <c r="AC179" s="12">
        <v>0.43769399999999997</v>
      </c>
      <c r="AD179" s="12">
        <v>0.30444199999999999</v>
      </c>
      <c r="AE179" s="12">
        <v>7.1440000000000002E-3</v>
      </c>
      <c r="AF179" s="12">
        <v>4.8502000000000003E-2</v>
      </c>
      <c r="AG179" s="12">
        <v>0.64809600000000001</v>
      </c>
      <c r="AH179" s="12">
        <v>0.18617249517270973</v>
      </c>
      <c r="AI179" s="12">
        <v>-5.3984685802284327E-2</v>
      </c>
      <c r="AJ179" s="12">
        <v>1.0324820686189451E-2</v>
      </c>
    </row>
    <row r="180" spans="1:36" ht="15" customHeight="1" x14ac:dyDescent="0.15">
      <c r="A180" s="1" t="s">
        <v>475</v>
      </c>
      <c r="B180" s="6" t="s">
        <v>476</v>
      </c>
      <c r="C180" s="6" t="s">
        <v>72</v>
      </c>
      <c r="D180" s="6" t="s">
        <v>263</v>
      </c>
      <c r="E180" s="9">
        <v>34028.903350000001</v>
      </c>
      <c r="F180" s="9">
        <v>41329.903350000001</v>
      </c>
      <c r="G180" s="8">
        <v>2.7021799999999998</v>
      </c>
      <c r="H180" s="8">
        <v>14.04823</v>
      </c>
      <c r="I180" s="8">
        <v>23.739170000000001</v>
      </c>
      <c r="J180" s="8">
        <v>2.2085699999999999</v>
      </c>
      <c r="K180" s="8">
        <v>23.233129999999999</v>
      </c>
      <c r="L180" s="8">
        <v>5.0545999999999998</v>
      </c>
      <c r="M180" s="12">
        <v>1.9959999999999999E-3</v>
      </c>
      <c r="N180" s="12">
        <v>0.207895</v>
      </c>
      <c r="O180" s="12">
        <v>5.4911000000000001E-2</v>
      </c>
      <c r="P180" s="12">
        <v>0.25400600000000001</v>
      </c>
      <c r="Q180" s="12" t="e">
        <v>#VALUE!</v>
      </c>
      <c r="R180" s="12" t="e">
        <v>#VALUE!</v>
      </c>
      <c r="S180" s="12">
        <v>0.135354</v>
      </c>
      <c r="T180" s="12">
        <v>0.174479</v>
      </c>
      <c r="U180" s="12">
        <v>0.11805500000000001</v>
      </c>
      <c r="V180" s="12">
        <v>9.6105999999999997E-2</v>
      </c>
      <c r="W180" s="12">
        <v>0.10466200000000001</v>
      </c>
      <c r="X180" s="12">
        <v>8.4511000000000003E-2</v>
      </c>
      <c r="Y180" s="12">
        <v>5.5805E-2</v>
      </c>
      <c r="Z180" s="12">
        <v>0.25564999999999999</v>
      </c>
      <c r="AA180" s="12">
        <v>7.3446999999999998E-2</v>
      </c>
      <c r="AB180" s="12">
        <v>2.85433</v>
      </c>
      <c r="AC180" s="12">
        <v>1.3624340000000001</v>
      </c>
      <c r="AD180" s="12">
        <v>0.57670699999999997</v>
      </c>
      <c r="AE180" s="12">
        <v>1.2674000000000001E-2</v>
      </c>
      <c r="AF180" s="12">
        <v>-0.18746600000000002</v>
      </c>
      <c r="AG180" s="12">
        <v>0.14774100000000001</v>
      </c>
      <c r="AH180" s="12">
        <v>0.17938336966677038</v>
      </c>
      <c r="AI180" s="12">
        <v>0.65588106689986869</v>
      </c>
      <c r="AJ180" s="12">
        <v>0.69973070017953298</v>
      </c>
    </row>
    <row r="181" spans="1:36" ht="15" customHeight="1" x14ac:dyDescent="0.15">
      <c r="A181" s="1" t="s">
        <v>477</v>
      </c>
      <c r="B181" s="6" t="s">
        <v>478</v>
      </c>
      <c r="C181" s="6" t="s">
        <v>60</v>
      </c>
      <c r="D181" s="6" t="s">
        <v>274</v>
      </c>
      <c r="E181" s="9">
        <v>42356.564299999998</v>
      </c>
      <c r="F181" s="9">
        <v>50748.564299999998</v>
      </c>
      <c r="G181" s="8">
        <v>20.76455</v>
      </c>
      <c r="H181" s="8">
        <v>37.731270000000002</v>
      </c>
      <c r="I181" s="8">
        <v>49.174970000000002</v>
      </c>
      <c r="J181" s="8">
        <v>17.322199999999999</v>
      </c>
      <c r="K181" s="8">
        <v>103.93151</v>
      </c>
      <c r="L181" s="8" t="s">
        <v>65</v>
      </c>
      <c r="M181" s="12">
        <v>-2.4339E-2</v>
      </c>
      <c r="N181" s="12">
        <v>1.4567000000000002E-2</v>
      </c>
      <c r="O181" s="12">
        <v>3.3029000000000003E-2</v>
      </c>
      <c r="P181" s="12">
        <v>5.6498999999999994E-2</v>
      </c>
      <c r="Q181" s="12">
        <v>0.53378599999999998</v>
      </c>
      <c r="R181" s="12" t="e">
        <v>#VALUE!</v>
      </c>
      <c r="S181" s="12">
        <v>0.72691000000000006</v>
      </c>
      <c r="T181" s="12">
        <v>0.53132899999999994</v>
      </c>
      <c r="U181" s="12">
        <v>0.46577299999999999</v>
      </c>
      <c r="V181" s="12">
        <v>0.26439599999999996</v>
      </c>
      <c r="W181" s="12">
        <v>0.55514299999999994</v>
      </c>
      <c r="X181" s="12">
        <v>0.47401300000000002</v>
      </c>
      <c r="Y181" s="12">
        <v>5.1139999999999998E-2</v>
      </c>
      <c r="Z181" s="12" t="e">
        <v>#VALUE!</v>
      </c>
      <c r="AA181" s="12">
        <v>8.7235999999999994E-2</v>
      </c>
      <c r="AB181" s="12">
        <v>5.7863600000000002</v>
      </c>
      <c r="AC181" s="12" t="e">
        <v>#VALUE!</v>
      </c>
      <c r="AD181" s="12">
        <v>1.0783929999999999</v>
      </c>
      <c r="AE181" s="12">
        <v>0</v>
      </c>
      <c r="AF181" s="12">
        <v>0</v>
      </c>
      <c r="AG181" s="12">
        <v>0</v>
      </c>
      <c r="AH181" s="12">
        <v>6.7313779278328933E-2</v>
      </c>
      <c r="AI181" s="12">
        <v>-2.7245336239502538E-2</v>
      </c>
      <c r="AJ181" s="12">
        <v>9.8371335504886082E-2</v>
      </c>
    </row>
    <row r="182" spans="1:36" ht="15" customHeight="1" x14ac:dyDescent="0.15">
      <c r="A182" s="1" t="s">
        <v>479</v>
      </c>
      <c r="B182" s="6" t="s">
        <v>480</v>
      </c>
      <c r="C182" s="6" t="s">
        <v>154</v>
      </c>
      <c r="D182" s="6" t="s">
        <v>481</v>
      </c>
      <c r="E182" s="9">
        <v>39953.985719999997</v>
      </c>
      <c r="F182" s="9">
        <v>43846.897709999997</v>
      </c>
      <c r="G182" s="8">
        <v>1.20181</v>
      </c>
      <c r="H182" s="8">
        <v>4.2524699999999998</v>
      </c>
      <c r="I182" s="8">
        <v>4.6745700000000001</v>
      </c>
      <c r="J182" s="8">
        <v>1.1917199999999999</v>
      </c>
      <c r="K182" s="8">
        <v>6.4180599999999997</v>
      </c>
      <c r="L182" s="8">
        <v>2.8890500000000001</v>
      </c>
      <c r="M182" s="12">
        <v>0.17617999999999998</v>
      </c>
      <c r="N182" s="12">
        <v>0.403862</v>
      </c>
      <c r="O182" s="12">
        <v>0.36487999999999998</v>
      </c>
      <c r="P182" s="12">
        <v>0.446905</v>
      </c>
      <c r="Q182" s="12">
        <v>0.536879</v>
      </c>
      <c r="R182" s="12">
        <v>0.56318100000000004</v>
      </c>
      <c r="S182" s="12">
        <v>0.302788</v>
      </c>
      <c r="T182" s="12">
        <v>0.27911900000000001</v>
      </c>
      <c r="U182" s="12">
        <v>0.25427</v>
      </c>
      <c r="V182" s="12">
        <v>0.187136</v>
      </c>
      <c r="W182" s="12">
        <v>9.3703000000000009E-2</v>
      </c>
      <c r="X182" s="12">
        <v>9.090899999999999E-2</v>
      </c>
      <c r="Y182" s="12">
        <v>0.25236900000000001</v>
      </c>
      <c r="Z182" s="12">
        <v>0.55135900000000004</v>
      </c>
      <c r="AA182" s="12">
        <v>0.31000499999999998</v>
      </c>
      <c r="AB182" s="12">
        <v>0.45306000000000002</v>
      </c>
      <c r="AC182" s="12">
        <v>0.40560400000000002</v>
      </c>
      <c r="AD182" s="12">
        <v>0.28856199999999999</v>
      </c>
      <c r="AE182" s="12">
        <v>1.3453999999999999E-2</v>
      </c>
      <c r="AF182" s="12">
        <v>2.6808999999999999E-2</v>
      </c>
      <c r="AG182" s="12">
        <v>7.0812E-2</v>
      </c>
      <c r="AH182" s="12">
        <v>0.13473282442748102</v>
      </c>
      <c r="AI182" s="12">
        <v>0.30223390275952688</v>
      </c>
      <c r="AJ182" s="12">
        <v>0.52227342549923184</v>
      </c>
    </row>
    <row r="183" spans="1:36" ht="15" customHeight="1" x14ac:dyDescent="0.15">
      <c r="A183" s="1" t="s">
        <v>482</v>
      </c>
      <c r="B183" s="6" t="s">
        <v>483</v>
      </c>
      <c r="C183" s="6" t="s">
        <v>170</v>
      </c>
      <c r="D183" s="6" t="s">
        <v>207</v>
      </c>
      <c r="E183" s="9">
        <v>30619.710210000001</v>
      </c>
      <c r="F183" s="9">
        <v>36329.910210000002</v>
      </c>
      <c r="G183" s="8">
        <v>1.5444899999999999</v>
      </c>
      <c r="H183" s="8">
        <v>13.47899</v>
      </c>
      <c r="I183" s="8">
        <v>15.33555</v>
      </c>
      <c r="J183" s="8">
        <v>1.3022</v>
      </c>
      <c r="K183" s="8">
        <v>16.554510000000001</v>
      </c>
      <c r="L183" s="8">
        <v>2.6742699999999999</v>
      </c>
      <c r="M183" s="12">
        <v>7.3095999999999994E-2</v>
      </c>
      <c r="N183" s="12">
        <v>5.4005999999999998E-2</v>
      </c>
      <c r="O183" s="12">
        <v>3.6004999999999995E-2</v>
      </c>
      <c r="P183" s="12">
        <v>6.0895999999999999E-2</v>
      </c>
      <c r="Q183" s="12">
        <v>6.7950999999999998E-2</v>
      </c>
      <c r="R183" s="12">
        <v>7.0597000000000007E-2</v>
      </c>
      <c r="S183" s="12">
        <v>0.137879</v>
      </c>
      <c r="T183" s="12">
        <v>0.116636</v>
      </c>
      <c r="U183" s="12">
        <v>0.104536</v>
      </c>
      <c r="V183" s="12">
        <v>8.2063999999999998E-2</v>
      </c>
      <c r="W183" s="12">
        <v>-1.7142000000000001E-2</v>
      </c>
      <c r="X183" s="12">
        <v>-1.7158E-2</v>
      </c>
      <c r="Y183" s="12">
        <v>5.3404E-2</v>
      </c>
      <c r="Z183" s="12">
        <v>0.173378</v>
      </c>
      <c r="AA183" s="12">
        <v>7.0990999999999999E-2</v>
      </c>
      <c r="AB183" s="12">
        <v>3.2599499999999999</v>
      </c>
      <c r="AC183" s="12">
        <v>0.90094099999999999</v>
      </c>
      <c r="AD183" s="12">
        <v>0.47394399999999998</v>
      </c>
      <c r="AE183" s="12">
        <v>3.2473999999999996E-2</v>
      </c>
      <c r="AF183" s="12">
        <v>7.2145000000000001E-2</v>
      </c>
      <c r="AG183" s="12">
        <v>0.14416100000000001</v>
      </c>
      <c r="AH183" s="12">
        <v>-1.3663344159480451E-2</v>
      </c>
      <c r="AI183" s="12">
        <v>-2.152730568774186E-3</v>
      </c>
      <c r="AJ183" s="12">
        <v>0.10849590937696663</v>
      </c>
    </row>
    <row r="184" spans="1:36" ht="15" customHeight="1" x14ac:dyDescent="0.15">
      <c r="A184" s="1" t="s">
        <v>484</v>
      </c>
      <c r="B184" s="6" t="s">
        <v>485</v>
      </c>
      <c r="C184" s="6" t="s">
        <v>154</v>
      </c>
      <c r="D184" s="6" t="s">
        <v>486</v>
      </c>
      <c r="E184" s="9">
        <v>46839.670550000003</v>
      </c>
      <c r="F184" s="9">
        <v>60454.670550000003</v>
      </c>
      <c r="G184" s="8">
        <v>1.09982</v>
      </c>
      <c r="H184" s="8">
        <v>4.6314799999999998</v>
      </c>
      <c r="I184" s="8">
        <v>6.57545</v>
      </c>
      <c r="J184" s="8">
        <v>0.86199999999999999</v>
      </c>
      <c r="K184" s="8">
        <v>7.6038199999999998</v>
      </c>
      <c r="L184" s="8">
        <v>2.56324</v>
      </c>
      <c r="M184" s="12">
        <v>0</v>
      </c>
      <c r="N184" s="12">
        <v>0</v>
      </c>
      <c r="O184" s="12">
        <v>0</v>
      </c>
      <c r="P184" s="12">
        <v>0</v>
      </c>
      <c r="Q184" s="12">
        <v>0</v>
      </c>
      <c r="R184" s="12">
        <v>0</v>
      </c>
      <c r="S184" s="12">
        <v>0.20255299999999998</v>
      </c>
      <c r="T184" s="12">
        <v>0.20430099999999998</v>
      </c>
      <c r="U184" s="12">
        <v>0.156503</v>
      </c>
      <c r="V184" s="12">
        <v>0.118063</v>
      </c>
      <c r="W184" s="12">
        <v>7.9477000000000006E-2</v>
      </c>
      <c r="X184" s="12">
        <v>7.1958000000000008E-2</v>
      </c>
      <c r="Y184" s="12">
        <v>9.2226000000000002E-2</v>
      </c>
      <c r="Z184" s="12">
        <v>0.409026</v>
      </c>
      <c r="AA184" s="12">
        <v>0.16586500000000001</v>
      </c>
      <c r="AB184" s="12">
        <v>1.2683500000000001</v>
      </c>
      <c r="AC184" s="12">
        <v>0.82192999999999994</v>
      </c>
      <c r="AD184" s="12">
        <v>0.451131</v>
      </c>
      <c r="AE184" s="12">
        <v>4.3941999999999995E-2</v>
      </c>
      <c r="AF184" s="12">
        <v>0</v>
      </c>
      <c r="AG184" s="12">
        <v>0.29975299999999999</v>
      </c>
      <c r="AH184" s="12">
        <v>0.11535095396464201</v>
      </c>
      <c r="AI184" s="12">
        <v>0.12341325811001402</v>
      </c>
      <c r="AJ184" s="12">
        <v>8.7743257084329063E-2</v>
      </c>
    </row>
    <row r="185" spans="1:36" ht="15" customHeight="1" x14ac:dyDescent="0.15">
      <c r="A185" s="1" t="s">
        <v>487</v>
      </c>
      <c r="B185" s="6" t="s">
        <v>488</v>
      </c>
      <c r="C185" s="6" t="s">
        <v>60</v>
      </c>
      <c r="D185" s="6" t="s">
        <v>119</v>
      </c>
      <c r="E185" s="9">
        <v>34252.915800000002</v>
      </c>
      <c r="F185" s="9">
        <v>45985.915800000002</v>
      </c>
      <c r="G185" s="8">
        <v>6.9844999999999997</v>
      </c>
      <c r="H185" s="8">
        <v>19.265149999999998</v>
      </c>
      <c r="I185" s="8">
        <v>21.518910000000002</v>
      </c>
      <c r="J185" s="8">
        <v>5.3468099999999996</v>
      </c>
      <c r="K185" s="8">
        <v>22.75048</v>
      </c>
      <c r="L185" s="8" t="s">
        <v>65</v>
      </c>
      <c r="M185" s="12">
        <v>9.7599999999999996E-3</v>
      </c>
      <c r="N185" s="12">
        <v>3.3228000000000001E-2</v>
      </c>
      <c r="O185" s="12">
        <v>2.6624999999999999E-2</v>
      </c>
      <c r="P185" s="12">
        <v>4.6113999999999995E-2</v>
      </c>
      <c r="Q185" s="12">
        <v>1.1165000000000001E-2</v>
      </c>
      <c r="R185" s="12">
        <v>0.14709</v>
      </c>
      <c r="S185" s="12">
        <v>0.48005999999999999</v>
      </c>
      <c r="T185" s="12">
        <v>0.33980400000000005</v>
      </c>
      <c r="U185" s="12">
        <v>0.31542500000000001</v>
      </c>
      <c r="V185" s="12">
        <v>0.248006</v>
      </c>
      <c r="W185" s="12">
        <v>0.20902899999999999</v>
      </c>
      <c r="X185" s="12">
        <v>0.15729799999999999</v>
      </c>
      <c r="Y185" s="12">
        <v>0.23051200000000002</v>
      </c>
      <c r="Z185" s="12" t="e">
        <v>#VALUE!</v>
      </c>
      <c r="AA185" s="12">
        <v>0.355688</v>
      </c>
      <c r="AB185" s="12">
        <v>5.5217200000000002</v>
      </c>
      <c r="AC185" s="12" t="e">
        <v>#VALUE!</v>
      </c>
      <c r="AD185" s="12">
        <v>3.2874460000000001</v>
      </c>
      <c r="AE185" s="12">
        <v>1.9234999999999999E-2</v>
      </c>
      <c r="AF185" s="12">
        <v>6.3905000000000003E-2</v>
      </c>
      <c r="AG185" s="12">
        <v>0.36832500000000001</v>
      </c>
      <c r="AH185" s="12">
        <v>-1.2414597567072083E-2</v>
      </c>
      <c r="AI185" s="12">
        <v>-0.14640645254212881</v>
      </c>
      <c r="AJ185" s="12">
        <v>-4.1329666774506668E-2</v>
      </c>
    </row>
    <row r="186" spans="1:36" ht="15" customHeight="1" x14ac:dyDescent="0.15">
      <c r="A186" s="1" t="s">
        <v>489</v>
      </c>
      <c r="B186" s="6" t="s">
        <v>490</v>
      </c>
      <c r="C186" s="6" t="s">
        <v>154</v>
      </c>
      <c r="D186" s="6" t="s">
        <v>491</v>
      </c>
      <c r="E186" s="9">
        <v>62968.055950000002</v>
      </c>
      <c r="F186" s="9">
        <v>63728.055950000002</v>
      </c>
      <c r="G186" s="8">
        <v>5.2142099999999996</v>
      </c>
      <c r="H186" s="8">
        <v>13.60838</v>
      </c>
      <c r="I186" s="8">
        <v>28.590420000000002</v>
      </c>
      <c r="J186" s="8">
        <v>5.1939599999999997</v>
      </c>
      <c r="K186" s="8">
        <v>57.241289999999999</v>
      </c>
      <c r="L186" s="8">
        <v>2.8589699999999998</v>
      </c>
      <c r="M186" s="12">
        <v>0.122627</v>
      </c>
      <c r="N186" s="12">
        <v>9.3886999999999998E-2</v>
      </c>
      <c r="O186" s="12">
        <v>0.10490099999999999</v>
      </c>
      <c r="P186" s="12">
        <v>5.8339999999999996E-2</v>
      </c>
      <c r="Q186" s="12" t="e">
        <v>#VALUE!</v>
      </c>
      <c r="R186" s="12" t="e">
        <v>#VALUE!</v>
      </c>
      <c r="S186" s="12">
        <v>0.39836700000000003</v>
      </c>
      <c r="T186" s="12">
        <v>0.36013899999999999</v>
      </c>
      <c r="U186" s="12">
        <v>0.16107600000000002</v>
      </c>
      <c r="V186" s="12">
        <v>8.5266000000000008E-2</v>
      </c>
      <c r="W186" s="12">
        <v>0.16023800000000002</v>
      </c>
      <c r="X186" s="12">
        <v>0.14700299999999999</v>
      </c>
      <c r="Y186" s="12">
        <v>3.0764999999999997E-2</v>
      </c>
      <c r="Z186" s="12">
        <v>3.1119999999999997E-3</v>
      </c>
      <c r="AA186" s="12">
        <v>4.2481999999999999E-2</v>
      </c>
      <c r="AB186" s="12">
        <v>1.08264</v>
      </c>
      <c r="AC186" s="12">
        <v>0.28708699999999998</v>
      </c>
      <c r="AD186" s="12">
        <v>0.223052</v>
      </c>
      <c r="AE186" s="12">
        <v>2.7690000000000003E-2</v>
      </c>
      <c r="AF186" s="12">
        <v>0.71106399999999992</v>
      </c>
      <c r="AG186" s="12">
        <v>1.6606630000000002</v>
      </c>
      <c r="AH186" s="12">
        <v>0.15128242283727</v>
      </c>
      <c r="AI186" s="12">
        <v>0.28103837471783288</v>
      </c>
      <c r="AJ186" s="12">
        <v>0.48338312173263631</v>
      </c>
    </row>
    <row r="187" spans="1:36" ht="15" customHeight="1" x14ac:dyDescent="0.15">
      <c r="A187" s="1" t="s">
        <v>492</v>
      </c>
      <c r="B187" s="6" t="s">
        <v>493</v>
      </c>
      <c r="C187" s="6" t="s">
        <v>170</v>
      </c>
      <c r="D187" s="6" t="s">
        <v>400</v>
      </c>
      <c r="E187" s="9">
        <v>39127.412420000001</v>
      </c>
      <c r="F187" s="9">
        <v>46820.412420000001</v>
      </c>
      <c r="G187" s="8">
        <v>2.2713999999999999</v>
      </c>
      <c r="H187" s="8">
        <v>13.955410000000001</v>
      </c>
      <c r="I187" s="8">
        <v>16.620660000000001</v>
      </c>
      <c r="J187" s="8">
        <v>1.93089</v>
      </c>
      <c r="K187" s="8">
        <v>24.529409999999999</v>
      </c>
      <c r="L187" s="8">
        <v>5.8477199999999998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.287047</v>
      </c>
      <c r="T187" s="12">
        <v>0.141238</v>
      </c>
      <c r="U187" s="12">
        <v>0.125</v>
      </c>
      <c r="V187" s="12">
        <v>0.129278</v>
      </c>
      <c r="W187" s="12">
        <v>8.4006999999999998E-2</v>
      </c>
      <c r="X187" s="12">
        <v>7.4587000000000001E-2</v>
      </c>
      <c r="Y187" s="12">
        <v>6.5505000000000008E-2</v>
      </c>
      <c r="Z187" s="12">
        <v>0.37843899999999997</v>
      </c>
      <c r="AA187" s="12">
        <v>9.5502000000000004E-2</v>
      </c>
      <c r="AB187" s="12">
        <v>3.1562100000000002</v>
      </c>
      <c r="AC187" s="12">
        <v>1.2183040000000001</v>
      </c>
      <c r="AD187" s="12">
        <v>0.54920499999999994</v>
      </c>
      <c r="AE187" s="12">
        <v>1.3080000000000001E-2</v>
      </c>
      <c r="AF187" s="12">
        <v>0</v>
      </c>
      <c r="AG187" s="12">
        <v>0.16622699999999999</v>
      </c>
      <c r="AH187" s="12">
        <v>4.9176578225068601E-2</v>
      </c>
      <c r="AI187" s="12">
        <v>-0.15431415929203551</v>
      </c>
      <c r="AJ187" s="12">
        <v>-0.12561951963400697</v>
      </c>
    </row>
    <row r="188" spans="1:36" ht="15" customHeight="1" x14ac:dyDescent="0.15">
      <c r="A188" s="1" t="s">
        <v>494</v>
      </c>
      <c r="B188" s="6" t="s">
        <v>495</v>
      </c>
      <c r="C188" s="6" t="s">
        <v>68</v>
      </c>
      <c r="D188" s="6" t="s">
        <v>124</v>
      </c>
      <c r="E188" s="9">
        <v>54855.8</v>
      </c>
      <c r="F188" s="9">
        <v>56056.800000000003</v>
      </c>
      <c r="G188" s="8">
        <v>12.38551</v>
      </c>
      <c r="H188" s="8">
        <v>56.852739999999997</v>
      </c>
      <c r="I188" s="8">
        <v>85.976690000000005</v>
      </c>
      <c r="J188" s="8">
        <v>11.57976</v>
      </c>
      <c r="K188" s="8">
        <v>69.325400000000002</v>
      </c>
      <c r="L188" s="8">
        <v>5.1076199999999998</v>
      </c>
      <c r="M188" s="12">
        <v>0.135463</v>
      </c>
      <c r="N188" s="12">
        <v>0.13542299999999999</v>
      </c>
      <c r="O188" s="12">
        <v>4.6626000000000001E-2</v>
      </c>
      <c r="P188" s="12">
        <v>2.4386999999999999E-2</v>
      </c>
      <c r="Q188" s="12">
        <v>0.10477700000000001</v>
      </c>
      <c r="R188" s="12">
        <v>0.10422700000000001</v>
      </c>
      <c r="S188" s="12">
        <v>0.7125490000000001</v>
      </c>
      <c r="T188" s="12">
        <v>0.199513</v>
      </c>
      <c r="U188" s="12">
        <v>0.14405599999999999</v>
      </c>
      <c r="V188" s="12">
        <v>0.16835999999999998</v>
      </c>
      <c r="W188" s="12">
        <v>0.30236400000000002</v>
      </c>
      <c r="X188" s="12">
        <v>0.30101</v>
      </c>
      <c r="Y188" s="12">
        <v>3.5741999999999996E-2</v>
      </c>
      <c r="Z188" s="12">
        <v>9.8742999999999997E-2</v>
      </c>
      <c r="AA188" s="12">
        <v>4.0994999999999997E-2</v>
      </c>
      <c r="AB188" s="12">
        <v>3.9258099999999998</v>
      </c>
      <c r="AC188" s="12">
        <v>0.23649899999999999</v>
      </c>
      <c r="AD188" s="12">
        <v>0.19126499999999999</v>
      </c>
      <c r="AE188" s="12">
        <v>0</v>
      </c>
      <c r="AF188" s="12">
        <v>0</v>
      </c>
      <c r="AG188" s="12">
        <v>0</v>
      </c>
      <c r="AH188" s="12">
        <v>5.7986373959121762E-2</v>
      </c>
      <c r="AI188" s="12">
        <v>-8.1589738197876183E-2</v>
      </c>
      <c r="AJ188" s="12">
        <v>-0.11508459122682602</v>
      </c>
    </row>
    <row r="189" spans="1:36" ht="15" customHeight="1" x14ac:dyDescent="0.15">
      <c r="A189" s="1" t="s">
        <v>496</v>
      </c>
      <c r="B189" s="6" t="s">
        <v>497</v>
      </c>
      <c r="C189" s="6" t="s">
        <v>79</v>
      </c>
      <c r="D189" s="6" t="s">
        <v>498</v>
      </c>
      <c r="E189" s="9">
        <v>41496.193160000003</v>
      </c>
      <c r="F189" s="9">
        <v>60092.193160000003</v>
      </c>
      <c r="G189" s="8">
        <v>0.43580000000000002</v>
      </c>
      <c r="H189" s="8">
        <v>8.0801700000000007</v>
      </c>
      <c r="I189" s="8">
        <v>16.201720000000002</v>
      </c>
      <c r="J189" s="8">
        <v>0.30954999999999999</v>
      </c>
      <c r="K189" s="8">
        <v>26.43779</v>
      </c>
      <c r="L189" s="8">
        <v>4.4126099999999999</v>
      </c>
      <c r="M189" s="12">
        <v>3.6361999999999998E-2</v>
      </c>
      <c r="N189" s="12">
        <v>3.3668000000000003E-2</v>
      </c>
      <c r="O189" s="12">
        <v>2.3645999999999997E-2</v>
      </c>
      <c r="P189" s="12">
        <v>1.3878999999999999E-2</v>
      </c>
      <c r="Q189" s="12">
        <v>-3.4735999999999996E-2</v>
      </c>
      <c r="R189" s="12">
        <v>1.1442000000000001E-2</v>
      </c>
      <c r="S189" s="12">
        <v>0.22723500000000002</v>
      </c>
      <c r="T189" s="12">
        <v>4.7805999999999994E-2</v>
      </c>
      <c r="U189" s="12">
        <v>2.6897999999999998E-2</v>
      </c>
      <c r="V189" s="12">
        <v>1.2001999999999999E-2</v>
      </c>
      <c r="W189" s="12">
        <v>3.7624999999999999E-2</v>
      </c>
      <c r="X189" s="12">
        <v>3.5036999999999999E-2</v>
      </c>
      <c r="Y189" s="12">
        <v>4.743E-2</v>
      </c>
      <c r="Z189" s="12">
        <v>0.175562</v>
      </c>
      <c r="AA189" s="12">
        <v>7.7262999999999998E-2</v>
      </c>
      <c r="AB189" s="12">
        <v>2.5743100000000001</v>
      </c>
      <c r="AC189" s="12">
        <v>2.16778</v>
      </c>
      <c r="AD189" s="12">
        <v>0.68432100000000007</v>
      </c>
      <c r="AE189" s="12">
        <v>1.4641E-2</v>
      </c>
      <c r="AF189" s="12">
        <v>0.117394</v>
      </c>
      <c r="AG189" s="12">
        <v>0.35589100000000001</v>
      </c>
      <c r="AH189" s="12">
        <v>0.1865563598759048</v>
      </c>
      <c r="AI189" s="12">
        <v>0.26756517896597432</v>
      </c>
      <c r="AJ189" s="12">
        <v>0.4657639243740419</v>
      </c>
    </row>
    <row r="190" spans="1:36" ht="15" customHeight="1" x14ac:dyDescent="0.15">
      <c r="A190" s="1" t="s">
        <v>499</v>
      </c>
      <c r="B190" s="6" t="s">
        <v>500</v>
      </c>
      <c r="C190" s="6" t="s">
        <v>170</v>
      </c>
      <c r="D190" s="6" t="s">
        <v>207</v>
      </c>
      <c r="E190" s="9">
        <v>29140.913820000002</v>
      </c>
      <c r="F190" s="9">
        <v>31512.913820000002</v>
      </c>
      <c r="G190" s="8">
        <v>1.31189</v>
      </c>
      <c r="H190" s="8">
        <v>8.5726099999999992</v>
      </c>
      <c r="I190" s="8">
        <v>11.190670000000001</v>
      </c>
      <c r="J190" s="8">
        <v>1.23471</v>
      </c>
      <c r="K190" s="8">
        <v>14.039009999999999</v>
      </c>
      <c r="L190" s="8">
        <v>3.44916</v>
      </c>
      <c r="M190" s="12">
        <v>6.4272999999999997E-2</v>
      </c>
      <c r="N190" s="12">
        <v>4.8615000000000005E-2</v>
      </c>
      <c r="O190" s="12">
        <v>4.5763999999999999E-2</v>
      </c>
      <c r="P190" s="12">
        <v>4.7986000000000001E-2</v>
      </c>
      <c r="Q190" s="12">
        <v>5.7849999999999999E-2</v>
      </c>
      <c r="R190" s="12">
        <v>9.0564000000000006E-2</v>
      </c>
      <c r="S190" s="12">
        <v>0.236119</v>
      </c>
      <c r="T190" s="12">
        <v>0.12083500000000001</v>
      </c>
      <c r="U190" s="12">
        <v>9.4101999999999991E-2</v>
      </c>
      <c r="V190" s="12">
        <v>8.003600000000001E-2</v>
      </c>
      <c r="W190" s="12">
        <v>4.0429000000000007E-2</v>
      </c>
      <c r="X190" s="12">
        <v>3.7982000000000002E-2</v>
      </c>
      <c r="Y190" s="12">
        <v>6.0742000000000004E-2</v>
      </c>
      <c r="Z190" s="12">
        <v>0.21485199999999999</v>
      </c>
      <c r="AA190" s="12">
        <v>0.1036</v>
      </c>
      <c r="AB190" s="12">
        <v>1.3537999999999999</v>
      </c>
      <c r="AC190" s="12">
        <v>0.49695600000000001</v>
      </c>
      <c r="AD190" s="12">
        <v>0.33197699999999997</v>
      </c>
      <c r="AE190" s="12">
        <v>2.8277E-2</v>
      </c>
      <c r="AF190" s="12">
        <v>7.0739999999999997E-2</v>
      </c>
      <c r="AG190" s="12">
        <v>0.42086299999999999</v>
      </c>
      <c r="AH190" s="12">
        <v>4.6105982557250069E-2</v>
      </c>
      <c r="AI190" s="12">
        <v>-5.9732282020720562E-2</v>
      </c>
      <c r="AJ190" s="12">
        <v>-0.10023688366380068</v>
      </c>
    </row>
    <row r="191" spans="1:36" ht="15" customHeight="1" x14ac:dyDescent="0.15">
      <c r="A191" s="1" t="s">
        <v>501</v>
      </c>
      <c r="B191" s="6" t="s">
        <v>502</v>
      </c>
      <c r="C191" s="6" t="s">
        <v>154</v>
      </c>
      <c r="D191" s="6" t="s">
        <v>323</v>
      </c>
      <c r="E191" s="9">
        <v>37739.732669999998</v>
      </c>
      <c r="F191" s="9">
        <v>47602.732669999998</v>
      </c>
      <c r="G191" s="8">
        <v>2.8585099999999999</v>
      </c>
      <c r="H191" s="8">
        <v>11.057550000000001</v>
      </c>
      <c r="I191" s="8">
        <v>17.01313</v>
      </c>
      <c r="J191" s="8">
        <v>2.3978799999999998</v>
      </c>
      <c r="K191" s="8">
        <v>22.780190000000001</v>
      </c>
      <c r="L191" s="8">
        <v>1.42465</v>
      </c>
      <c r="M191" s="12">
        <v>-0.19711600000000001</v>
      </c>
      <c r="N191" s="12">
        <v>-0.12186999999999999</v>
      </c>
      <c r="O191" s="12">
        <v>-0.14307700000000001</v>
      </c>
      <c r="P191" s="12">
        <v>-0.147484</v>
      </c>
      <c r="Q191" s="12">
        <v>-0.206176</v>
      </c>
      <c r="R191" s="12">
        <v>-0.24161000000000002</v>
      </c>
      <c r="S191" s="12">
        <v>0.34642200000000001</v>
      </c>
      <c r="T191" s="12">
        <v>0.24387899999999998</v>
      </c>
      <c r="U191" s="12">
        <v>0.15890000000000001</v>
      </c>
      <c r="V191" s="12">
        <v>9.2311999999999991E-2</v>
      </c>
      <c r="W191" s="12">
        <v>-0.32889499999999999</v>
      </c>
      <c r="X191" s="12">
        <v>-0.34733800000000004</v>
      </c>
      <c r="Y191" s="12">
        <v>3.6039000000000002E-2</v>
      </c>
      <c r="Z191" s="12">
        <v>6.0553999999999997E-2</v>
      </c>
      <c r="AA191" s="12">
        <v>4.2514999999999997E-2</v>
      </c>
      <c r="AB191" s="12">
        <v>3.5382699999999998</v>
      </c>
      <c r="AC191" s="12">
        <v>0.42790400000000001</v>
      </c>
      <c r="AD191" s="12">
        <v>0.29967300000000002</v>
      </c>
      <c r="AE191" s="12">
        <v>1.7939E-2</v>
      </c>
      <c r="AF191" s="12">
        <v>-0.259384</v>
      </c>
      <c r="AG191" s="12">
        <v>0.40871200000000002</v>
      </c>
      <c r="AH191" s="12">
        <v>-2.6976990214229168E-2</v>
      </c>
      <c r="AI191" s="12">
        <v>-8.9130973013122117E-2</v>
      </c>
      <c r="AJ191" s="12">
        <v>6.4371474034427889E-2</v>
      </c>
    </row>
    <row r="192" spans="1:36" ht="15" customHeight="1" x14ac:dyDescent="0.15">
      <c r="A192" s="1" t="s">
        <v>503</v>
      </c>
      <c r="B192" s="6" t="s">
        <v>504</v>
      </c>
      <c r="C192" s="6" t="s">
        <v>79</v>
      </c>
      <c r="D192" s="6" t="s">
        <v>505</v>
      </c>
      <c r="E192" s="9">
        <v>38671.13798</v>
      </c>
      <c r="F192" s="9">
        <v>80326.13798</v>
      </c>
      <c r="G192" s="8">
        <v>0.59086000000000005</v>
      </c>
      <c r="H192" s="8">
        <v>7.3599199999999998</v>
      </c>
      <c r="I192" s="8">
        <v>15.25952</v>
      </c>
      <c r="J192" s="8">
        <v>0.28477999999999998</v>
      </c>
      <c r="K192" s="8">
        <v>6.5474899999999998</v>
      </c>
      <c r="L192" s="8">
        <v>1.4482999999999999</v>
      </c>
      <c r="M192" s="12">
        <v>3.2101000000000005E-2</v>
      </c>
      <c r="N192" s="12">
        <v>4.5570000000000003E-3</v>
      </c>
      <c r="O192" s="12">
        <v>-4.7205000000000004E-2</v>
      </c>
      <c r="P192" s="12">
        <v>-7.1746999999999991E-2</v>
      </c>
      <c r="Q192" s="12">
        <v>8.1614000000000006E-2</v>
      </c>
      <c r="R192" s="12">
        <v>0.119408</v>
      </c>
      <c r="S192" s="12">
        <v>0.220216</v>
      </c>
      <c r="T192" s="12">
        <v>4.4509E-2</v>
      </c>
      <c r="U192" s="12">
        <v>3.1525999999999998E-2</v>
      </c>
      <c r="V192" s="12">
        <v>4.6245000000000001E-2</v>
      </c>
      <c r="W192" s="12">
        <v>5.9800000000000006E-2</v>
      </c>
      <c r="X192" s="12">
        <v>5.7906000000000006E-2</v>
      </c>
      <c r="Y192" s="12">
        <v>2.9179E-2</v>
      </c>
      <c r="Z192" s="12">
        <v>0.21486899999999998</v>
      </c>
      <c r="AA192" s="12">
        <v>4.0004999999999999E-2</v>
      </c>
      <c r="AB192" s="12">
        <v>3.75867</v>
      </c>
      <c r="AC192" s="12">
        <v>1.217336</v>
      </c>
      <c r="AD192" s="12">
        <v>0.54900799999999994</v>
      </c>
      <c r="AE192" s="12">
        <v>4.2662000000000005E-2</v>
      </c>
      <c r="AF192" s="12">
        <v>5.0522999999999998E-2</v>
      </c>
      <c r="AG192" s="12">
        <v>0.26117299999999999</v>
      </c>
      <c r="AH192" s="12">
        <v>-5.3321484114640105E-3</v>
      </c>
      <c r="AI192" s="12">
        <v>-0.14167944785276065</v>
      </c>
      <c r="AJ192" s="12">
        <v>-4.3376068376068222E-2</v>
      </c>
    </row>
    <row r="193" spans="1:36" ht="15" customHeight="1" x14ac:dyDescent="0.15">
      <c r="A193" s="1" t="s">
        <v>506</v>
      </c>
      <c r="B193" s="6" t="s">
        <v>507</v>
      </c>
      <c r="C193" s="6" t="s">
        <v>68</v>
      </c>
      <c r="D193" s="6" t="s">
        <v>336</v>
      </c>
      <c r="E193" s="9">
        <v>32355.65164</v>
      </c>
      <c r="F193" s="9">
        <v>37535.234640000002</v>
      </c>
      <c r="G193" s="8">
        <v>0.16977</v>
      </c>
      <c r="H193" s="8">
        <v>10.59529</v>
      </c>
      <c r="I193" s="8">
        <v>13.542210000000001</v>
      </c>
      <c r="J193" s="8">
        <v>0.14476</v>
      </c>
      <c r="K193" s="8">
        <v>20.061779999999999</v>
      </c>
      <c r="L193" s="8">
        <v>133.89089999999999</v>
      </c>
      <c r="M193" s="12">
        <v>8.9283000000000001E-2</v>
      </c>
      <c r="N193" s="12">
        <v>0.12903800000000001</v>
      </c>
      <c r="O193" s="12">
        <v>8.8339000000000001E-2</v>
      </c>
      <c r="P193" s="12">
        <v>8.6207999999999993E-2</v>
      </c>
      <c r="Q193" s="12">
        <v>8.4045000000000009E-2</v>
      </c>
      <c r="R193" s="12">
        <v>9.736800000000001E-2</v>
      </c>
      <c r="S193" s="12">
        <v>3.5192000000000001E-2</v>
      </c>
      <c r="T193" s="12">
        <v>1.5572999999999998E-2</v>
      </c>
      <c r="U193" s="12">
        <v>1.2730999999999999E-2</v>
      </c>
      <c r="V193" s="12">
        <v>7.5190000000000005E-3</v>
      </c>
      <c r="W193" s="12">
        <v>1.0447999999999999E-2</v>
      </c>
      <c r="X193" s="12">
        <v>9.8910000000000005E-3</v>
      </c>
      <c r="Y193" s="12">
        <v>3.5038E-2</v>
      </c>
      <c r="Z193" s="12">
        <v>4.3236489999999996</v>
      </c>
      <c r="AA193" s="12">
        <v>0.23357800000000001</v>
      </c>
      <c r="AB193" s="12">
        <v>1.8039700000000001</v>
      </c>
      <c r="AC193" s="12">
        <v>8.5714850000000009</v>
      </c>
      <c r="AD193" s="12">
        <v>0.89552300000000007</v>
      </c>
      <c r="AE193" s="12">
        <v>1.1893000000000001E-2</v>
      </c>
      <c r="AF193" s="12">
        <v>5.0052000000000006E-2</v>
      </c>
      <c r="AG193" s="12">
        <v>0.22131900000000002</v>
      </c>
      <c r="AH193" s="12">
        <v>8.97372684369937E-2</v>
      </c>
      <c r="AI193" s="12">
        <v>0.1641959515388669</v>
      </c>
      <c r="AJ193" s="12">
        <v>0.29129454970369761</v>
      </c>
    </row>
    <row r="194" spans="1:36" ht="15" customHeight="1" x14ac:dyDescent="0.15">
      <c r="A194" s="1" t="s">
        <v>508</v>
      </c>
      <c r="B194" s="6" t="s">
        <v>509</v>
      </c>
      <c r="C194" s="6" t="s">
        <v>170</v>
      </c>
      <c r="D194" s="6" t="s">
        <v>510</v>
      </c>
      <c r="E194" s="9">
        <v>26310.130959999999</v>
      </c>
      <c r="F194" s="9">
        <v>23596.586960000001</v>
      </c>
      <c r="G194" s="8">
        <v>12.137320000000001</v>
      </c>
      <c r="H194" s="8">
        <v>38.888590000000001</v>
      </c>
      <c r="I194" s="8">
        <v>54.579149999999998</v>
      </c>
      <c r="J194" s="8">
        <v>13.43791</v>
      </c>
      <c r="K194" s="8">
        <v>90.013509999999997</v>
      </c>
      <c r="L194" s="8">
        <v>4.6057800000000002</v>
      </c>
      <c r="M194" s="12">
        <v>0.182924</v>
      </c>
      <c r="N194" s="12">
        <v>0.19151099999999999</v>
      </c>
      <c r="O194" s="12">
        <v>0.211561</v>
      </c>
      <c r="P194" s="12">
        <v>0.23754600000000001</v>
      </c>
      <c r="Q194" s="12">
        <v>0.27734000000000003</v>
      </c>
      <c r="R194" s="12">
        <v>0.22919499999999998</v>
      </c>
      <c r="S194" s="12">
        <v>0.81821900000000003</v>
      </c>
      <c r="T194" s="12">
        <v>0.29753299999999999</v>
      </c>
      <c r="U194" s="12">
        <v>0.22944099999999998</v>
      </c>
      <c r="V194" s="12">
        <v>0.15366099999999999</v>
      </c>
      <c r="W194" s="12">
        <v>0.26330300000000001</v>
      </c>
      <c r="X194" s="12">
        <v>0.25439200000000001</v>
      </c>
      <c r="Y194" s="12">
        <v>4.0159E-2</v>
      </c>
      <c r="Z194" s="12">
        <v>5.4724000000000002E-2</v>
      </c>
      <c r="AA194" s="12">
        <v>4.2663E-2</v>
      </c>
      <c r="AB194" s="12">
        <v>1.6415200000000001</v>
      </c>
      <c r="AC194" s="12">
        <v>0.191937</v>
      </c>
      <c r="AD194" s="12">
        <v>0.16102900000000001</v>
      </c>
      <c r="AE194" s="12">
        <v>0</v>
      </c>
      <c r="AF194" s="12">
        <v>0</v>
      </c>
      <c r="AG194" s="12">
        <v>0</v>
      </c>
      <c r="AH194" s="12">
        <v>0.11332107638308542</v>
      </c>
      <c r="AI194" s="12">
        <v>-0.15715551056560806</v>
      </c>
      <c r="AJ194" s="12">
        <v>-0.24108465307052518</v>
      </c>
    </row>
    <row r="195" spans="1:36" ht="15" customHeight="1" x14ac:dyDescent="0.15">
      <c r="A195" s="1" t="s">
        <v>511</v>
      </c>
      <c r="B195" s="6" t="s">
        <v>512</v>
      </c>
      <c r="C195" s="6" t="s">
        <v>170</v>
      </c>
      <c r="D195" s="6" t="s">
        <v>180</v>
      </c>
      <c r="E195" s="9">
        <v>36135.764260000004</v>
      </c>
      <c r="F195" s="9">
        <v>51445.76425</v>
      </c>
      <c r="G195" s="8">
        <v>10.533530000000001</v>
      </c>
      <c r="H195" s="8">
        <v>23.544969999999999</v>
      </c>
      <c r="I195" s="8">
        <v>27.148160000000001</v>
      </c>
      <c r="J195" s="8">
        <v>7.9408099999999999</v>
      </c>
      <c r="K195" s="8">
        <v>51.987830000000002</v>
      </c>
      <c r="L195" s="8" t="s">
        <v>65</v>
      </c>
      <c r="M195" s="12">
        <v>8.2634000000000013E-2</v>
      </c>
      <c r="N195" s="12">
        <v>7.5859999999999997E-2</v>
      </c>
      <c r="O195" s="12">
        <v>7.3650000000000007E-2</v>
      </c>
      <c r="P195" s="12">
        <v>6.5813999999999998E-2</v>
      </c>
      <c r="Q195" s="12">
        <v>6.6089000000000009E-2</v>
      </c>
      <c r="R195" s="12">
        <v>7.9330999999999999E-2</v>
      </c>
      <c r="S195" s="12">
        <v>0.54381599999999997</v>
      </c>
      <c r="T195" s="12">
        <v>0.44123600000000002</v>
      </c>
      <c r="U195" s="12">
        <v>0.38800099999999998</v>
      </c>
      <c r="V195" s="12">
        <v>0.16236599999999998</v>
      </c>
      <c r="W195" s="12">
        <v>0.296759</v>
      </c>
      <c r="X195" s="12">
        <v>0.168381</v>
      </c>
      <c r="Y195" s="12">
        <v>6.2667E-2</v>
      </c>
      <c r="Z195" s="12" t="e">
        <v>#VALUE!</v>
      </c>
      <c r="AA195" s="12">
        <v>6.9151999999999991E-2</v>
      </c>
      <c r="AB195" s="12">
        <v>9.4352699999999992</v>
      </c>
      <c r="AC195" s="12" t="e">
        <v>#VALUE!</v>
      </c>
      <c r="AD195" s="12">
        <v>1.150142</v>
      </c>
      <c r="AE195" s="12">
        <v>0</v>
      </c>
      <c r="AF195" s="12">
        <v>0</v>
      </c>
      <c r="AG195" s="12">
        <v>0</v>
      </c>
      <c r="AH195" s="12">
        <v>-5.0242047554328595E-3</v>
      </c>
      <c r="AI195" s="12">
        <v>2.3983152071415104E-2</v>
      </c>
      <c r="AJ195" s="12">
        <v>-2.1288652688649101E-3</v>
      </c>
    </row>
    <row r="196" spans="1:36" ht="15" customHeight="1" x14ac:dyDescent="0.15">
      <c r="A196" s="1" t="s">
        <v>513</v>
      </c>
      <c r="B196" s="6" t="s">
        <v>514</v>
      </c>
      <c r="C196" s="6" t="s">
        <v>79</v>
      </c>
      <c r="D196" s="6" t="s">
        <v>397</v>
      </c>
      <c r="E196" s="9">
        <v>31376.554319999999</v>
      </c>
      <c r="F196" s="9">
        <v>32891.554320000003</v>
      </c>
      <c r="G196" s="8">
        <v>8.7734199999999998</v>
      </c>
      <c r="H196" s="8">
        <v>26.504069999999999</v>
      </c>
      <c r="I196" s="8">
        <v>29.341259999999998</v>
      </c>
      <c r="J196" s="8">
        <v>8.5595199999999991</v>
      </c>
      <c r="K196" s="8">
        <v>39.89331</v>
      </c>
      <c r="L196" s="8">
        <v>12.736969999999999</v>
      </c>
      <c r="M196" s="12">
        <v>4.3643000000000001E-2</v>
      </c>
      <c r="N196" s="12">
        <v>1.9569E-2</v>
      </c>
      <c r="O196" s="12">
        <v>1.9228000000000002E-2</v>
      </c>
      <c r="P196" s="12">
        <v>1.6485E-2</v>
      </c>
      <c r="Q196" s="12">
        <v>-5.0557999999999999E-2</v>
      </c>
      <c r="R196" s="12">
        <v>-4.5349E-2</v>
      </c>
      <c r="S196" s="12">
        <v>0.60362699999999991</v>
      </c>
      <c r="T196" s="12">
        <v>0.32008499999999995</v>
      </c>
      <c r="U196" s="12">
        <v>0.29901299999999997</v>
      </c>
      <c r="V196" s="12">
        <v>0.215257</v>
      </c>
      <c r="W196" s="12">
        <v>0.19328399999999998</v>
      </c>
      <c r="X196" s="12">
        <v>0.17978100000000002</v>
      </c>
      <c r="Y196" s="12">
        <v>0.110152</v>
      </c>
      <c r="Z196" s="12">
        <v>0.32364100000000001</v>
      </c>
      <c r="AA196" s="12">
        <v>0.14050399999999999</v>
      </c>
      <c r="AB196" s="12">
        <v>1.58084</v>
      </c>
      <c r="AC196" s="12">
        <v>0.92377900000000002</v>
      </c>
      <c r="AD196" s="12">
        <v>0.48018900000000003</v>
      </c>
      <c r="AE196" s="12">
        <v>1.125E-2</v>
      </c>
      <c r="AF196" s="12">
        <v>5.5857000000000004E-2</v>
      </c>
      <c r="AG196" s="12">
        <v>0.42998700000000001</v>
      </c>
      <c r="AH196" s="12">
        <v>4.0037243947858459E-2</v>
      </c>
      <c r="AI196" s="12">
        <v>-8.0153719461981909E-2</v>
      </c>
      <c r="AJ196" s="12">
        <v>-2.3816612086932087E-3</v>
      </c>
    </row>
    <row r="197" spans="1:36" ht="15" customHeight="1" x14ac:dyDescent="0.15">
      <c r="A197" s="1" t="s">
        <v>515</v>
      </c>
      <c r="B197" s="6" t="s">
        <v>516</v>
      </c>
      <c r="C197" s="6" t="s">
        <v>170</v>
      </c>
      <c r="D197" s="6" t="s">
        <v>517</v>
      </c>
      <c r="E197" s="9">
        <v>34307.520680000001</v>
      </c>
      <c r="F197" s="9">
        <v>33793.270680000001</v>
      </c>
      <c r="G197" s="8">
        <v>6.4290599999999998</v>
      </c>
      <c r="H197" s="8">
        <v>20.229420000000001</v>
      </c>
      <c r="I197" s="8">
        <v>24.283719999999999</v>
      </c>
      <c r="J197" s="8">
        <v>6.57165</v>
      </c>
      <c r="K197" s="8">
        <v>33.597299999999997</v>
      </c>
      <c r="L197" s="8">
        <v>9.3351500000000005</v>
      </c>
      <c r="M197" s="12">
        <v>0.13120900000000002</v>
      </c>
      <c r="N197" s="12">
        <v>0.18457499999999999</v>
      </c>
      <c r="O197" s="12">
        <v>0.21092900000000001</v>
      </c>
      <c r="P197" s="12">
        <v>0.25410699999999997</v>
      </c>
      <c r="Q197" s="12">
        <v>0.30373600000000001</v>
      </c>
      <c r="R197" s="12">
        <v>0.32167000000000001</v>
      </c>
      <c r="S197" s="12">
        <v>0.38214399999999998</v>
      </c>
      <c r="T197" s="12">
        <v>0.31824799999999998</v>
      </c>
      <c r="U197" s="12">
        <v>0.27146500000000001</v>
      </c>
      <c r="V197" s="12">
        <v>0.20166100000000001</v>
      </c>
      <c r="W197" s="12">
        <v>9.3551999999999996E-2</v>
      </c>
      <c r="X197" s="12">
        <v>9.3408999999999992E-2</v>
      </c>
      <c r="Y197" s="12">
        <v>0.21041899999999999</v>
      </c>
      <c r="Z197" s="12">
        <v>0.33897799999999995</v>
      </c>
      <c r="AA197" s="12">
        <v>0.27692800000000001</v>
      </c>
      <c r="AB197" s="12">
        <v>5.2830000000000002E-2</v>
      </c>
      <c r="AC197" s="12">
        <v>2.8530000000000003E-2</v>
      </c>
      <c r="AD197" s="12">
        <v>2.7739E-2</v>
      </c>
      <c r="AE197" s="12">
        <v>4.0169999999999997E-3</v>
      </c>
      <c r="AF197" s="12">
        <v>0.68276399999999993</v>
      </c>
      <c r="AG197" s="12">
        <v>9.1058E-2</v>
      </c>
      <c r="AH197" s="12">
        <v>-3.6888946214368667E-2</v>
      </c>
      <c r="AI197" s="12">
        <v>-0.16658295663820522</v>
      </c>
      <c r="AJ197" s="12">
        <v>4.6054705284908959E-2</v>
      </c>
    </row>
    <row r="198" spans="1:36" ht="15" customHeight="1" x14ac:dyDescent="0.15">
      <c r="A198" s="1" t="s">
        <v>518</v>
      </c>
      <c r="B198" s="6" t="s">
        <v>519</v>
      </c>
      <c r="C198" s="6" t="s">
        <v>60</v>
      </c>
      <c r="D198" s="6" t="s">
        <v>250</v>
      </c>
      <c r="E198" s="9">
        <v>31741.733199999999</v>
      </c>
      <c r="F198" s="9">
        <v>32441.5072</v>
      </c>
      <c r="G198" s="8">
        <v>1.7150099999999999</v>
      </c>
      <c r="H198" s="8">
        <v>9.07498</v>
      </c>
      <c r="I198" s="8">
        <v>13.906280000000001</v>
      </c>
      <c r="J198" s="8">
        <v>1.6809000000000001</v>
      </c>
      <c r="K198" s="8">
        <v>18.574950000000001</v>
      </c>
      <c r="L198" s="8">
        <v>7.8365</v>
      </c>
      <c r="M198" s="12">
        <v>8.0123E-2</v>
      </c>
      <c r="N198" s="12">
        <v>7.7185000000000004E-2</v>
      </c>
      <c r="O198" s="12">
        <v>5.0528000000000003E-2</v>
      </c>
      <c r="P198" s="12">
        <v>5.2920999999999996E-2</v>
      </c>
      <c r="Q198" s="12">
        <v>9.0372000000000008E-2</v>
      </c>
      <c r="R198" s="12">
        <v>0.11467599999999999</v>
      </c>
      <c r="S198" s="12">
        <v>0.32187300000000002</v>
      </c>
      <c r="T198" s="12">
        <v>0.14239199999999999</v>
      </c>
      <c r="U198" s="12">
        <v>0.12332599999999999</v>
      </c>
      <c r="V198" s="12">
        <v>9.1064000000000006E-2</v>
      </c>
      <c r="W198" s="12">
        <v>5.2752E-2</v>
      </c>
      <c r="X198" s="12">
        <v>5.0269000000000001E-2</v>
      </c>
      <c r="Y198" s="12">
        <v>0.110633</v>
      </c>
      <c r="Z198" s="12">
        <v>0.46868699999999996</v>
      </c>
      <c r="AA198" s="12">
        <v>0.155893</v>
      </c>
      <c r="AB198" s="12">
        <v>1.7352399999999999</v>
      </c>
      <c r="AC198" s="12">
        <v>1.384746</v>
      </c>
      <c r="AD198" s="12">
        <v>0.58066799999999996</v>
      </c>
      <c r="AE198" s="12">
        <v>1.3707E-2</v>
      </c>
      <c r="AF198" s="12">
        <v>0.150724</v>
      </c>
      <c r="AG198" s="12">
        <v>0.235182</v>
      </c>
      <c r="AH198" s="12">
        <v>1.016192071468458E-2</v>
      </c>
      <c r="AI198" s="12">
        <v>-0.20843542177108865</v>
      </c>
      <c r="AJ198" s="12">
        <v>-0.1857052840039608</v>
      </c>
    </row>
    <row r="199" spans="1:36" ht="15" customHeight="1" x14ac:dyDescent="0.15">
      <c r="A199" s="1" t="s">
        <v>520</v>
      </c>
      <c r="B199" s="6" t="s">
        <v>521</v>
      </c>
      <c r="C199" s="6" t="s">
        <v>68</v>
      </c>
      <c r="D199" s="6" t="s">
        <v>138</v>
      </c>
      <c r="E199" s="9">
        <v>46089.30444</v>
      </c>
      <c r="F199" s="9">
        <v>46975.873440000003</v>
      </c>
      <c r="G199" s="8">
        <v>14.609830000000001</v>
      </c>
      <c r="H199" s="8">
        <v>44.22824</v>
      </c>
      <c r="I199" s="8">
        <v>50.401780000000002</v>
      </c>
      <c r="J199" s="8">
        <v>14.495889999999999</v>
      </c>
      <c r="K199" s="8">
        <v>63.611629999999998</v>
      </c>
      <c r="L199" s="8">
        <v>67.044970000000006</v>
      </c>
      <c r="M199" s="12">
        <v>0.124636</v>
      </c>
      <c r="N199" s="12">
        <v>0.13766700000000001</v>
      </c>
      <c r="O199" s="12">
        <v>0.18223900000000001</v>
      </c>
      <c r="P199" s="12">
        <v>0.20325600000000002</v>
      </c>
      <c r="Q199" s="12">
        <v>0.245534</v>
      </c>
      <c r="R199" s="12">
        <v>0.25841000000000003</v>
      </c>
      <c r="S199" s="12">
        <v>0.58560899999999994</v>
      </c>
      <c r="T199" s="12">
        <v>0.31726799999999999</v>
      </c>
      <c r="U199" s="12">
        <v>0.28487800000000002</v>
      </c>
      <c r="V199" s="12">
        <v>0.22434499999999999</v>
      </c>
      <c r="W199" s="12">
        <v>0.159526</v>
      </c>
      <c r="X199" s="12">
        <v>0.153948</v>
      </c>
      <c r="Y199" s="12">
        <v>0.23697500000000002</v>
      </c>
      <c r="Z199" s="12">
        <v>1.0936589999999999</v>
      </c>
      <c r="AA199" s="12">
        <v>0.32149</v>
      </c>
      <c r="AB199" s="12">
        <v>1.1410499999999999</v>
      </c>
      <c r="AC199" s="12">
        <v>2.006237</v>
      </c>
      <c r="AD199" s="12">
        <v>0.66735800000000001</v>
      </c>
      <c r="AE199" s="12">
        <v>0</v>
      </c>
      <c r="AF199" s="12">
        <v>0</v>
      </c>
      <c r="AG199" s="12">
        <v>0</v>
      </c>
      <c r="AH199" s="12">
        <v>2.2274544978883926E-2</v>
      </c>
      <c r="AI199" s="12">
        <v>-0.16918263827719238</v>
      </c>
      <c r="AJ199" s="12">
        <v>-0.12327318183275116</v>
      </c>
    </row>
    <row r="200" spans="1:36" ht="15" customHeight="1" x14ac:dyDescent="0.15">
      <c r="A200" s="1" t="s">
        <v>522</v>
      </c>
      <c r="B200" s="6" t="s">
        <v>523</v>
      </c>
      <c r="C200" s="6" t="s">
        <v>170</v>
      </c>
      <c r="D200" s="6" t="s">
        <v>301</v>
      </c>
      <c r="E200" s="9">
        <v>30787.337800000001</v>
      </c>
      <c r="F200" s="9">
        <v>33161.260799999996</v>
      </c>
      <c r="G200" s="8">
        <v>5.9787600000000003</v>
      </c>
      <c r="H200" s="8">
        <v>19.85483</v>
      </c>
      <c r="I200" s="8">
        <v>25.339670000000002</v>
      </c>
      <c r="J200" s="8">
        <v>5.5455699999999997</v>
      </c>
      <c r="K200" s="8">
        <v>31.336469999999998</v>
      </c>
      <c r="L200" s="8">
        <v>4.4897099999999996</v>
      </c>
      <c r="M200" s="12">
        <v>8.2025000000000001E-2</v>
      </c>
      <c r="N200" s="12">
        <v>8.5831000000000005E-2</v>
      </c>
      <c r="O200" s="12">
        <v>0.1042</v>
      </c>
      <c r="P200" s="12">
        <v>9.9509000000000014E-2</v>
      </c>
      <c r="Q200" s="12">
        <v>0.15078800000000001</v>
      </c>
      <c r="R200" s="12">
        <v>0.150814</v>
      </c>
      <c r="S200" s="12">
        <v>0.34476599999999996</v>
      </c>
      <c r="T200" s="12">
        <v>0.28881000000000001</v>
      </c>
      <c r="U200" s="12">
        <v>0.23602000000000001</v>
      </c>
      <c r="V200" s="12">
        <v>0.18020600000000001</v>
      </c>
      <c r="W200" s="12">
        <v>0.14074299999999998</v>
      </c>
      <c r="X200" s="12">
        <v>0.131998</v>
      </c>
      <c r="Y200" s="12">
        <v>7.5735999999999998E-2</v>
      </c>
      <c r="Z200" s="12">
        <v>0.159857</v>
      </c>
      <c r="AA200" s="12">
        <v>9.3396000000000007E-2</v>
      </c>
      <c r="AB200" s="12">
        <v>1.53556</v>
      </c>
      <c r="AC200" s="12">
        <v>0.39111800000000002</v>
      </c>
      <c r="AD200" s="12">
        <v>0.28115299999999999</v>
      </c>
      <c r="AE200" s="12">
        <v>6.6069999999999992E-3</v>
      </c>
      <c r="AF200" s="12">
        <v>0.17896899999999999</v>
      </c>
      <c r="AG200" s="12">
        <v>0.18148700000000001</v>
      </c>
      <c r="AH200" s="12">
        <v>4.5450977313761021E-2</v>
      </c>
      <c r="AI200" s="12">
        <v>-9.4260065288356842E-2</v>
      </c>
      <c r="AJ200" s="12">
        <v>6.5781049935979663E-2</v>
      </c>
    </row>
    <row r="201" spans="1:36" ht="15" customHeight="1" x14ac:dyDescent="0.15">
      <c r="A201" s="1" t="s">
        <v>524</v>
      </c>
      <c r="B201" s="6" t="s">
        <v>525</v>
      </c>
      <c r="C201" s="6" t="s">
        <v>158</v>
      </c>
      <c r="D201" s="6" t="s">
        <v>355</v>
      </c>
      <c r="E201" s="9">
        <v>33525.279260000003</v>
      </c>
      <c r="F201" s="9">
        <v>58254.279260000003</v>
      </c>
      <c r="G201" s="8">
        <v>4.2595999999999998</v>
      </c>
      <c r="H201" s="8">
        <v>12.12116</v>
      </c>
      <c r="I201" s="8">
        <v>21.671980000000001</v>
      </c>
      <c r="J201" s="8">
        <v>2.4119999999999999</v>
      </c>
      <c r="K201" s="8">
        <v>24.592210000000001</v>
      </c>
      <c r="L201" s="8">
        <v>1.67266</v>
      </c>
      <c r="M201" s="12">
        <v>2.9668E-2</v>
      </c>
      <c r="N201" s="12">
        <v>5.2519000000000003E-2</v>
      </c>
      <c r="O201" s="12">
        <v>4.3425000000000005E-2</v>
      </c>
      <c r="P201" s="12">
        <v>7.8279999999999999E-3</v>
      </c>
      <c r="Q201" s="12">
        <v>2.9365000000000002E-2</v>
      </c>
      <c r="R201" s="12">
        <v>2.8999999999999997E-5</v>
      </c>
      <c r="S201" s="12">
        <v>0.54683799999999994</v>
      </c>
      <c r="T201" s="12">
        <v>0.34212899999999996</v>
      </c>
      <c r="U201" s="12">
        <v>0.19531899999999999</v>
      </c>
      <c r="V201" s="12">
        <v>0.108755</v>
      </c>
      <c r="W201" s="12">
        <v>-2.9216000000000002E-2</v>
      </c>
      <c r="X201" s="12">
        <v>-7.1181999999999995E-2</v>
      </c>
      <c r="Y201" s="12">
        <v>2.7233999999999998E-2</v>
      </c>
      <c r="Z201" s="12">
        <v>6.6506999999999997E-2</v>
      </c>
      <c r="AA201" s="12">
        <v>3.8145999999999999E-2</v>
      </c>
      <c r="AB201" s="12">
        <v>4.38781</v>
      </c>
      <c r="AC201" s="12">
        <v>1.221257</v>
      </c>
      <c r="AD201" s="12">
        <v>0.54980400000000007</v>
      </c>
      <c r="AE201" s="12">
        <v>3.3375000000000002E-2</v>
      </c>
      <c r="AF201" s="12">
        <v>2.9007999999999999E-2</v>
      </c>
      <c r="AG201" s="12">
        <v>0.68868499999999999</v>
      </c>
      <c r="AH201" s="12">
        <v>0.10892480674631067</v>
      </c>
      <c r="AI201" s="12">
        <v>0.10970464135021119</v>
      </c>
      <c r="AJ201" s="12">
        <v>0.32234636871508404</v>
      </c>
    </row>
    <row r="202" spans="1:36" ht="15" customHeight="1" x14ac:dyDescent="0.15">
      <c r="A202" s="1" t="s">
        <v>526</v>
      </c>
      <c r="B202" s="6" t="s">
        <v>527</v>
      </c>
      <c r="C202" s="6" t="s">
        <v>68</v>
      </c>
      <c r="D202" s="6" t="s">
        <v>138</v>
      </c>
      <c r="E202" s="9">
        <v>35467.232279999997</v>
      </c>
      <c r="F202" s="9">
        <v>36090.05128</v>
      </c>
      <c r="G202" s="8">
        <v>10.479839999999999</v>
      </c>
      <c r="H202" s="8">
        <v>32.306480000000001</v>
      </c>
      <c r="I202" s="8">
        <v>37.355930000000001</v>
      </c>
      <c r="J202" s="8">
        <v>10.260490000000001</v>
      </c>
      <c r="K202" s="8">
        <v>68.227289999999996</v>
      </c>
      <c r="L202" s="8">
        <v>11.271380000000001</v>
      </c>
      <c r="M202" s="12">
        <v>0.11775000000000001</v>
      </c>
      <c r="N202" s="12">
        <v>0.11546200000000001</v>
      </c>
      <c r="O202" s="12">
        <v>0.14114699999999999</v>
      </c>
      <c r="P202" s="12">
        <v>0.16616800000000001</v>
      </c>
      <c r="Q202" s="12">
        <v>0.19208100000000003</v>
      </c>
      <c r="R202" s="12">
        <v>0.18374500000000002</v>
      </c>
      <c r="S202" s="12">
        <v>0.57545900000000005</v>
      </c>
      <c r="T202" s="12">
        <v>0.31076700000000002</v>
      </c>
      <c r="U202" s="12">
        <v>0.27871899999999999</v>
      </c>
      <c r="V202" s="12">
        <v>0.22022200000000003</v>
      </c>
      <c r="W202" s="12">
        <v>6.5989000000000006E-2</v>
      </c>
      <c r="X202" s="12">
        <v>6.2031000000000003E-2</v>
      </c>
      <c r="Y202" s="12">
        <v>0.12992900000000002</v>
      </c>
      <c r="Z202" s="12">
        <v>0.26034400000000002</v>
      </c>
      <c r="AA202" s="12">
        <v>0.160381</v>
      </c>
      <c r="AB202" s="12">
        <v>0.75497000000000003</v>
      </c>
      <c r="AC202" s="12">
        <v>0.25377700000000003</v>
      </c>
      <c r="AD202" s="12">
        <v>0.20241000000000001</v>
      </c>
      <c r="AE202" s="12">
        <v>6.927E-3</v>
      </c>
      <c r="AF202" s="12">
        <v>4.9414E-2</v>
      </c>
      <c r="AG202" s="12">
        <v>0.30873100000000003</v>
      </c>
      <c r="AH202" s="12">
        <v>-3.440175194107109E-2</v>
      </c>
      <c r="AI202" s="12">
        <v>-6.898802211302224E-2</v>
      </c>
      <c r="AJ202" s="12">
        <v>-7.5095347063310447E-2</v>
      </c>
    </row>
    <row r="203" spans="1:36" ht="15" customHeight="1" x14ac:dyDescent="0.15">
      <c r="A203" s="1" t="s">
        <v>528</v>
      </c>
      <c r="B203" s="6" t="s">
        <v>529</v>
      </c>
      <c r="C203" s="6" t="s">
        <v>72</v>
      </c>
      <c r="D203" s="6" t="s">
        <v>263</v>
      </c>
      <c r="E203" s="9">
        <v>34711.144939999998</v>
      </c>
      <c r="F203" s="9">
        <v>39290.144939999998</v>
      </c>
      <c r="G203" s="8">
        <v>1.9164099999999999</v>
      </c>
      <c r="H203" s="8">
        <v>11.441509999999999</v>
      </c>
      <c r="I203" s="8">
        <v>24.525680000000001</v>
      </c>
      <c r="J203" s="8">
        <v>1.46336</v>
      </c>
      <c r="K203" s="8" t="s">
        <v>65</v>
      </c>
      <c r="L203" s="8">
        <v>2.2320899999999999</v>
      </c>
      <c r="M203" s="12">
        <v>9.7211999999999993E-2</v>
      </c>
      <c r="N203" s="12">
        <v>4.8989000000000005E-2</v>
      </c>
      <c r="O203" s="12">
        <v>8.0024999999999999E-2</v>
      </c>
      <c r="P203" s="12">
        <v>5.5069999999999994E-2</v>
      </c>
      <c r="Q203" s="12" t="e">
        <v>#VALUE!</v>
      </c>
      <c r="R203" s="12" t="e">
        <v>#VALUE!</v>
      </c>
      <c r="S203" s="12">
        <v>0.20243200000000003</v>
      </c>
      <c r="T203" s="12">
        <v>0.13476000000000002</v>
      </c>
      <c r="U203" s="12">
        <v>8.1730999999999998E-2</v>
      </c>
      <c r="V203" s="12">
        <v>1.4838E-2</v>
      </c>
      <c r="W203" s="12">
        <v>8.2607E-2</v>
      </c>
      <c r="X203" s="12">
        <v>7.4671000000000001E-2</v>
      </c>
      <c r="Y203" s="12">
        <v>2.9235000000000001E-2</v>
      </c>
      <c r="Z203" s="12">
        <v>2.0960999999999997E-2</v>
      </c>
      <c r="AA203" s="12">
        <v>4.3589999999999997E-2</v>
      </c>
      <c r="AB203" s="12">
        <v>2.6697299999999999</v>
      </c>
      <c r="AC203" s="12">
        <v>0.40645699999999996</v>
      </c>
      <c r="AD203" s="12">
        <v>0.288993</v>
      </c>
      <c r="AE203" s="12">
        <v>1.9774E-2</v>
      </c>
      <c r="AF203" s="12">
        <v>0</v>
      </c>
      <c r="AG203" s="12">
        <v>2.0754090000000001</v>
      </c>
      <c r="AH203" s="12">
        <v>0.28475652787579375</v>
      </c>
      <c r="AI203" s="12">
        <v>0.51330008312551945</v>
      </c>
      <c r="AJ203" s="12">
        <v>0.44598888006354231</v>
      </c>
    </row>
    <row r="204" spans="1:36" ht="15" customHeight="1" x14ac:dyDescent="0.15">
      <c r="A204" s="1" t="s">
        <v>530</v>
      </c>
      <c r="B204" s="6" t="s">
        <v>531</v>
      </c>
      <c r="C204" s="6" t="s">
        <v>60</v>
      </c>
      <c r="D204" s="6" t="s">
        <v>532</v>
      </c>
      <c r="E204" s="9">
        <v>29696.281660000001</v>
      </c>
      <c r="F204" s="9">
        <v>43057.281660000001</v>
      </c>
      <c r="G204" s="8">
        <v>10.169409999999999</v>
      </c>
      <c r="H204" s="8">
        <v>95.259469999999993</v>
      </c>
      <c r="I204" s="8" t="s">
        <v>65</v>
      </c>
      <c r="J204" s="8">
        <v>7.0138600000000002</v>
      </c>
      <c r="K204" s="8" t="s">
        <v>65</v>
      </c>
      <c r="L204" s="8">
        <v>14.877409999999999</v>
      </c>
      <c r="M204" s="12">
        <v>-0.19477599999999998</v>
      </c>
      <c r="N204" s="12">
        <v>-0.21606400000000001</v>
      </c>
      <c r="O204" s="12">
        <v>-0.45935400000000004</v>
      </c>
      <c r="P204" s="12" t="e">
        <v>#VALUE!</v>
      </c>
      <c r="Q204" s="12">
        <v>1.7419999999999998E-3</v>
      </c>
      <c r="R204" s="12" t="e">
        <v>#VALUE!</v>
      </c>
      <c r="S204" s="12">
        <v>0.67470399999999997</v>
      </c>
      <c r="T204" s="12">
        <v>4.6470000000000004E-2</v>
      </c>
      <c r="U204" s="12">
        <v>-0.217282</v>
      </c>
      <c r="V204" s="12">
        <v>0.463953</v>
      </c>
      <c r="W204" s="12">
        <v>0.71272900000000006</v>
      </c>
      <c r="X204" s="12">
        <v>0.62848499999999996</v>
      </c>
      <c r="Y204" s="12">
        <v>-2.5269E-2</v>
      </c>
      <c r="Z204" s="12">
        <v>-0.42449700000000001</v>
      </c>
      <c r="AA204" s="12">
        <v>-2.9005E-2</v>
      </c>
      <c r="AB204" s="12" t="s">
        <v>65</v>
      </c>
      <c r="AC204" s="12">
        <v>3.2022660000000003</v>
      </c>
      <c r="AD204" s="12">
        <v>0.76203299999999996</v>
      </c>
      <c r="AE204" s="12">
        <v>0</v>
      </c>
      <c r="AF204" s="12">
        <v>0</v>
      </c>
      <c r="AG204" s="12">
        <v>0</v>
      </c>
      <c r="AH204" s="12">
        <v>-3.5483870967741971E-2</v>
      </c>
      <c r="AI204" s="12">
        <v>3.2678002125398509E-2</v>
      </c>
      <c r="AJ204" s="12">
        <v>1.8072289156626509E-2</v>
      </c>
    </row>
    <row r="205" spans="1:36" ht="15" customHeight="1" x14ac:dyDescent="0.15">
      <c r="A205" s="1" t="s">
        <v>533</v>
      </c>
      <c r="B205" s="6" t="s">
        <v>534</v>
      </c>
      <c r="C205" s="6" t="s">
        <v>170</v>
      </c>
      <c r="D205" s="6" t="s">
        <v>289</v>
      </c>
      <c r="E205" s="9">
        <v>32700.853289999999</v>
      </c>
      <c r="F205" s="9">
        <v>39566.853289999999</v>
      </c>
      <c r="G205" s="8">
        <v>2.7673000000000001</v>
      </c>
      <c r="H205" s="8">
        <v>15.833069999999999</v>
      </c>
      <c r="I205" s="8">
        <v>18.411750000000001</v>
      </c>
      <c r="J205" s="8">
        <v>2.3018299999999998</v>
      </c>
      <c r="K205" s="8">
        <v>26.626300000000001</v>
      </c>
      <c r="L205" s="8" t="s">
        <v>65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.29215599999999997</v>
      </c>
      <c r="T205" s="12">
        <v>0.164988</v>
      </c>
      <c r="U205" s="12">
        <v>0.151006</v>
      </c>
      <c r="V205" s="12">
        <v>8.7317999999999993E-2</v>
      </c>
      <c r="W205" s="12">
        <v>-2.6356000000000001E-2</v>
      </c>
      <c r="X205" s="12">
        <v>-3.2516999999999997E-2</v>
      </c>
      <c r="Y205" s="12">
        <v>0.121076</v>
      </c>
      <c r="Z205" s="12" t="e">
        <v>#VALUE!</v>
      </c>
      <c r="AA205" s="12">
        <v>0.38211100000000003</v>
      </c>
      <c r="AB205" s="12">
        <v>2.8812099999999998</v>
      </c>
      <c r="AC205" s="12" t="e">
        <v>#VALUE!</v>
      </c>
      <c r="AD205" s="12">
        <v>1.7019089999999999</v>
      </c>
      <c r="AE205" s="12">
        <v>1.2475E-2</v>
      </c>
      <c r="AF205" s="12">
        <v>0</v>
      </c>
      <c r="AG205" s="12">
        <v>0.32666099999999998</v>
      </c>
      <c r="AH205" s="12">
        <v>-9.0148100450740953E-3</v>
      </c>
      <c r="AI205" s="12">
        <v>-0.11622832203973799</v>
      </c>
      <c r="AJ205" s="12">
        <v>-6.7272727272727262E-2</v>
      </c>
    </row>
    <row r="206" spans="1:36" ht="15" customHeight="1" x14ac:dyDescent="0.15">
      <c r="A206" s="1" t="s">
        <v>535</v>
      </c>
      <c r="B206" s="6" t="s">
        <v>536</v>
      </c>
      <c r="C206" s="6" t="s">
        <v>170</v>
      </c>
      <c r="D206" s="6" t="s">
        <v>537</v>
      </c>
      <c r="E206" s="9">
        <v>26358.021789999999</v>
      </c>
      <c r="F206" s="9">
        <v>29165.021789999999</v>
      </c>
      <c r="G206" s="8">
        <v>2.2396699999999998</v>
      </c>
      <c r="H206" s="8">
        <v>15.954610000000001</v>
      </c>
      <c r="I206" s="8">
        <v>18.588290000000001</v>
      </c>
      <c r="J206" s="8">
        <v>2.0557099999999999</v>
      </c>
      <c r="K206" s="8">
        <v>25.997479999999999</v>
      </c>
      <c r="L206" s="8">
        <v>14.097580000000001</v>
      </c>
      <c r="M206" s="12">
        <v>5.9576999999999998E-2</v>
      </c>
      <c r="N206" s="12">
        <v>4.1239999999999999E-2</v>
      </c>
      <c r="O206" s="12">
        <v>7.2241E-2</v>
      </c>
      <c r="P206" s="12">
        <v>9.4052000000000011E-2</v>
      </c>
      <c r="Q206" s="12">
        <v>0.14540800000000001</v>
      </c>
      <c r="R206" s="12">
        <v>0.18008400000000002</v>
      </c>
      <c r="S206" s="12">
        <v>0.36878900000000003</v>
      </c>
      <c r="T206" s="12">
        <v>0.14273</v>
      </c>
      <c r="U206" s="12">
        <v>0.12845000000000001</v>
      </c>
      <c r="V206" s="12">
        <v>8.6197999999999997E-2</v>
      </c>
      <c r="W206" s="12">
        <v>3.9501000000000001E-2</v>
      </c>
      <c r="X206" s="12">
        <v>3.5406E-2</v>
      </c>
      <c r="Y206" s="12">
        <v>0.16368300000000002</v>
      </c>
      <c r="Z206" s="12">
        <v>0.55910099999999996</v>
      </c>
      <c r="AA206" s="12">
        <v>0.22825900000000002</v>
      </c>
      <c r="AB206" s="12">
        <v>1.12738</v>
      </c>
      <c r="AC206" s="12">
        <v>1.15021</v>
      </c>
      <c r="AD206" s="12">
        <v>0.53492899999999999</v>
      </c>
      <c r="AE206" s="12">
        <v>1.2563E-2</v>
      </c>
      <c r="AF206" s="12">
        <v>5.8353999999999996E-2</v>
      </c>
      <c r="AG206" s="12">
        <v>0.28778799999999999</v>
      </c>
      <c r="AH206" s="12">
        <v>0.10596736496772929</v>
      </c>
      <c r="AI206" s="12">
        <v>-4.7275393640012764E-3</v>
      </c>
      <c r="AJ206" s="12">
        <v>0.29514124293785304</v>
      </c>
    </row>
    <row r="207" spans="1:36" ht="15" customHeight="1" x14ac:dyDescent="0.15">
      <c r="A207" s="1" t="s">
        <v>538</v>
      </c>
      <c r="B207" s="6" t="s">
        <v>539</v>
      </c>
      <c r="C207" s="6" t="s">
        <v>68</v>
      </c>
      <c r="D207" s="6" t="s">
        <v>124</v>
      </c>
      <c r="E207" s="9">
        <v>31220.284830000001</v>
      </c>
      <c r="F207" s="9">
        <v>32922.966829999998</v>
      </c>
      <c r="G207" s="8">
        <v>8.8551900000000003</v>
      </c>
      <c r="H207" s="8">
        <v>29.51539</v>
      </c>
      <c r="I207" s="8">
        <v>32.722180000000002</v>
      </c>
      <c r="J207" s="8">
        <v>8.54284</v>
      </c>
      <c r="K207" s="8">
        <v>41.891089999999998</v>
      </c>
      <c r="L207" s="8">
        <v>182.98761999999999</v>
      </c>
      <c r="M207" s="12">
        <v>8.2581000000000002E-2</v>
      </c>
      <c r="N207" s="12">
        <v>8.455399999999999E-2</v>
      </c>
      <c r="O207" s="12">
        <v>0.125997</v>
      </c>
      <c r="P207" s="12">
        <v>0.126946</v>
      </c>
      <c r="Q207" s="12">
        <v>0.14047899999999999</v>
      </c>
      <c r="R207" s="12">
        <v>0.17308499999999999</v>
      </c>
      <c r="S207" s="12">
        <v>0.58232700000000004</v>
      </c>
      <c r="T207" s="12">
        <v>0.29050199999999998</v>
      </c>
      <c r="U207" s="12">
        <v>0.27176500000000003</v>
      </c>
      <c r="V207" s="12">
        <v>0.20814800000000003</v>
      </c>
      <c r="W207" s="12">
        <v>0.171046</v>
      </c>
      <c r="X207" s="12">
        <v>0.16364799999999999</v>
      </c>
      <c r="Y207" s="12">
        <v>0.202792</v>
      </c>
      <c r="Z207" s="12">
        <v>5.5242830000000005</v>
      </c>
      <c r="AA207" s="12">
        <v>0.34299100000000005</v>
      </c>
      <c r="AB207" s="12">
        <v>1.8892899999999999</v>
      </c>
      <c r="AC207" s="12">
        <v>22.136619999999997</v>
      </c>
      <c r="AD207" s="12">
        <v>0.95677800000000002</v>
      </c>
      <c r="AE207" s="12">
        <v>0</v>
      </c>
      <c r="AF207" s="12">
        <v>0</v>
      </c>
      <c r="AG207" s="12">
        <v>0</v>
      </c>
      <c r="AH207" s="12">
        <v>-1.4461653293524779E-2</v>
      </c>
      <c r="AI207" s="12">
        <v>-0.19091332245273118</v>
      </c>
      <c r="AJ207" s="12">
        <v>-1.200112240713147E-2</v>
      </c>
    </row>
    <row r="208" spans="1:36" ht="15" customHeight="1" x14ac:dyDescent="0.15">
      <c r="A208" s="1" t="s">
        <v>540</v>
      </c>
      <c r="B208" s="6" t="s">
        <v>541</v>
      </c>
      <c r="C208" s="6" t="s">
        <v>170</v>
      </c>
      <c r="D208" s="6" t="s">
        <v>301</v>
      </c>
      <c r="E208" s="9">
        <v>32538.400600000001</v>
      </c>
      <c r="F208" s="9">
        <v>36771.100599999998</v>
      </c>
      <c r="G208" s="8">
        <v>5.0444599999999999</v>
      </c>
      <c r="H208" s="8">
        <v>24.291399999999999</v>
      </c>
      <c r="I208" s="8">
        <v>30.796569999999999</v>
      </c>
      <c r="J208" s="8">
        <v>4.4553000000000003</v>
      </c>
      <c r="K208" s="8">
        <v>32.676220000000001</v>
      </c>
      <c r="L208" s="8">
        <v>12.9899</v>
      </c>
      <c r="M208" s="12">
        <v>3.8639E-2</v>
      </c>
      <c r="N208" s="12">
        <v>2.4441999999999998E-2</v>
      </c>
      <c r="O208" s="12">
        <v>1.3316E-2</v>
      </c>
      <c r="P208" s="12">
        <v>5.2659999999999998E-3</v>
      </c>
      <c r="Q208" s="12">
        <v>-3.7335E-2</v>
      </c>
      <c r="R208" s="12">
        <v>-1.6971E-2</v>
      </c>
      <c r="S208" s="12">
        <v>0.39568900000000001</v>
      </c>
      <c r="T208" s="12">
        <v>0.17457</v>
      </c>
      <c r="U208" s="12">
        <v>0.14596899999999999</v>
      </c>
      <c r="V208" s="12">
        <v>8.8124999999999995E-2</v>
      </c>
      <c r="W208" s="12">
        <v>7.7449000000000004E-2</v>
      </c>
      <c r="X208" s="12">
        <v>6.8194999999999992E-2</v>
      </c>
      <c r="Y208" s="12">
        <v>7.0185999999999998E-2</v>
      </c>
      <c r="Z208" s="12">
        <v>0.249831</v>
      </c>
      <c r="AA208" s="12">
        <v>0.112134</v>
      </c>
      <c r="AB208" s="12">
        <v>3.6353800000000001</v>
      </c>
      <c r="AC208" s="12">
        <v>1.5296419999999999</v>
      </c>
      <c r="AD208" s="12">
        <v>0.60468699999999997</v>
      </c>
      <c r="AE208" s="12">
        <v>1.5998000000000002E-2</v>
      </c>
      <c r="AF208" s="12">
        <v>8.0794999999999992E-2</v>
      </c>
      <c r="AG208" s="12">
        <v>0.78828199999999993</v>
      </c>
      <c r="AH208" s="12">
        <v>6.8327483595299832E-2</v>
      </c>
      <c r="AI208" s="12">
        <v>-0.19727676651856108</v>
      </c>
      <c r="AJ208" s="12">
        <v>-5.0295055280472178E-2</v>
      </c>
    </row>
    <row r="209" spans="1:36" ht="15" customHeight="1" x14ac:dyDescent="0.15">
      <c r="A209" s="1" t="s">
        <v>542</v>
      </c>
      <c r="B209" s="6" t="s">
        <v>543</v>
      </c>
      <c r="C209" s="6" t="s">
        <v>48</v>
      </c>
      <c r="D209" s="6" t="s">
        <v>544</v>
      </c>
      <c r="E209" s="9">
        <v>28746.599910000001</v>
      </c>
      <c r="F209" s="9">
        <v>28783.599910000001</v>
      </c>
      <c r="G209" s="8">
        <v>5.7440800000000003</v>
      </c>
      <c r="H209" s="8">
        <v>19.382899999999999</v>
      </c>
      <c r="I209" s="8">
        <v>24.856300000000001</v>
      </c>
      <c r="J209" s="8">
        <v>5.8084199999999999</v>
      </c>
      <c r="K209" s="8">
        <v>30.959499999999998</v>
      </c>
      <c r="L209" s="8">
        <v>7.5449099999999998</v>
      </c>
      <c r="M209" s="12">
        <v>0.11382999999999999</v>
      </c>
      <c r="N209" s="12">
        <v>0.141157</v>
      </c>
      <c r="O209" s="12">
        <v>0.198354</v>
      </c>
      <c r="P209" s="12">
        <v>0.21243200000000001</v>
      </c>
      <c r="Q209" s="12">
        <v>0.201377</v>
      </c>
      <c r="R209" s="12">
        <v>0.182116</v>
      </c>
      <c r="S209" s="12">
        <v>0.63180999999999998</v>
      </c>
      <c r="T209" s="12">
        <v>0.28357599999999999</v>
      </c>
      <c r="U209" s="12">
        <v>0.23109100000000002</v>
      </c>
      <c r="V209" s="12">
        <v>0.18978200000000001</v>
      </c>
      <c r="W209" s="12">
        <v>0.17835699999999999</v>
      </c>
      <c r="X209" s="12">
        <v>0.16850400000000001</v>
      </c>
      <c r="Y209" s="12">
        <v>9.5091999999999996E-2</v>
      </c>
      <c r="Z209" s="12">
        <v>0.25891599999999998</v>
      </c>
      <c r="AA209" s="12">
        <v>0.12724099999999999</v>
      </c>
      <c r="AB209" s="12">
        <v>1.4025099999999999</v>
      </c>
      <c r="AC209" s="12">
        <v>0.52860799999999997</v>
      </c>
      <c r="AD209" s="12">
        <v>0.34581000000000001</v>
      </c>
      <c r="AE209" s="12">
        <v>0</v>
      </c>
      <c r="AF209" s="12">
        <v>0</v>
      </c>
      <c r="AG209" s="12">
        <v>0</v>
      </c>
      <c r="AH209" s="12">
        <v>3.0530367277708859E-2</v>
      </c>
      <c r="AI209" s="12">
        <v>-0.23504915016221972</v>
      </c>
      <c r="AJ209" s="12">
        <v>-4.5036875831217404E-2</v>
      </c>
    </row>
    <row r="210" spans="1:36" ht="15" customHeight="1" x14ac:dyDescent="0.15">
      <c r="A210" s="1" t="s">
        <v>545</v>
      </c>
      <c r="B210" s="6" t="s">
        <v>546</v>
      </c>
      <c r="C210" s="6" t="s">
        <v>48</v>
      </c>
      <c r="D210" s="6" t="s">
        <v>49</v>
      </c>
      <c r="E210" s="9">
        <v>38237.178540000001</v>
      </c>
      <c r="F210" s="9">
        <v>43198.178540000001</v>
      </c>
      <c r="G210" s="8">
        <v>0.66593000000000002</v>
      </c>
      <c r="H210" s="8">
        <v>6.2443200000000001</v>
      </c>
      <c r="I210" s="8">
        <v>7.4415500000000003</v>
      </c>
      <c r="J210" s="8">
        <v>0.64744000000000002</v>
      </c>
      <c r="K210" s="8">
        <v>6.5228799999999998</v>
      </c>
      <c r="L210" s="8" t="s">
        <v>65</v>
      </c>
      <c r="M210" s="12">
        <v>5.9118000000000004E-2</v>
      </c>
      <c r="N210" s="12">
        <v>8.5059999999999997E-2</v>
      </c>
      <c r="O210" s="12">
        <v>9.0772999999999993E-2</v>
      </c>
      <c r="P210" s="12">
        <v>8.1305000000000002E-2</v>
      </c>
      <c r="Q210" s="12">
        <v>0.20991599999999999</v>
      </c>
      <c r="R210" s="12">
        <v>0.29451699999999997</v>
      </c>
      <c r="S210" s="12">
        <v>0.20777200000000001</v>
      </c>
      <c r="T210" s="12">
        <v>0.10149599999999999</v>
      </c>
      <c r="U210" s="12">
        <v>8.9487999999999998E-2</v>
      </c>
      <c r="V210" s="12">
        <v>0.100525</v>
      </c>
      <c r="W210" s="12">
        <v>6.2789999999999999E-2</v>
      </c>
      <c r="X210" s="12">
        <v>6.0361999999999999E-2</v>
      </c>
      <c r="Y210" s="12">
        <v>9.8524E-2</v>
      </c>
      <c r="Z210" s="12" t="e">
        <v>#VALUE!</v>
      </c>
      <c r="AA210" s="12">
        <v>0.71328500000000006</v>
      </c>
      <c r="AB210" s="12">
        <v>1.1847700000000001</v>
      </c>
      <c r="AC210" s="12" t="e">
        <v>#VALUE!</v>
      </c>
      <c r="AD210" s="12">
        <v>1.3862610000000002</v>
      </c>
      <c r="AE210" s="12">
        <v>2.7548E-2</v>
      </c>
      <c r="AF210" s="12">
        <v>0.112125</v>
      </c>
      <c r="AG210" s="12">
        <v>0.147063</v>
      </c>
      <c r="AH210" s="12">
        <v>6.5453478133254972E-2</v>
      </c>
      <c r="AI210" s="12">
        <v>-3.63684629678791E-2</v>
      </c>
      <c r="AJ210" s="12">
        <v>0.29319558247239041</v>
      </c>
    </row>
    <row r="211" spans="1:36" ht="15" customHeight="1" x14ac:dyDescent="0.15">
      <c r="A211" s="1" t="s">
        <v>547</v>
      </c>
      <c r="B211" s="6" t="s">
        <v>548</v>
      </c>
      <c r="C211" s="6" t="s">
        <v>48</v>
      </c>
      <c r="D211" s="6" t="s">
        <v>86</v>
      </c>
      <c r="E211" s="9">
        <v>27078.68864</v>
      </c>
      <c r="F211" s="9">
        <v>29017.48864</v>
      </c>
      <c r="G211" s="8">
        <v>4.3053900000000001</v>
      </c>
      <c r="H211" s="8">
        <v>14.313370000000001</v>
      </c>
      <c r="I211" s="8">
        <v>20.949739999999998</v>
      </c>
      <c r="J211" s="8">
        <v>3.95458</v>
      </c>
      <c r="K211" s="8">
        <v>27.581499999999998</v>
      </c>
      <c r="L211" s="8">
        <v>5.9050700000000003</v>
      </c>
      <c r="M211" s="12">
        <v>0.11522600000000001</v>
      </c>
      <c r="N211" s="12">
        <v>0.14687</v>
      </c>
      <c r="O211" s="12">
        <v>0.221826</v>
      </c>
      <c r="P211" s="12">
        <v>0.30661500000000003</v>
      </c>
      <c r="Q211" s="12">
        <v>0.40853600000000001</v>
      </c>
      <c r="R211" s="12">
        <v>0.39479799999999998</v>
      </c>
      <c r="S211" s="12">
        <v>0.402727</v>
      </c>
      <c r="T211" s="12">
        <v>0.29404399999999997</v>
      </c>
      <c r="U211" s="12">
        <v>0.20550999999999997</v>
      </c>
      <c r="V211" s="12">
        <v>0.14979599999999998</v>
      </c>
      <c r="W211" s="12">
        <v>0.14434900000000001</v>
      </c>
      <c r="X211" s="12">
        <v>0.13384399999999999</v>
      </c>
      <c r="Y211" s="12">
        <v>9.4641000000000003E-2</v>
      </c>
      <c r="Z211" s="12">
        <v>0.24776700000000002</v>
      </c>
      <c r="AA211" s="12">
        <v>0.114857</v>
      </c>
      <c r="AB211" s="12">
        <v>1.22438</v>
      </c>
      <c r="AC211" s="12">
        <v>0.71071099999999998</v>
      </c>
      <c r="AD211" s="12">
        <v>0.41544700000000001</v>
      </c>
      <c r="AE211" s="12">
        <v>0</v>
      </c>
      <c r="AF211" s="12">
        <v>0</v>
      </c>
      <c r="AG211" s="12">
        <v>0</v>
      </c>
      <c r="AH211" s="12">
        <v>4.9622799664710726E-2</v>
      </c>
      <c r="AI211" s="12">
        <v>-7.8180212014134276E-2</v>
      </c>
      <c r="AJ211" s="12">
        <v>0.37272527954395973</v>
      </c>
    </row>
    <row r="212" spans="1:36" ht="15" customHeight="1" x14ac:dyDescent="0.15">
      <c r="A212" s="1" t="s">
        <v>549</v>
      </c>
      <c r="B212" s="6" t="s">
        <v>550</v>
      </c>
      <c r="C212" s="6" t="s">
        <v>158</v>
      </c>
      <c r="D212" s="6" t="s">
        <v>355</v>
      </c>
      <c r="E212" s="9">
        <v>35145.455450000001</v>
      </c>
      <c r="F212" s="9">
        <v>53990.455450000001</v>
      </c>
      <c r="G212" s="8">
        <v>5.5534299999999996</v>
      </c>
      <c r="H212" s="8">
        <v>15.24723</v>
      </c>
      <c r="I212" s="8">
        <v>25.252790000000001</v>
      </c>
      <c r="J212" s="8">
        <v>3.6288800000000001</v>
      </c>
      <c r="K212" s="8" t="s">
        <v>65</v>
      </c>
      <c r="L212" s="8">
        <v>2.4435500000000001</v>
      </c>
      <c r="M212" s="12">
        <v>2.4229999999999998E-3</v>
      </c>
      <c r="N212" s="12">
        <v>-6.7857000000000001E-2</v>
      </c>
      <c r="O212" s="12">
        <v>-3.884E-2</v>
      </c>
      <c r="P212" s="12">
        <v>-8.8031000000000012E-2</v>
      </c>
      <c r="Q212" s="12" t="e">
        <v>#VALUE!</v>
      </c>
      <c r="R212" s="12" t="e">
        <v>#VALUE!</v>
      </c>
      <c r="S212" s="12">
        <v>0.24076</v>
      </c>
      <c r="T212" s="12">
        <v>0.29849100000000001</v>
      </c>
      <c r="U212" s="12">
        <v>0.15132199999999998</v>
      </c>
      <c r="V212" s="12">
        <v>-0.14191900000000002</v>
      </c>
      <c r="W212" s="12">
        <v>-5.4668000000000001E-2</v>
      </c>
      <c r="X212" s="12">
        <v>-9.3073000000000003E-2</v>
      </c>
      <c r="Y212" s="12">
        <v>1.7656000000000002E-2</v>
      </c>
      <c r="Z212" s="12">
        <v>-8.6895E-2</v>
      </c>
      <c r="AA212" s="12">
        <v>2.5787000000000001E-2</v>
      </c>
      <c r="AB212" s="12">
        <v>11.67943</v>
      </c>
      <c r="AC212" s="12">
        <v>1.4360929999999998</v>
      </c>
      <c r="AD212" s="12">
        <v>0.58950599999999997</v>
      </c>
      <c r="AE212" s="12">
        <v>3.0857000000000002E-2</v>
      </c>
      <c r="AF212" s="12">
        <v>4.5134999999999995E-2</v>
      </c>
      <c r="AG212" s="12" t="e">
        <v>#VALUE!</v>
      </c>
      <c r="AH212" s="12">
        <v>8.5944771951597998E-2</v>
      </c>
      <c r="AI212" s="12">
        <v>4.9003446725610633E-2</v>
      </c>
      <c r="AJ212" s="12">
        <v>0.1577902745616937</v>
      </c>
    </row>
    <row r="213" spans="1:36" ht="15" customHeight="1" x14ac:dyDescent="0.15">
      <c r="A213" s="1" t="s">
        <v>551</v>
      </c>
      <c r="B213" s="6" t="s">
        <v>552</v>
      </c>
      <c r="C213" s="6" t="s">
        <v>158</v>
      </c>
      <c r="D213" s="6" t="s">
        <v>355</v>
      </c>
      <c r="E213" s="9">
        <v>31483.520540000001</v>
      </c>
      <c r="F213" s="9">
        <v>47290.220540000002</v>
      </c>
      <c r="G213" s="8">
        <v>5.6866500000000002</v>
      </c>
      <c r="H213" s="8">
        <v>15.540660000000001</v>
      </c>
      <c r="I213" s="8">
        <v>24.065049999999999</v>
      </c>
      <c r="J213" s="8">
        <v>3.7854800000000002</v>
      </c>
      <c r="K213" s="8">
        <v>24.284669999999998</v>
      </c>
      <c r="L213" s="8">
        <v>2.8849</v>
      </c>
      <c r="M213" s="12">
        <v>2.3906999999999998E-2</v>
      </c>
      <c r="N213" s="12">
        <v>3.1835000000000002E-2</v>
      </c>
      <c r="O213" s="12">
        <v>3.8757E-2</v>
      </c>
      <c r="P213" s="12">
        <v>2.1551000000000001E-2</v>
      </c>
      <c r="Q213" s="12">
        <v>7.3911000000000004E-2</v>
      </c>
      <c r="R213" s="12">
        <v>7.4859999999999996E-2</v>
      </c>
      <c r="S213" s="12">
        <v>0.366531</v>
      </c>
      <c r="T213" s="12">
        <v>0.35048600000000002</v>
      </c>
      <c r="U213" s="12">
        <v>0.22262499999999999</v>
      </c>
      <c r="V213" s="12">
        <v>0.15892899999999999</v>
      </c>
      <c r="W213" s="12">
        <v>2.7827999999999999E-2</v>
      </c>
      <c r="X213" s="12">
        <v>-6.6269999999999992E-3</v>
      </c>
      <c r="Y213" s="12">
        <v>3.1008000000000001E-2</v>
      </c>
      <c r="Z213" s="12">
        <v>0.120916</v>
      </c>
      <c r="AA213" s="12">
        <v>4.5461999999999995E-2</v>
      </c>
      <c r="AB213" s="12">
        <v>3.6253099999999998</v>
      </c>
      <c r="AC213" s="12">
        <v>1.321831</v>
      </c>
      <c r="AD213" s="12">
        <v>0.56930500000000006</v>
      </c>
      <c r="AE213" s="12">
        <v>2.9155E-2</v>
      </c>
      <c r="AF213" s="12">
        <v>6.6003999999999993E-2</v>
      </c>
      <c r="AG213" s="12">
        <v>0.6420610000000001</v>
      </c>
      <c r="AH213" s="12">
        <v>0.11756802149815249</v>
      </c>
      <c r="AI213" s="12">
        <v>2.8227052642423089E-2</v>
      </c>
      <c r="AJ213" s="12">
        <v>0.13912348778817618</v>
      </c>
    </row>
    <row r="214" spans="1:36" ht="15" customHeight="1" x14ac:dyDescent="0.15">
      <c r="A214" s="1" t="s">
        <v>553</v>
      </c>
      <c r="B214" s="6" t="s">
        <v>554</v>
      </c>
      <c r="C214" s="6" t="s">
        <v>158</v>
      </c>
      <c r="D214" s="6" t="s">
        <v>159</v>
      </c>
      <c r="E214" s="9">
        <v>18374.846460000001</v>
      </c>
      <c r="F214" s="9">
        <v>27195.846460000001</v>
      </c>
      <c r="G214" s="8">
        <v>1.38408</v>
      </c>
      <c r="H214" s="8">
        <v>6.6623799999999997</v>
      </c>
      <c r="I214" s="8">
        <v>22.475909999999999</v>
      </c>
      <c r="J214" s="8">
        <v>0</v>
      </c>
      <c r="K214" s="8">
        <v>0</v>
      </c>
      <c r="L214" s="8">
        <v>0</v>
      </c>
      <c r="M214" s="12">
        <v>1.9265000000000001E-2</v>
      </c>
      <c r="N214" s="12">
        <v>3.1177999999999997E-2</v>
      </c>
      <c r="O214" s="12">
        <v>-1.6101000000000001E-2</v>
      </c>
      <c r="P214" s="12">
        <v>7.3094000000000006E-2</v>
      </c>
      <c r="Q214" s="12">
        <v>2.8169E-2</v>
      </c>
      <c r="R214" s="12">
        <v>0</v>
      </c>
      <c r="S214" s="12">
        <v>0.18459399999999998</v>
      </c>
      <c r="T214" s="12">
        <v>0.23438800000000001</v>
      </c>
      <c r="U214" s="12">
        <v>0.10649800000000001</v>
      </c>
      <c r="V214" s="12">
        <v>3.5261999999999995E-2</v>
      </c>
      <c r="W214" s="12">
        <v>0.13861000000000001</v>
      </c>
      <c r="X214" s="12">
        <v>0.129687</v>
      </c>
      <c r="Y214" s="12">
        <v>2.7820999999999999E-2</v>
      </c>
      <c r="Z214" s="12">
        <v>6.3899999999999998E-2</v>
      </c>
      <c r="AA214" s="12">
        <v>6.7767999999999995E-2</v>
      </c>
      <c r="AB214" s="12">
        <v>1.3775999999999999</v>
      </c>
      <c r="AC214" s="12">
        <v>0.50578000000000001</v>
      </c>
      <c r="AD214" s="12">
        <v>0.33589199999999997</v>
      </c>
      <c r="AE214" s="12">
        <v>1.0026E-2</v>
      </c>
      <c r="AF214" s="12">
        <v>0</v>
      </c>
      <c r="AG214" s="12">
        <v>2.046109</v>
      </c>
      <c r="AH214" s="12">
        <v>0.17702448210922794</v>
      </c>
      <c r="AI214" s="12" t="e">
        <v>#DIV/0!</v>
      </c>
      <c r="AJ214" s="12" t="e">
        <v>#DIV/0!</v>
      </c>
    </row>
    <row r="215" spans="1:36" ht="15" customHeight="1" x14ac:dyDescent="0.15">
      <c r="A215" s="1" t="s">
        <v>555</v>
      </c>
      <c r="B215" s="6" t="s">
        <v>556</v>
      </c>
      <c r="C215" s="6" t="s">
        <v>170</v>
      </c>
      <c r="D215" s="6" t="s">
        <v>537</v>
      </c>
      <c r="E215" s="9">
        <v>34187.885979999999</v>
      </c>
      <c r="F215" s="9">
        <v>34588.485979999998</v>
      </c>
      <c r="G215" s="8">
        <v>5.7542900000000001</v>
      </c>
      <c r="H215" s="8">
        <v>22.571449999999999</v>
      </c>
      <c r="I215" s="8">
        <v>28.411770000000001</v>
      </c>
      <c r="J215" s="8">
        <v>5.6802799999999998</v>
      </c>
      <c r="K215" s="8">
        <v>37.125</v>
      </c>
      <c r="L215" s="8">
        <v>11.23615</v>
      </c>
      <c r="M215" s="12">
        <v>9.3781000000000003E-2</v>
      </c>
      <c r="N215" s="12">
        <v>8.0090999999999996E-2</v>
      </c>
      <c r="O215" s="12">
        <v>9.8539999999999989E-2</v>
      </c>
      <c r="P215" s="12">
        <v>9.9468999999999988E-2</v>
      </c>
      <c r="Q215" s="12">
        <v>0.14163899999999999</v>
      </c>
      <c r="R215" s="12">
        <v>0.14205299999999998</v>
      </c>
      <c r="S215" s="12">
        <v>0.46476599999999996</v>
      </c>
      <c r="T215" s="12">
        <v>0.23304200000000003</v>
      </c>
      <c r="U215" s="12">
        <v>0.20563600000000001</v>
      </c>
      <c r="V215" s="12">
        <v>0.15624000000000002</v>
      </c>
      <c r="W215" s="12">
        <v>6.3486000000000001E-2</v>
      </c>
      <c r="X215" s="12">
        <v>6.2522999999999995E-2</v>
      </c>
      <c r="Y215" s="12">
        <v>0.18953900000000001</v>
      </c>
      <c r="Z215" s="12">
        <v>0.33194400000000002</v>
      </c>
      <c r="AA215" s="12">
        <v>0.22479299999999999</v>
      </c>
      <c r="AB215" s="12">
        <v>0.35155999999999998</v>
      </c>
      <c r="AC215" s="12">
        <v>0.196021</v>
      </c>
      <c r="AD215" s="12">
        <v>0.16389399999999998</v>
      </c>
      <c r="AE215" s="12">
        <v>2.0874999999999998E-2</v>
      </c>
      <c r="AF215" s="12">
        <v>0.13520300000000002</v>
      </c>
      <c r="AG215" s="12">
        <v>0.67205200000000009</v>
      </c>
      <c r="AH215" s="12">
        <v>0.15205585725368498</v>
      </c>
      <c r="AI215" s="12">
        <v>-7.2744302216671941E-2</v>
      </c>
      <c r="AJ215" s="12">
        <v>0.14938080495356032</v>
      </c>
    </row>
    <row r="216" spans="1:36" ht="15" customHeight="1" x14ac:dyDescent="0.15">
      <c r="A216" s="1" t="s">
        <v>557</v>
      </c>
      <c r="B216" s="6" t="s">
        <v>558</v>
      </c>
      <c r="C216" s="6" t="s">
        <v>72</v>
      </c>
      <c r="D216" s="6" t="s">
        <v>146</v>
      </c>
      <c r="E216" s="9">
        <v>24320.043949999999</v>
      </c>
      <c r="F216" s="9">
        <v>31528.043949999999</v>
      </c>
      <c r="G216" s="8">
        <v>4.8933799999999996</v>
      </c>
      <c r="H216" s="8">
        <v>7.1801500000000003</v>
      </c>
      <c r="I216" s="8">
        <v>10.11811</v>
      </c>
      <c r="J216" s="8">
        <v>3.7582200000000001</v>
      </c>
      <c r="K216" s="8">
        <v>11.14472</v>
      </c>
      <c r="L216" s="8">
        <v>2.0134599999999998</v>
      </c>
      <c r="M216" s="12">
        <v>0.62773400000000001</v>
      </c>
      <c r="N216" s="12">
        <v>0.65993399999999991</v>
      </c>
      <c r="O216" s="12">
        <v>0.59753199999999995</v>
      </c>
      <c r="P216" s="12">
        <v>0.66541799999999995</v>
      </c>
      <c r="Q216" s="12">
        <v>2.6639650000000001</v>
      </c>
      <c r="R216" s="12">
        <v>2.1710069999999999</v>
      </c>
      <c r="S216" s="12">
        <v>0.86481200000000003</v>
      </c>
      <c r="T216" s="12">
        <v>0.67229899999999998</v>
      </c>
      <c r="U216" s="12">
        <v>0.50136400000000003</v>
      </c>
      <c r="V216" s="12">
        <v>0.35629699999999997</v>
      </c>
      <c r="W216" s="12">
        <v>0.13955799999999999</v>
      </c>
      <c r="X216" s="12">
        <v>0.124691</v>
      </c>
      <c r="Y216" s="12">
        <v>0.106365</v>
      </c>
      <c r="Z216" s="12">
        <v>0.223964</v>
      </c>
      <c r="AA216" s="12">
        <v>0.12330199999999999</v>
      </c>
      <c r="AB216" s="12">
        <v>1.04522</v>
      </c>
      <c r="AC216" s="12">
        <v>0.42889099999999997</v>
      </c>
      <c r="AD216" s="12">
        <v>0.30015599999999998</v>
      </c>
      <c r="AE216" s="12">
        <v>1.7507999999999999E-2</v>
      </c>
      <c r="AF216" s="12">
        <v>0</v>
      </c>
      <c r="AG216" s="12">
        <v>0.128055</v>
      </c>
      <c r="AH216" s="12">
        <v>1.8270847036467863E-3</v>
      </c>
      <c r="AI216" s="12">
        <v>0.27102457116365342</v>
      </c>
      <c r="AJ216" s="12">
        <v>0.3866073234877605</v>
      </c>
    </row>
    <row r="217" spans="1:36" ht="15" customHeight="1" x14ac:dyDescent="0.15">
      <c r="A217" s="1" t="s">
        <v>559</v>
      </c>
      <c r="B217" s="6" t="s">
        <v>560</v>
      </c>
      <c r="C217" s="6" t="s">
        <v>72</v>
      </c>
      <c r="D217" s="6" t="s">
        <v>431</v>
      </c>
      <c r="E217" s="9">
        <v>31516.044320000001</v>
      </c>
      <c r="F217" s="9">
        <v>45271.712319999999</v>
      </c>
      <c r="G217" s="8">
        <v>2.73705</v>
      </c>
      <c r="H217" s="8">
        <v>13.581429999999999</v>
      </c>
      <c r="I217" s="8">
        <v>16.805230000000002</v>
      </c>
      <c r="J217" s="8">
        <v>1.90622</v>
      </c>
      <c r="K217" s="8">
        <v>21.083580000000001</v>
      </c>
      <c r="L217" s="8">
        <v>5.23855</v>
      </c>
      <c r="M217" s="12">
        <v>0.136825</v>
      </c>
      <c r="N217" s="12">
        <v>0.118343</v>
      </c>
      <c r="O217" s="12">
        <v>0.13622899999999999</v>
      </c>
      <c r="P217" s="12">
        <v>0.14833199999999999</v>
      </c>
      <c r="Q217" s="12">
        <v>0.33417000000000002</v>
      </c>
      <c r="R217" s="12">
        <v>0.148729</v>
      </c>
      <c r="S217" s="12">
        <v>0.22826399999999999</v>
      </c>
      <c r="T217" s="12">
        <v>0.169569</v>
      </c>
      <c r="U217" s="12">
        <v>0.136657</v>
      </c>
      <c r="V217" s="12">
        <v>8.0077999999999996E-2</v>
      </c>
      <c r="W217" s="12">
        <v>7.5017E-2</v>
      </c>
      <c r="X217" s="12">
        <v>5.1087E-2</v>
      </c>
      <c r="Y217" s="12">
        <v>6.8042999999999992E-2</v>
      </c>
      <c r="Z217" s="12">
        <v>0.24890299999999999</v>
      </c>
      <c r="AA217" s="12">
        <v>7.9680000000000001E-2</v>
      </c>
      <c r="AB217" s="12">
        <v>4.2356999999999996</v>
      </c>
      <c r="AC217" s="12">
        <v>2.3156330000000001</v>
      </c>
      <c r="AD217" s="12">
        <v>0.69839799999999996</v>
      </c>
      <c r="AE217" s="12">
        <v>5.2952000000000006E-2</v>
      </c>
      <c r="AF217" s="12">
        <v>8.7395E-2</v>
      </c>
      <c r="AG217" s="12">
        <v>1.1089370000000001</v>
      </c>
      <c r="AH217" s="12">
        <v>0.10670636164211844</v>
      </c>
      <c r="AI217" s="12">
        <v>0.20200816882232808</v>
      </c>
      <c r="AJ217" s="12">
        <v>0.18805719091673656</v>
      </c>
    </row>
    <row r="218" spans="1:36" ht="15" customHeight="1" x14ac:dyDescent="0.15">
      <c r="A218" s="1" t="s">
        <v>561</v>
      </c>
      <c r="B218" s="6" t="s">
        <v>562</v>
      </c>
      <c r="C218" s="6" t="s">
        <v>48</v>
      </c>
      <c r="D218" s="6" t="s">
        <v>392</v>
      </c>
      <c r="E218" s="9">
        <v>31212.796849999999</v>
      </c>
      <c r="F218" s="9">
        <v>37105.796849999999</v>
      </c>
      <c r="G218" s="8">
        <v>2.6349800000000001</v>
      </c>
      <c r="H218" s="8">
        <v>9.2556200000000004</v>
      </c>
      <c r="I218" s="8">
        <v>15.93892</v>
      </c>
      <c r="J218" s="8">
        <v>2.1702499999999998</v>
      </c>
      <c r="K218" s="8">
        <v>28.835940000000001</v>
      </c>
      <c r="L218" s="8">
        <v>2.4840100000000001</v>
      </c>
      <c r="M218" s="12">
        <v>8.2904999999999993E-2</v>
      </c>
      <c r="N218" s="12">
        <v>6.0271999999999999E-2</v>
      </c>
      <c r="O218" s="12">
        <v>7.3884999999999992E-2</v>
      </c>
      <c r="P218" s="12">
        <v>9.1986999999999999E-2</v>
      </c>
      <c r="Q218" s="12">
        <v>-0.14569799999999999</v>
      </c>
      <c r="R218" s="12">
        <v>-0.19723099999999999</v>
      </c>
      <c r="S218" s="12">
        <v>0.364151</v>
      </c>
      <c r="T218" s="12">
        <v>0.265961</v>
      </c>
      <c r="U218" s="12">
        <v>0.16286600000000001</v>
      </c>
      <c r="V218" s="12">
        <v>0.13045799999999999</v>
      </c>
      <c r="W218" s="12">
        <v>0.16584599999999999</v>
      </c>
      <c r="X218" s="12">
        <v>0.15314900000000001</v>
      </c>
      <c r="Y218" s="12">
        <v>4.8777999999999995E-2</v>
      </c>
      <c r="Z218" s="12">
        <v>0.14419299999999999</v>
      </c>
      <c r="AA218" s="12">
        <v>6.9455000000000003E-2</v>
      </c>
      <c r="AB218" s="12">
        <v>1.89971</v>
      </c>
      <c r="AC218" s="12">
        <v>0.61192400000000002</v>
      </c>
      <c r="AD218" s="12">
        <v>0.37962299999999999</v>
      </c>
      <c r="AE218" s="12">
        <v>2.9260000000000001E-2</v>
      </c>
      <c r="AF218" s="12">
        <v>0.1207</v>
      </c>
      <c r="AG218" s="12">
        <v>0.47192700000000004</v>
      </c>
      <c r="AH218" s="12">
        <v>-4.3038631060409727E-2</v>
      </c>
      <c r="AI218" s="12">
        <v>-8.5952189094815612E-3</v>
      </c>
      <c r="AJ218" s="12">
        <v>-1.8929150892373903E-3</v>
      </c>
    </row>
    <row r="219" spans="1:36" ht="15" customHeight="1" x14ac:dyDescent="0.15">
      <c r="A219" s="1" t="s">
        <v>563</v>
      </c>
      <c r="B219" s="6" t="s">
        <v>564</v>
      </c>
      <c r="C219" s="6" t="s">
        <v>48</v>
      </c>
      <c r="D219" s="6" t="s">
        <v>143</v>
      </c>
      <c r="E219" s="9">
        <v>47035.038030000003</v>
      </c>
      <c r="F219" s="9">
        <v>45971.038030000003</v>
      </c>
      <c r="G219" s="8">
        <v>2.4839799999999999</v>
      </c>
      <c r="H219" s="8">
        <v>12.53984</v>
      </c>
      <c r="I219" s="8">
        <v>16.3598</v>
      </c>
      <c r="J219" s="8">
        <v>2.55342</v>
      </c>
      <c r="K219" s="8">
        <v>22.140740000000001</v>
      </c>
      <c r="L219" s="8">
        <v>3.9260100000000002</v>
      </c>
      <c r="M219" s="12">
        <v>6.4800999999999997E-2</v>
      </c>
      <c r="N219" s="12">
        <v>5.1744999999999999E-2</v>
      </c>
      <c r="O219" s="12">
        <v>4.4935999999999997E-2</v>
      </c>
      <c r="P219" s="12">
        <v>4.1265000000000003E-2</v>
      </c>
      <c r="Q219" s="12">
        <v>5.6319999999999995E-2</v>
      </c>
      <c r="R219" s="12">
        <v>8.6945999999999996E-2</v>
      </c>
      <c r="S219" s="12">
        <v>0.37006100000000003</v>
      </c>
      <c r="T219" s="12">
        <v>0.180171</v>
      </c>
      <c r="U219" s="12">
        <v>0.15148899999999998</v>
      </c>
      <c r="V219" s="12">
        <v>0.11594099999999999</v>
      </c>
      <c r="W219" s="12">
        <v>0.106724</v>
      </c>
      <c r="X219" s="12">
        <v>0.10642599999999999</v>
      </c>
      <c r="Y219" s="12">
        <v>0.10515000000000001</v>
      </c>
      <c r="Z219" s="12">
        <v>0.19078600000000001</v>
      </c>
      <c r="AA219" s="12">
        <v>0.13614599999999999</v>
      </c>
      <c r="AB219" s="12">
        <v>0.42344999999999999</v>
      </c>
      <c r="AC219" s="12">
        <v>0.134218</v>
      </c>
      <c r="AD219" s="12">
        <v>0.11833500000000001</v>
      </c>
      <c r="AE219" s="12">
        <v>1.2043999999999999E-2</v>
      </c>
      <c r="AF219" s="12">
        <v>0</v>
      </c>
      <c r="AG219" s="12">
        <v>0.23872399999999999</v>
      </c>
      <c r="AH219" s="12">
        <v>4.5104895104895126E-2</v>
      </c>
      <c r="AI219" s="12">
        <v>1.0707844905320174E-2</v>
      </c>
      <c r="AJ219" s="12">
        <v>0.19131127939418113</v>
      </c>
    </row>
    <row r="220" spans="1:36" ht="15" customHeight="1" x14ac:dyDescent="0.15">
      <c r="A220" s="1" t="s">
        <v>565</v>
      </c>
      <c r="B220" s="6" t="s">
        <v>566</v>
      </c>
      <c r="C220" s="6" t="s">
        <v>154</v>
      </c>
      <c r="D220" s="6" t="s">
        <v>486</v>
      </c>
      <c r="E220" s="9">
        <v>33725.945319999999</v>
      </c>
      <c r="F220" s="9">
        <v>46249.945319999999</v>
      </c>
      <c r="G220" s="8">
        <v>1.0016700000000001</v>
      </c>
      <c r="H220" s="8">
        <v>4.7367800000000004</v>
      </c>
      <c r="I220" s="8">
        <v>5.8902099999999997</v>
      </c>
      <c r="J220" s="8">
        <v>0.74377000000000004</v>
      </c>
      <c r="K220" s="8">
        <v>6.1311900000000001</v>
      </c>
      <c r="L220" s="8">
        <v>2.8573900000000001</v>
      </c>
      <c r="M220" s="12">
        <v>0.10234199999999999</v>
      </c>
      <c r="N220" s="12">
        <v>9.9183999999999994E-2</v>
      </c>
      <c r="O220" s="12">
        <v>9.0328999999999993E-2</v>
      </c>
      <c r="P220" s="12">
        <v>0.101758</v>
      </c>
      <c r="Q220" s="12">
        <v>0.10216500000000001</v>
      </c>
      <c r="R220" s="12">
        <v>0.148983</v>
      </c>
      <c r="S220" s="12">
        <v>0.18693200000000001</v>
      </c>
      <c r="T220" s="12">
        <v>0.18237500000000001</v>
      </c>
      <c r="U220" s="12">
        <v>0.158633</v>
      </c>
      <c r="V220" s="12">
        <v>0.116621</v>
      </c>
      <c r="W220" s="12">
        <v>9.9164999999999989E-2</v>
      </c>
      <c r="X220" s="12">
        <v>9.3747000000000011E-2</v>
      </c>
      <c r="Y220" s="12">
        <v>0.135377</v>
      </c>
      <c r="Z220" s="12">
        <v>0.53911200000000004</v>
      </c>
      <c r="AA220" s="12">
        <v>0.19276700000000002</v>
      </c>
      <c r="AB220" s="12">
        <v>1.5420400000000001</v>
      </c>
      <c r="AC220" s="12">
        <v>1.0279069999999999</v>
      </c>
      <c r="AD220" s="12">
        <v>0.50688</v>
      </c>
      <c r="AE220" s="12">
        <v>4.3959999999999999E-2</v>
      </c>
      <c r="AF220" s="12">
        <v>5.8600000000000006E-2</v>
      </c>
      <c r="AG220" s="12">
        <v>0.25682500000000003</v>
      </c>
      <c r="AH220" s="12">
        <v>0.10062085206593863</v>
      </c>
      <c r="AI220" s="12">
        <v>0.11482164154830299</v>
      </c>
      <c r="AJ220" s="12">
        <v>7.2941667536262189E-2</v>
      </c>
    </row>
    <row r="221" spans="1:36" ht="15" customHeight="1" x14ac:dyDescent="0.15">
      <c r="A221" s="1" t="s">
        <v>567</v>
      </c>
      <c r="B221" s="6" t="s">
        <v>568</v>
      </c>
      <c r="C221" s="6" t="s">
        <v>60</v>
      </c>
      <c r="D221" s="6" t="s">
        <v>569</v>
      </c>
      <c r="E221" s="9">
        <v>32431.277030000001</v>
      </c>
      <c r="F221" s="9">
        <v>33969.277029999997</v>
      </c>
      <c r="G221" s="8">
        <v>2.1750099999999999</v>
      </c>
      <c r="H221" s="8">
        <v>17.803599999999999</v>
      </c>
      <c r="I221" s="8">
        <v>33.66628</v>
      </c>
      <c r="J221" s="8">
        <v>2.0730400000000002</v>
      </c>
      <c r="K221" s="8">
        <v>61.706189999999999</v>
      </c>
      <c r="L221" s="8">
        <v>3.8796300000000001</v>
      </c>
      <c r="M221" s="12">
        <v>6.7729999999999999E-2</v>
      </c>
      <c r="N221" s="12">
        <v>-2.1114999999999998E-2</v>
      </c>
      <c r="O221" s="12">
        <v>-1.8305000000000002E-2</v>
      </c>
      <c r="P221" s="12">
        <v>-7.3777999999999996E-2</v>
      </c>
      <c r="Q221" s="12">
        <v>-0.19933299999999998</v>
      </c>
      <c r="R221" s="12">
        <v>-0.14291600000000002</v>
      </c>
      <c r="S221" s="12">
        <v>0.145818</v>
      </c>
      <c r="T221" s="12">
        <v>0.115957</v>
      </c>
      <c r="U221" s="12">
        <v>6.7202999999999999E-2</v>
      </c>
      <c r="V221" s="12">
        <v>2.4344999999999999E-2</v>
      </c>
      <c r="W221" s="12">
        <v>4.6589999999999999E-3</v>
      </c>
      <c r="X221" s="12">
        <v>-9.5799999999999998E-4</v>
      </c>
      <c r="Y221" s="12">
        <v>3.4977999999999995E-2</v>
      </c>
      <c r="Z221" s="12">
        <v>4.7286000000000002E-2</v>
      </c>
      <c r="AA221" s="12">
        <v>4.6967000000000002E-2</v>
      </c>
      <c r="AB221" s="12">
        <v>3.4273699999999998</v>
      </c>
      <c r="AC221" s="12">
        <v>0.80662699999999998</v>
      </c>
      <c r="AD221" s="12">
        <v>0.44648200000000005</v>
      </c>
      <c r="AE221" s="12">
        <v>0</v>
      </c>
      <c r="AF221" s="12">
        <v>0</v>
      </c>
      <c r="AG221" s="12">
        <v>0.16406199999999999</v>
      </c>
      <c r="AH221" s="12">
        <v>1.4061838204150856E-2</v>
      </c>
      <c r="AI221" s="12">
        <v>-0.27426492876629283</v>
      </c>
      <c r="AJ221" s="12">
        <v>-0.21604453176162408</v>
      </c>
    </row>
    <row r="222" spans="1:36" ht="15" customHeight="1" x14ac:dyDescent="0.15">
      <c r="A222" s="1" t="s">
        <v>570</v>
      </c>
      <c r="B222" s="6" t="s">
        <v>571</v>
      </c>
      <c r="C222" s="6" t="s">
        <v>154</v>
      </c>
      <c r="D222" s="6" t="s">
        <v>323</v>
      </c>
      <c r="E222" s="9">
        <v>30951.934219999999</v>
      </c>
      <c r="F222" s="9">
        <v>37366.934220000003</v>
      </c>
      <c r="G222" s="8">
        <v>2.2239599999999999</v>
      </c>
      <c r="H222" s="8">
        <v>14.33881</v>
      </c>
      <c r="I222" s="8">
        <v>20.933859999999999</v>
      </c>
      <c r="J222" s="8">
        <v>1.85348</v>
      </c>
      <c r="K222" s="8">
        <v>22.102869999999999</v>
      </c>
      <c r="L222" s="8">
        <v>4.91892</v>
      </c>
      <c r="M222" s="12">
        <v>3.7317999999999997E-2</v>
      </c>
      <c r="N222" s="12">
        <v>-1.4970000000000001E-3</v>
      </c>
      <c r="O222" s="12">
        <v>-2.0546999999999999E-2</v>
      </c>
      <c r="P222" s="12">
        <v>-4.1637000000000007E-2</v>
      </c>
      <c r="Q222" s="12">
        <v>4.5688000000000006E-2</v>
      </c>
      <c r="R222" s="12">
        <v>0.16439000000000001</v>
      </c>
      <c r="S222" s="12">
        <v>0.37831499999999996</v>
      </c>
      <c r="T222" s="12">
        <v>0.12682099999999999</v>
      </c>
      <c r="U222" s="12">
        <v>9.3330999999999997E-2</v>
      </c>
      <c r="V222" s="12">
        <v>6.2626000000000001E-2</v>
      </c>
      <c r="W222" s="12">
        <v>3.2966999999999996E-2</v>
      </c>
      <c r="X222" s="12">
        <v>2.8578000000000003E-2</v>
      </c>
      <c r="Y222" s="12">
        <v>4.7826000000000007E-2</v>
      </c>
      <c r="Z222" s="12">
        <v>0.17541799999999999</v>
      </c>
      <c r="AA222" s="12">
        <v>7.3352000000000001E-2</v>
      </c>
      <c r="AB222" s="12">
        <v>3.5770900000000001</v>
      </c>
      <c r="AC222" s="12">
        <v>1.267487</v>
      </c>
      <c r="AD222" s="12">
        <v>0.55898300000000001</v>
      </c>
      <c r="AE222" s="12">
        <v>1.8005E-2</v>
      </c>
      <c r="AF222" s="12">
        <v>7.6213000000000003E-2</v>
      </c>
      <c r="AG222" s="12">
        <v>0.50695000000000001</v>
      </c>
      <c r="AH222" s="12">
        <v>3.6126482213438615E-2</v>
      </c>
      <c r="AI222" s="12">
        <v>-0.23990953375086987</v>
      </c>
      <c r="AJ222" s="12">
        <v>-8.9854871189500751E-2</v>
      </c>
    </row>
    <row r="223" spans="1:36" ht="15" customHeight="1" x14ac:dyDescent="0.15">
      <c r="A223" s="1" t="s">
        <v>572</v>
      </c>
      <c r="B223" s="6" t="s">
        <v>573</v>
      </c>
      <c r="C223" s="6" t="s">
        <v>170</v>
      </c>
      <c r="D223" s="6" t="s">
        <v>409</v>
      </c>
      <c r="E223" s="9">
        <v>29798.786609999999</v>
      </c>
      <c r="F223" s="9">
        <v>28977.68361</v>
      </c>
      <c r="G223" s="8">
        <v>9.1697699999999998</v>
      </c>
      <c r="H223" s="8">
        <v>19.84338</v>
      </c>
      <c r="I223" s="8">
        <v>22.14959</v>
      </c>
      <c r="J223" s="8">
        <v>9.4039000000000001</v>
      </c>
      <c r="K223" s="8">
        <v>27.700089999999999</v>
      </c>
      <c r="L223" s="8">
        <v>7.2853199999999996</v>
      </c>
      <c r="M223" s="12">
        <v>0.18101</v>
      </c>
      <c r="N223" s="12">
        <v>0.20460599999999998</v>
      </c>
      <c r="O223" s="12">
        <v>0.23856100000000002</v>
      </c>
      <c r="P223" s="12">
        <v>0.24224000000000001</v>
      </c>
      <c r="Q223" s="12">
        <v>0.227018</v>
      </c>
      <c r="R223" s="12">
        <v>0.22206700000000001</v>
      </c>
      <c r="S223" s="12">
        <v>0.49431900000000001</v>
      </c>
      <c r="T223" s="12">
        <v>0.45067300000000005</v>
      </c>
      <c r="U223" s="12">
        <v>0.413609</v>
      </c>
      <c r="V223" s="12">
        <v>0.34509400000000001</v>
      </c>
      <c r="W223" s="12">
        <v>0.14668599999999998</v>
      </c>
      <c r="X223" s="12">
        <v>0.143124</v>
      </c>
      <c r="Y223" s="12">
        <v>0.18010699999999999</v>
      </c>
      <c r="Z223" s="12">
        <v>0.31014600000000003</v>
      </c>
      <c r="AA223" s="12">
        <v>0.20246400000000001</v>
      </c>
      <c r="AB223" s="12">
        <v>0.33663999999999999</v>
      </c>
      <c r="AC223" s="12">
        <v>0.128467</v>
      </c>
      <c r="AD223" s="12">
        <v>0.113842</v>
      </c>
      <c r="AE223" s="12">
        <v>0</v>
      </c>
      <c r="AF223" s="12">
        <v>0</v>
      </c>
      <c r="AG223" s="12">
        <v>0</v>
      </c>
      <c r="AH223" s="12">
        <v>3.8315127441244545E-2</v>
      </c>
      <c r="AI223" s="12">
        <v>-0.17247065030998554</v>
      </c>
      <c r="AJ223" s="12">
        <v>-0.10333738297720296</v>
      </c>
    </row>
    <row r="224" spans="1:36" ht="15" customHeight="1" x14ac:dyDescent="0.15">
      <c r="A224" s="1" t="s">
        <v>574</v>
      </c>
      <c r="B224" s="6" t="s">
        <v>575</v>
      </c>
      <c r="C224" s="6" t="s">
        <v>48</v>
      </c>
      <c r="D224" s="6" t="s">
        <v>83</v>
      </c>
      <c r="E224" s="9">
        <v>38545.590259999997</v>
      </c>
      <c r="F224" s="9">
        <v>49468.071259999997</v>
      </c>
      <c r="G224" s="8">
        <v>5.8035500000000004</v>
      </c>
      <c r="H224" s="8">
        <v>13.173170000000001</v>
      </c>
      <c r="I224" s="8">
        <v>26.478590000000001</v>
      </c>
      <c r="J224" s="8">
        <v>4.6982699999999999</v>
      </c>
      <c r="K224" s="8">
        <v>41.592709999999997</v>
      </c>
      <c r="L224" s="8">
        <v>1.52041</v>
      </c>
      <c r="M224" s="12">
        <v>0.163824</v>
      </c>
      <c r="N224" s="12">
        <v>0.199101</v>
      </c>
      <c r="O224" s="12">
        <v>0.26833400000000002</v>
      </c>
      <c r="P224" s="12">
        <v>0.25842300000000001</v>
      </c>
      <c r="Q224" s="12">
        <v>0.37923099999999998</v>
      </c>
      <c r="R224" s="12">
        <v>0.22483400000000001</v>
      </c>
      <c r="S224" s="12">
        <v>0.56646299999999994</v>
      </c>
      <c r="T224" s="12">
        <v>0.40393999999999997</v>
      </c>
      <c r="U224" s="12">
        <v>0.20894799999999999</v>
      </c>
      <c r="V224" s="12">
        <v>0.11662900000000001</v>
      </c>
      <c r="W224" s="12">
        <v>0.33155500000000004</v>
      </c>
      <c r="X224" s="12">
        <v>0.30738199999999999</v>
      </c>
      <c r="Y224" s="12">
        <v>2.5305000000000001E-2</v>
      </c>
      <c r="Z224" s="12">
        <v>3.9782999999999999E-2</v>
      </c>
      <c r="AA224" s="12">
        <v>3.0344000000000003E-2</v>
      </c>
      <c r="AB224" s="12">
        <v>3.60941</v>
      </c>
      <c r="AC224" s="12">
        <v>0.48644300000000001</v>
      </c>
      <c r="AD224" s="12">
        <v>0.32725299999999996</v>
      </c>
      <c r="AE224" s="12">
        <v>7.3070000000000001E-3</v>
      </c>
      <c r="AF224" s="12">
        <v>0.96325500000000008</v>
      </c>
      <c r="AG224" s="12">
        <v>0.26876300000000003</v>
      </c>
      <c r="AH224" s="12">
        <v>6.1433447098976135E-2</v>
      </c>
      <c r="AI224" s="12">
        <v>1.2279923065542153E-2</v>
      </c>
      <c r="AJ224" s="12">
        <v>-0.1439474507350641</v>
      </c>
    </row>
    <row r="225" spans="1:36" ht="15" customHeight="1" x14ac:dyDescent="0.15">
      <c r="A225" s="1" t="s">
        <v>576</v>
      </c>
      <c r="B225" s="6" t="s">
        <v>577</v>
      </c>
      <c r="C225" s="6" t="s">
        <v>170</v>
      </c>
      <c r="D225" s="6" t="s">
        <v>510</v>
      </c>
      <c r="E225" s="9">
        <v>34616.15784</v>
      </c>
      <c r="F225" s="9">
        <v>37966.857839999997</v>
      </c>
      <c r="G225" s="8">
        <v>12.661530000000001</v>
      </c>
      <c r="H225" s="8">
        <v>26.4725</v>
      </c>
      <c r="I225" s="8">
        <v>33.383330000000001</v>
      </c>
      <c r="J225" s="8">
        <v>11.58408</v>
      </c>
      <c r="K225" s="8">
        <v>52.60539</v>
      </c>
      <c r="L225" s="8">
        <v>12.318580000000001</v>
      </c>
      <c r="M225" s="12">
        <v>8.7365999999999999E-2</v>
      </c>
      <c r="N225" s="12">
        <v>8.7655999999999998E-2</v>
      </c>
      <c r="O225" s="12">
        <v>8.1019000000000008E-2</v>
      </c>
      <c r="P225" s="12">
        <v>8.1329999999999986E-2</v>
      </c>
      <c r="Q225" s="12">
        <v>0.105583</v>
      </c>
      <c r="R225" s="12">
        <v>0.18491599999999997</v>
      </c>
      <c r="S225" s="12">
        <v>0.64701400000000009</v>
      </c>
      <c r="T225" s="12">
        <v>0.45935000000000004</v>
      </c>
      <c r="U225" s="12">
        <v>0.37837899999999997</v>
      </c>
      <c r="V225" s="12">
        <v>0.32916600000000001</v>
      </c>
      <c r="W225" s="12">
        <v>0.25197199999999997</v>
      </c>
      <c r="X225" s="12">
        <v>0.22719799999999998</v>
      </c>
      <c r="Y225" s="12">
        <v>9.0273000000000006E-2</v>
      </c>
      <c r="Z225" s="12">
        <v>0.36865200000000004</v>
      </c>
      <c r="AA225" s="12">
        <v>0.112341</v>
      </c>
      <c r="AB225" s="12">
        <v>2.6167400000000001</v>
      </c>
      <c r="AC225" s="12">
        <v>1.4625349999999999</v>
      </c>
      <c r="AD225" s="12">
        <v>0.59391399999999994</v>
      </c>
      <c r="AE225" s="12">
        <v>5.777E-3</v>
      </c>
      <c r="AF225" s="12">
        <v>0</v>
      </c>
      <c r="AG225" s="12">
        <v>0.18987300000000001</v>
      </c>
      <c r="AH225" s="12">
        <v>0.19664362176627992</v>
      </c>
      <c r="AI225" s="12">
        <v>-6.164473396581116E-2</v>
      </c>
      <c r="AJ225" s="12">
        <v>7.3203660183009056E-2</v>
      </c>
    </row>
    <row r="226" spans="1:36" ht="15" customHeight="1" x14ac:dyDescent="0.15">
      <c r="A226" s="1" t="s">
        <v>578</v>
      </c>
      <c r="B226" s="6" t="s">
        <v>579</v>
      </c>
      <c r="C226" s="6" t="s">
        <v>68</v>
      </c>
      <c r="D226" s="6" t="s">
        <v>138</v>
      </c>
      <c r="E226" s="9">
        <v>39017.895380000002</v>
      </c>
      <c r="F226" s="9">
        <v>54420.895380000002</v>
      </c>
      <c r="G226" s="8">
        <v>4.2569499999999998</v>
      </c>
      <c r="H226" s="8">
        <v>17.292940000000002</v>
      </c>
      <c r="I226" s="8">
        <v>26.026250000000001</v>
      </c>
      <c r="J226" s="8">
        <v>3.0448300000000001</v>
      </c>
      <c r="K226" s="8">
        <v>30.648219999999998</v>
      </c>
      <c r="L226" s="8">
        <v>4.2850299999999999</v>
      </c>
      <c r="M226" s="12">
        <v>5.7062999999999996E-2</v>
      </c>
      <c r="N226" s="12">
        <v>5.0551000000000006E-2</v>
      </c>
      <c r="O226" s="12">
        <v>8.1414000000000014E-2</v>
      </c>
      <c r="P226" s="12">
        <v>8.757899999999999E-2</v>
      </c>
      <c r="Q226" s="12">
        <v>-0.106586</v>
      </c>
      <c r="R226" s="12">
        <v>-9.1243999999999992E-2</v>
      </c>
      <c r="S226" s="12">
        <v>0.41520800000000002</v>
      </c>
      <c r="T226" s="12">
        <v>0.23366499999999998</v>
      </c>
      <c r="U226" s="12">
        <v>0.15592400000000001</v>
      </c>
      <c r="V226" s="12">
        <v>7.8036000000000008E-2</v>
      </c>
      <c r="W226" s="12">
        <v>9.6935999999999994E-2</v>
      </c>
      <c r="X226" s="12">
        <v>8.5077E-2</v>
      </c>
      <c r="Y226" s="12">
        <v>5.0591999999999998E-2</v>
      </c>
      <c r="Z226" s="12">
        <v>0.12130100000000001</v>
      </c>
      <c r="AA226" s="12">
        <v>6.3079999999999997E-2</v>
      </c>
      <c r="AB226" s="12">
        <v>5.0491200000000003</v>
      </c>
      <c r="AC226" s="12">
        <v>1.9390280000000002</v>
      </c>
      <c r="AD226" s="12">
        <v>0.65975099999999998</v>
      </c>
      <c r="AE226" s="12">
        <v>1.4443999999999999E-2</v>
      </c>
      <c r="AF226" s="12">
        <v>0.165851</v>
      </c>
      <c r="AG226" s="12">
        <v>0.51561000000000001</v>
      </c>
      <c r="AH226" s="12">
        <v>-7.8440694081293061E-2</v>
      </c>
      <c r="AI226" s="12">
        <v>-9.6691519105312151E-2</v>
      </c>
      <c r="AJ226" s="12">
        <v>-4.613113544101366E-2</v>
      </c>
    </row>
    <row r="227" spans="1:36" ht="15" customHeight="1" x14ac:dyDescent="0.15">
      <c r="A227" s="1" t="s">
        <v>580</v>
      </c>
      <c r="B227" s="6" t="s">
        <v>581</v>
      </c>
      <c r="C227" s="6" t="s">
        <v>158</v>
      </c>
      <c r="D227" s="6" t="s">
        <v>159</v>
      </c>
      <c r="E227" s="9">
        <v>30403.15741</v>
      </c>
      <c r="F227" s="9">
        <v>50817.490409999999</v>
      </c>
      <c r="G227" s="8">
        <v>5.1522899999999998</v>
      </c>
      <c r="H227" s="8">
        <v>15.54941</v>
      </c>
      <c r="I227" s="8">
        <v>24.292259999999999</v>
      </c>
      <c r="J227" s="8">
        <v>3.0756100000000002</v>
      </c>
      <c r="K227" s="8">
        <v>24.91244</v>
      </c>
      <c r="L227" s="8">
        <v>2.0803600000000002</v>
      </c>
      <c r="M227" s="12">
        <v>6.4482999999999999E-2</v>
      </c>
      <c r="N227" s="12">
        <v>5.8082000000000002E-2</v>
      </c>
      <c r="O227" s="12">
        <v>5.1071999999999999E-2</v>
      </c>
      <c r="P227" s="12">
        <v>3.3950000000000001E-2</v>
      </c>
      <c r="Q227" s="12">
        <v>6.2689000000000009E-2</v>
      </c>
      <c r="R227" s="12">
        <v>4.5567999999999997E-2</v>
      </c>
      <c r="S227" s="12">
        <v>0.47565299999999999</v>
      </c>
      <c r="T227" s="12">
        <v>0.31507999999999997</v>
      </c>
      <c r="U227" s="12">
        <v>0.20834499999999997</v>
      </c>
      <c r="V227" s="12">
        <v>0.12350199999999999</v>
      </c>
      <c r="W227" s="12">
        <v>-2.496E-3</v>
      </c>
      <c r="X227" s="12">
        <v>-3.8051000000000001E-2</v>
      </c>
      <c r="Y227" s="12">
        <v>2.8565E-2</v>
      </c>
      <c r="Z227" s="12">
        <v>8.8855000000000003E-2</v>
      </c>
      <c r="AA227" s="12">
        <v>3.9870999999999997E-2</v>
      </c>
      <c r="AB227" s="12">
        <v>5.18377</v>
      </c>
      <c r="AC227" s="12">
        <v>1.3922970000000001</v>
      </c>
      <c r="AD227" s="12">
        <v>0.58199100000000004</v>
      </c>
      <c r="AE227" s="12">
        <v>2.8913999999999999E-2</v>
      </c>
      <c r="AF227" s="12">
        <v>6.1989000000000002E-2</v>
      </c>
      <c r="AG227" s="12">
        <v>0.63052600000000003</v>
      </c>
      <c r="AH227" s="12">
        <v>9.6345101939333766E-2</v>
      </c>
      <c r="AI227" s="12">
        <v>-3.0666080457243394E-2</v>
      </c>
      <c r="AJ227" s="12">
        <v>7.7590420332355636E-2</v>
      </c>
    </row>
    <row r="228" spans="1:36" ht="15" customHeight="1" x14ac:dyDescent="0.15">
      <c r="A228" s="1" t="s">
        <v>582</v>
      </c>
      <c r="B228" s="6" t="s">
        <v>583</v>
      </c>
      <c r="C228" s="6" t="s">
        <v>79</v>
      </c>
      <c r="D228" s="6" t="s">
        <v>238</v>
      </c>
      <c r="E228" s="9">
        <v>28089.176820000001</v>
      </c>
      <c r="F228" s="9">
        <v>30571.212820000001</v>
      </c>
      <c r="G228" s="8">
        <v>2.5541100000000001</v>
      </c>
      <c r="H228" s="8">
        <v>14.936629999999999</v>
      </c>
      <c r="I228" s="8">
        <v>24.684920000000002</v>
      </c>
      <c r="J228" s="8">
        <v>2.3330000000000002</v>
      </c>
      <c r="K228" s="8">
        <v>30.4969</v>
      </c>
      <c r="L228" s="8">
        <v>3.9414799999999999</v>
      </c>
      <c r="M228" s="12">
        <v>4.7058999999999997E-2</v>
      </c>
      <c r="N228" s="12">
        <v>-9.6679999999999995E-3</v>
      </c>
      <c r="O228" s="12">
        <v>3.9329999999999999E-3</v>
      </c>
      <c r="P228" s="12">
        <v>-1.3181E-2</v>
      </c>
      <c r="Q228" s="12">
        <v>7.9579999999999998E-3</v>
      </c>
      <c r="R228" s="12">
        <v>4.8190000000000004E-3</v>
      </c>
      <c r="S228" s="12">
        <v>0.17130199999999998</v>
      </c>
      <c r="T228" s="12">
        <v>0.120278</v>
      </c>
      <c r="U228" s="12">
        <v>0.10009</v>
      </c>
      <c r="V228" s="12">
        <v>7.7373999999999998E-2</v>
      </c>
      <c r="W228" s="12">
        <v>5.0174000000000003E-2</v>
      </c>
      <c r="X228" s="12">
        <v>4.7577999999999995E-2</v>
      </c>
      <c r="Y228" s="12">
        <v>6.5724000000000005E-2</v>
      </c>
      <c r="Z228" s="12">
        <v>0.13562399999999999</v>
      </c>
      <c r="AA228" s="12">
        <v>8.1890999999999992E-2</v>
      </c>
      <c r="AB228" s="12">
        <v>2.2032099999999999</v>
      </c>
      <c r="AC228" s="12">
        <v>0.46760099999999999</v>
      </c>
      <c r="AD228" s="12">
        <v>0.31861600000000001</v>
      </c>
      <c r="AE228" s="12">
        <v>2.0177999999999998E-2</v>
      </c>
      <c r="AF228" s="12">
        <v>0.10462199999999999</v>
      </c>
      <c r="AG228" s="12">
        <v>0.57282299999999997</v>
      </c>
      <c r="AH228" s="12">
        <v>4.0371417036737967E-2</v>
      </c>
      <c r="AI228" s="12">
        <v>5.5931161647203353E-2</v>
      </c>
      <c r="AJ228" s="12">
        <v>0.26045487894350683</v>
      </c>
    </row>
    <row r="229" spans="1:36" ht="15" customHeight="1" x14ac:dyDescent="0.15">
      <c r="A229" s="1" t="s">
        <v>584</v>
      </c>
      <c r="B229" s="6" t="s">
        <v>585</v>
      </c>
      <c r="C229" s="6" t="s">
        <v>48</v>
      </c>
      <c r="D229" s="6" t="s">
        <v>143</v>
      </c>
      <c r="E229" s="9">
        <v>24477.210599999999</v>
      </c>
      <c r="F229" s="9">
        <v>27024.738600000001</v>
      </c>
      <c r="G229" s="8">
        <v>5.7086899999999998</v>
      </c>
      <c r="H229" s="8">
        <v>21.558509999999998</v>
      </c>
      <c r="I229" s="8">
        <v>27.85407</v>
      </c>
      <c r="J229" s="8">
        <v>5.3426400000000003</v>
      </c>
      <c r="K229" s="8">
        <v>32.297499999999999</v>
      </c>
      <c r="L229" s="8">
        <v>66.053520000000006</v>
      </c>
      <c r="M229" s="12">
        <v>0.14258800000000002</v>
      </c>
      <c r="N229" s="12">
        <v>0.17186000000000001</v>
      </c>
      <c r="O229" s="12">
        <v>0.23898900000000001</v>
      </c>
      <c r="P229" s="12">
        <v>0.23643599999999998</v>
      </c>
      <c r="Q229" s="12">
        <v>0.340864</v>
      </c>
      <c r="R229" s="12">
        <v>0.33932200000000001</v>
      </c>
      <c r="S229" s="12">
        <v>0.69614500000000001</v>
      </c>
      <c r="T229" s="12">
        <v>0.23655699999999999</v>
      </c>
      <c r="U229" s="12">
        <v>0.20183399999999999</v>
      </c>
      <c r="V229" s="12">
        <v>0.163913</v>
      </c>
      <c r="W229" s="12">
        <v>0.23350000000000001</v>
      </c>
      <c r="X229" s="12">
        <v>0.22498399999999999</v>
      </c>
      <c r="Y229" s="12">
        <v>8.8655000000000012E-2</v>
      </c>
      <c r="Z229" s="12">
        <v>1.5884670000000001</v>
      </c>
      <c r="AA229" s="12">
        <v>0.17238199999999998</v>
      </c>
      <c r="AB229" s="12">
        <v>2.5732599999999999</v>
      </c>
      <c r="AC229" s="12">
        <v>27.475417000000004</v>
      </c>
      <c r="AD229" s="12">
        <v>0.96488099999999999</v>
      </c>
      <c r="AE229" s="12">
        <v>0</v>
      </c>
      <c r="AF229" s="12">
        <v>0</v>
      </c>
      <c r="AG229" s="12">
        <v>0</v>
      </c>
      <c r="AH229" s="12">
        <v>8.380091816658175E-2</v>
      </c>
      <c r="AI229" s="12">
        <v>-0.11025364919837288</v>
      </c>
      <c r="AJ229" s="12">
        <v>-2.8543435662965466E-2</v>
      </c>
    </row>
    <row r="230" spans="1:36" ht="15" customHeight="1" x14ac:dyDescent="0.15">
      <c r="A230" s="1" t="s">
        <v>586</v>
      </c>
      <c r="B230" s="6" t="s">
        <v>587</v>
      </c>
      <c r="C230" s="6" t="s">
        <v>60</v>
      </c>
      <c r="D230" s="6" t="s">
        <v>588</v>
      </c>
      <c r="E230" s="9">
        <v>17888.105240000001</v>
      </c>
      <c r="F230" s="9">
        <v>20665.06524</v>
      </c>
      <c r="G230" s="8">
        <v>1.0951</v>
      </c>
      <c r="H230" s="8">
        <v>10.88161</v>
      </c>
      <c r="I230" s="8">
        <v>16.247610000000002</v>
      </c>
      <c r="J230" s="8">
        <v>0.95787999999999995</v>
      </c>
      <c r="K230" s="8">
        <v>20.227930000000001</v>
      </c>
      <c r="L230" s="8">
        <v>5.1328899999999997</v>
      </c>
      <c r="M230" s="12">
        <v>4.8762E-2</v>
      </c>
      <c r="N230" s="12">
        <v>8.2850000000000007E-2</v>
      </c>
      <c r="O230" s="12">
        <v>6.5762000000000001E-2</v>
      </c>
      <c r="P230" s="12">
        <v>5.0979000000000003E-2</v>
      </c>
      <c r="Q230" s="12">
        <v>6.1003999999999996E-2</v>
      </c>
      <c r="R230" s="12">
        <v>6.8967000000000001E-2</v>
      </c>
      <c r="S230" s="12">
        <v>0.35147699999999998</v>
      </c>
      <c r="T230" s="12">
        <v>8.4631999999999999E-2</v>
      </c>
      <c r="U230" s="12">
        <v>6.9097000000000006E-2</v>
      </c>
      <c r="V230" s="12">
        <v>4.7050000000000002E-2</v>
      </c>
      <c r="W230" s="12">
        <v>2.9676000000000001E-2</v>
      </c>
      <c r="X230" s="12">
        <v>2.7656E-2</v>
      </c>
      <c r="Y230" s="12">
        <v>5.6311E-2</v>
      </c>
      <c r="Z230" s="12">
        <v>0.26696999999999999</v>
      </c>
      <c r="AA230" s="12">
        <v>0.115701</v>
      </c>
      <c r="AB230" s="12">
        <v>2.0259200000000002</v>
      </c>
      <c r="AC230" s="12">
        <v>1.2071339999999999</v>
      </c>
      <c r="AD230" s="12">
        <v>0.54692300000000005</v>
      </c>
      <c r="AE230" s="12">
        <v>2.8408000000000003E-2</v>
      </c>
      <c r="AF230" s="12">
        <v>4.7606999999999997E-2</v>
      </c>
      <c r="AG230" s="12">
        <v>0.50434000000000001</v>
      </c>
      <c r="AH230" s="12">
        <v>4.7809096200216228E-2</v>
      </c>
      <c r="AI230" s="12">
        <v>-0.1011412268188302</v>
      </c>
      <c r="AJ230" s="12">
        <v>3.4477097356755859E-2</v>
      </c>
    </row>
    <row r="231" spans="1:36" ht="15" customHeight="1" x14ac:dyDescent="0.15">
      <c r="A231" s="1" t="s">
        <v>589</v>
      </c>
      <c r="B231" s="6" t="s">
        <v>590</v>
      </c>
      <c r="C231" s="6" t="s">
        <v>60</v>
      </c>
      <c r="D231" s="6" t="s">
        <v>591</v>
      </c>
      <c r="E231" s="9">
        <v>26403.226869999999</v>
      </c>
      <c r="F231" s="9">
        <v>29679.62687</v>
      </c>
      <c r="G231" s="8">
        <v>1.02718</v>
      </c>
      <c r="H231" s="8">
        <v>4.9950999999999999</v>
      </c>
      <c r="I231" s="8">
        <v>5.0824800000000003</v>
      </c>
      <c r="J231" s="8">
        <v>0.92581999999999998</v>
      </c>
      <c r="K231" s="8">
        <v>5.98461</v>
      </c>
      <c r="L231" s="8">
        <v>1.68374</v>
      </c>
      <c r="M231" s="12">
        <v>0.18321400000000002</v>
      </c>
      <c r="N231" s="12">
        <v>0.261295</v>
      </c>
      <c r="O231" s="12">
        <v>0.33252200000000004</v>
      </c>
      <c r="P231" s="12">
        <v>0.34021200000000001</v>
      </c>
      <c r="Q231" s="12">
        <v>0.390069</v>
      </c>
      <c r="R231" s="12">
        <v>0.40290900000000002</v>
      </c>
      <c r="S231" s="12">
        <v>0.28727599999999998</v>
      </c>
      <c r="T231" s="12">
        <v>0.21756300000000001</v>
      </c>
      <c r="U231" s="12">
        <v>0.21529299999999998</v>
      </c>
      <c r="V231" s="12">
        <v>0.16528700000000002</v>
      </c>
      <c r="W231" s="12">
        <v>-5.7911000000000004E-2</v>
      </c>
      <c r="X231" s="12">
        <v>-5.7641999999999999E-2</v>
      </c>
      <c r="Y231" s="12">
        <v>0.17152500000000001</v>
      </c>
      <c r="Z231" s="12">
        <v>0.33231699999999997</v>
      </c>
      <c r="AA231" s="12">
        <v>0.20150200000000001</v>
      </c>
      <c r="AB231" s="12">
        <v>0.74153999999999998</v>
      </c>
      <c r="AC231" s="12">
        <v>0.33368699999999996</v>
      </c>
      <c r="AD231" s="12">
        <v>0.250199</v>
      </c>
      <c r="AE231" s="12">
        <v>1.2078E-2</v>
      </c>
      <c r="AF231" s="12">
        <v>0.187472</v>
      </c>
      <c r="AG231" s="12">
        <v>6.0189000000000006E-2</v>
      </c>
      <c r="AH231" s="12">
        <v>-0.13188861703367116</v>
      </c>
      <c r="AI231" s="12">
        <v>-0.31295527893038266</v>
      </c>
      <c r="AJ231" s="12">
        <v>-0.11032835820895515</v>
      </c>
    </row>
    <row r="232" spans="1:36" ht="15" customHeight="1" x14ac:dyDescent="0.15">
      <c r="A232" s="1" t="s">
        <v>592</v>
      </c>
      <c r="B232" s="6" t="s">
        <v>593</v>
      </c>
      <c r="C232" s="6" t="s">
        <v>158</v>
      </c>
      <c r="D232" s="6" t="s">
        <v>594</v>
      </c>
      <c r="E232" s="9">
        <v>30085.501420000001</v>
      </c>
      <c r="F232" s="9">
        <v>41029.501420000001</v>
      </c>
      <c r="G232" s="8">
        <v>10.44008</v>
      </c>
      <c r="H232" s="8">
        <v>21.48141</v>
      </c>
      <c r="I232" s="8">
        <v>32.205260000000003</v>
      </c>
      <c r="J232" s="8">
        <v>7.6657700000000002</v>
      </c>
      <c r="K232" s="8">
        <v>23.853100000000001</v>
      </c>
      <c r="L232" s="8">
        <v>4.1192200000000003</v>
      </c>
      <c r="M232" s="12">
        <v>3.2189000000000002E-2</v>
      </c>
      <c r="N232" s="12">
        <v>2.4452999999999999E-2</v>
      </c>
      <c r="O232" s="12">
        <v>3.2905000000000004E-2</v>
      </c>
      <c r="P232" s="12">
        <v>2.1295999999999999E-2</v>
      </c>
      <c r="Q232" s="12">
        <v>0.218754</v>
      </c>
      <c r="R232" s="12">
        <v>0.21401100000000001</v>
      </c>
      <c r="S232" s="12">
        <v>0.55664199999999997</v>
      </c>
      <c r="T232" s="12">
        <v>0.49613799999999997</v>
      </c>
      <c r="U232" s="12">
        <v>0.33213099999999995</v>
      </c>
      <c r="V232" s="12">
        <v>0.33161600000000002</v>
      </c>
      <c r="W232" s="12">
        <v>0.12673699999999999</v>
      </c>
      <c r="X232" s="12">
        <v>6.1566000000000003E-2</v>
      </c>
      <c r="Y232" s="12">
        <v>3.2108999999999999E-2</v>
      </c>
      <c r="Z232" s="12">
        <v>0.18343599999999999</v>
      </c>
      <c r="AA232" s="12">
        <v>4.5170000000000002E-2</v>
      </c>
      <c r="AB232" s="12">
        <v>6.3865299999999996</v>
      </c>
      <c r="AC232" s="12">
        <v>1.4485249999999998</v>
      </c>
      <c r="AD232" s="12">
        <v>0.59158999999999995</v>
      </c>
      <c r="AE232" s="12">
        <v>1.4558999999999999E-2</v>
      </c>
      <c r="AF232" s="12">
        <v>9.9474000000000007E-2</v>
      </c>
      <c r="AG232" s="12">
        <v>0.339285</v>
      </c>
      <c r="AH232" s="12">
        <v>9.6079989405376764E-2</v>
      </c>
      <c r="AI232" s="12">
        <v>-0.12353065762999049</v>
      </c>
      <c r="AJ232" s="12">
        <v>-1.6692408221456567E-2</v>
      </c>
    </row>
    <row r="233" spans="1:36" ht="15" customHeight="1" x14ac:dyDescent="0.15">
      <c r="A233" s="1" t="s">
        <v>595</v>
      </c>
      <c r="B233" s="6" t="s">
        <v>596</v>
      </c>
      <c r="C233" s="6" t="s">
        <v>55</v>
      </c>
      <c r="D233" s="6" t="s">
        <v>135</v>
      </c>
      <c r="E233" s="9">
        <v>16504.249049999999</v>
      </c>
      <c r="F233" s="9">
        <v>29834.249049999999</v>
      </c>
      <c r="G233" s="8">
        <v>2.4472399999999999</v>
      </c>
      <c r="H233" s="8">
        <v>7.9621700000000004</v>
      </c>
      <c r="I233" s="8">
        <v>14.51788</v>
      </c>
      <c r="J233" s="8">
        <v>1.1865300000000001</v>
      </c>
      <c r="K233" s="8">
        <v>18.079419999999999</v>
      </c>
      <c r="L233" s="8">
        <v>1.40509</v>
      </c>
      <c r="M233" s="12">
        <v>0.139066</v>
      </c>
      <c r="N233" s="12">
        <v>0.13028399999999998</v>
      </c>
      <c r="O233" s="12">
        <v>9.2950999999999992E-2</v>
      </c>
      <c r="P233" s="12">
        <v>-3.947E-3</v>
      </c>
      <c r="Q233" s="12">
        <v>2.8986000000000001E-2</v>
      </c>
      <c r="R233" s="12">
        <v>3.2892000000000005E-2</v>
      </c>
      <c r="S233" s="12">
        <v>0.61124299999999998</v>
      </c>
      <c r="T233" s="12">
        <v>0.30649700000000002</v>
      </c>
      <c r="U233" s="12">
        <v>0.16746200000000003</v>
      </c>
      <c r="V233" s="12">
        <v>0.105271</v>
      </c>
      <c r="W233" s="12">
        <v>0.578704</v>
      </c>
      <c r="X233" s="12">
        <v>0.57074100000000005</v>
      </c>
      <c r="Y233" s="12">
        <v>3.8988000000000002E-2</v>
      </c>
      <c r="Z233" s="12">
        <v>0.113325</v>
      </c>
      <c r="AA233" s="12">
        <v>4.7312E-2</v>
      </c>
      <c r="AB233" s="12">
        <v>3.7110799999999999</v>
      </c>
      <c r="AC233" s="12">
        <v>1.0617159999999999</v>
      </c>
      <c r="AD233" s="12">
        <v>0.51496699999999995</v>
      </c>
      <c r="AE233" s="12">
        <v>0</v>
      </c>
      <c r="AF233" s="12">
        <v>0</v>
      </c>
      <c r="AG233" s="12">
        <v>0</v>
      </c>
      <c r="AH233" s="12">
        <v>-0.11348274635361078</v>
      </c>
      <c r="AI233" s="12">
        <v>5.862361937128302E-2</v>
      </c>
      <c r="AJ233" s="12">
        <v>-3.1857031857031703E-2</v>
      </c>
    </row>
    <row r="234" spans="1:36" ht="15" customHeight="1" x14ac:dyDescent="0.15">
      <c r="A234" s="1" t="s">
        <v>597</v>
      </c>
      <c r="B234" s="6" t="s">
        <v>598</v>
      </c>
      <c r="C234" s="6" t="s">
        <v>79</v>
      </c>
      <c r="D234" s="6" t="s">
        <v>238</v>
      </c>
      <c r="E234" s="9">
        <v>21890.17037</v>
      </c>
      <c r="F234" s="9">
        <v>29832.17037</v>
      </c>
      <c r="G234" s="8">
        <v>2.1036700000000002</v>
      </c>
      <c r="H234" s="8">
        <v>11.33872</v>
      </c>
      <c r="I234" s="8">
        <v>14.73194</v>
      </c>
      <c r="J234" s="8">
        <v>1.5520400000000001</v>
      </c>
      <c r="K234" s="8">
        <v>14.89376</v>
      </c>
      <c r="L234" s="8">
        <v>5.91812</v>
      </c>
      <c r="M234" s="12">
        <v>1.8090999999999999E-2</v>
      </c>
      <c r="N234" s="12">
        <v>-1.6902E-2</v>
      </c>
      <c r="O234" s="12">
        <v>1.4074999999999999E-2</v>
      </c>
      <c r="P234" s="12">
        <v>2.3077999999999998E-2</v>
      </c>
      <c r="Q234" s="12">
        <v>0.16312200000000002</v>
      </c>
      <c r="R234" s="12">
        <v>0.17058900000000002</v>
      </c>
      <c r="S234" s="12">
        <v>0.32416600000000001</v>
      </c>
      <c r="T234" s="12">
        <v>0.17551600000000001</v>
      </c>
      <c r="U234" s="12">
        <v>0.14258499999999999</v>
      </c>
      <c r="V234" s="12">
        <v>0.10492900000000001</v>
      </c>
      <c r="W234" s="12">
        <v>8.1921999999999995E-2</v>
      </c>
      <c r="X234" s="12">
        <v>7.2093999999999991E-2</v>
      </c>
      <c r="Y234" s="12">
        <v>6.9870000000000002E-2</v>
      </c>
      <c r="Z234" s="12">
        <v>0.38084299999999999</v>
      </c>
      <c r="AA234" s="12">
        <v>0.106461</v>
      </c>
      <c r="AB234" s="12">
        <v>3.3234699999999999</v>
      </c>
      <c r="AC234" s="12">
        <v>1.8379589999999999</v>
      </c>
      <c r="AD234" s="12">
        <v>0.64763400000000004</v>
      </c>
      <c r="AE234" s="12">
        <v>3.5973999999999999E-2</v>
      </c>
      <c r="AF234" s="12">
        <v>2.5171000000000002E-2</v>
      </c>
      <c r="AG234" s="12">
        <v>0.52956899999999996</v>
      </c>
      <c r="AH234" s="12">
        <v>1.8155983580675494E-2</v>
      </c>
      <c r="AI234" s="12">
        <v>1.086619062402816E-3</v>
      </c>
      <c r="AJ234" s="12">
        <v>9.7072177861279307E-3</v>
      </c>
    </row>
    <row r="235" spans="1:36" ht="15" customHeight="1" x14ac:dyDescent="0.15">
      <c r="A235" s="1" t="s">
        <v>599</v>
      </c>
      <c r="B235" s="6" t="s">
        <v>600</v>
      </c>
      <c r="C235" s="6" t="s">
        <v>79</v>
      </c>
      <c r="D235" s="6" t="s">
        <v>238</v>
      </c>
      <c r="E235" s="9">
        <v>32487.80732</v>
      </c>
      <c r="F235" s="9">
        <v>38926.80732</v>
      </c>
      <c r="G235" s="8">
        <v>0.78605000000000003</v>
      </c>
      <c r="H235" s="8">
        <v>5.26607</v>
      </c>
      <c r="I235" s="8">
        <v>7.0711700000000004</v>
      </c>
      <c r="J235" s="8">
        <v>0.65654000000000001</v>
      </c>
      <c r="K235" s="8">
        <v>8.8479799999999997</v>
      </c>
      <c r="L235" s="8">
        <v>1.76535</v>
      </c>
      <c r="M235" s="12">
        <v>6.0542999999999993E-2</v>
      </c>
      <c r="N235" s="12">
        <v>9.1084999999999999E-2</v>
      </c>
      <c r="O235" s="12">
        <v>0.120617</v>
      </c>
      <c r="P235" s="12">
        <v>0.12235900000000001</v>
      </c>
      <c r="Q235" s="12">
        <v>0.14265</v>
      </c>
      <c r="R235" s="12">
        <v>0.15366099999999999</v>
      </c>
      <c r="S235" s="12">
        <v>0.15546599999999999</v>
      </c>
      <c r="T235" s="12">
        <v>0.135353</v>
      </c>
      <c r="U235" s="12">
        <v>0.111162</v>
      </c>
      <c r="V235" s="12">
        <v>7.4733999999999995E-2</v>
      </c>
      <c r="W235" s="12">
        <v>6.0995000000000001E-2</v>
      </c>
      <c r="X235" s="12">
        <v>5.6083000000000001E-2</v>
      </c>
      <c r="Y235" s="12">
        <v>9.5199999999999993E-2</v>
      </c>
      <c r="Z235" s="12">
        <v>0.216414</v>
      </c>
      <c r="AA235" s="12">
        <v>0.12501300000000001</v>
      </c>
      <c r="AB235" s="12">
        <v>1.3354299999999999</v>
      </c>
      <c r="AC235" s="12">
        <v>0.50501499999999999</v>
      </c>
      <c r="AD235" s="12">
        <v>0.33555500000000005</v>
      </c>
      <c r="AE235" s="12">
        <v>2.0528000000000001E-2</v>
      </c>
      <c r="AF235" s="12">
        <v>0.219421</v>
      </c>
      <c r="AG235" s="12">
        <v>0.17319600000000002</v>
      </c>
      <c r="AH235" s="12">
        <v>-4.4761803261217148E-2</v>
      </c>
      <c r="AI235" s="12">
        <v>2.8338687471317181E-2</v>
      </c>
      <c r="AJ235" s="12">
        <v>0.14455369684586894</v>
      </c>
    </row>
    <row r="236" spans="1:36" ht="15" customHeight="1" x14ac:dyDescent="0.15">
      <c r="A236" s="1" t="s">
        <v>601</v>
      </c>
      <c r="B236" s="6" t="s">
        <v>602</v>
      </c>
      <c r="C236" s="6" t="s">
        <v>48</v>
      </c>
      <c r="D236" s="6" t="s">
        <v>603</v>
      </c>
      <c r="E236" s="9">
        <v>24140.190839999999</v>
      </c>
      <c r="F236" s="9">
        <v>31404.790840000001</v>
      </c>
      <c r="G236" s="8">
        <v>1.50834</v>
      </c>
      <c r="H236" s="8">
        <v>18.317170000000001</v>
      </c>
      <c r="I236" s="8">
        <v>21.315950000000001</v>
      </c>
      <c r="J236" s="8">
        <v>1.18998</v>
      </c>
      <c r="K236" s="8">
        <v>25.410509999999999</v>
      </c>
      <c r="L236" s="8">
        <v>34.170859999999998</v>
      </c>
      <c r="M236" s="12">
        <v>9.2050999999999994E-2</v>
      </c>
      <c r="N236" s="12">
        <v>0.104754</v>
      </c>
      <c r="O236" s="12">
        <v>0.10113899999999999</v>
      </c>
      <c r="P236" s="12">
        <v>0.13141800000000001</v>
      </c>
      <c r="Q236" s="12">
        <v>0.199744</v>
      </c>
      <c r="R236" s="12">
        <v>0.24029</v>
      </c>
      <c r="S236" s="12">
        <v>0.176788</v>
      </c>
      <c r="T236" s="12">
        <v>7.9981999999999998E-2</v>
      </c>
      <c r="U236" s="12">
        <v>7.0068999999999992E-2</v>
      </c>
      <c r="V236" s="12">
        <v>4.5877000000000001E-2</v>
      </c>
      <c r="W236" s="12">
        <v>3.2527E-2</v>
      </c>
      <c r="X236" s="12">
        <v>2.7644999999999999E-2</v>
      </c>
      <c r="Y236" s="12">
        <v>8.5123000000000004E-2</v>
      </c>
      <c r="Z236" s="12">
        <v>0.97528300000000001</v>
      </c>
      <c r="AA236" s="12">
        <v>0.13861800000000002</v>
      </c>
      <c r="AB236" s="12">
        <v>3.90516</v>
      </c>
      <c r="AC236" s="12">
        <v>8.2344640000000009</v>
      </c>
      <c r="AD236" s="12">
        <v>0.89171000000000011</v>
      </c>
      <c r="AE236" s="12">
        <v>1.1180000000000001E-2</v>
      </c>
      <c r="AF236" s="12">
        <v>0.27462900000000001</v>
      </c>
      <c r="AG236" s="12">
        <v>0.244285</v>
      </c>
      <c r="AH236" s="12">
        <v>5.5958916238710854E-2</v>
      </c>
      <c r="AI236" s="12">
        <v>-0.12642836214474074</v>
      </c>
      <c r="AJ236" s="12">
        <v>-3.6723924398255448E-2</v>
      </c>
    </row>
    <row r="237" spans="1:36" ht="15" customHeight="1" x14ac:dyDescent="0.15">
      <c r="A237" s="1" t="s">
        <v>604</v>
      </c>
      <c r="B237" s="6" t="s">
        <v>605</v>
      </c>
      <c r="C237" s="6" t="s">
        <v>154</v>
      </c>
      <c r="D237" s="6" t="s">
        <v>323</v>
      </c>
      <c r="E237" s="9">
        <v>33455.624210000002</v>
      </c>
      <c r="F237" s="9">
        <v>45083.624210000002</v>
      </c>
      <c r="G237" s="8">
        <v>3.8678499999999998</v>
      </c>
      <c r="H237" s="8">
        <v>17.35989</v>
      </c>
      <c r="I237" s="8">
        <v>35.415260000000004</v>
      </c>
      <c r="J237" s="8">
        <v>2.7379199999999999</v>
      </c>
      <c r="K237" s="8">
        <v>119.39091000000001</v>
      </c>
      <c r="L237" s="8">
        <v>1.58586</v>
      </c>
      <c r="M237" s="12">
        <v>0.31470799999999999</v>
      </c>
      <c r="N237" s="12">
        <v>0.25986799999999999</v>
      </c>
      <c r="O237" s="12">
        <v>0.31737500000000002</v>
      </c>
      <c r="P237" s="12">
        <v>0.213783</v>
      </c>
      <c r="Q237" s="12">
        <v>6.6910999999999998E-2</v>
      </c>
      <c r="R237" s="12">
        <v>-0.15437300000000001</v>
      </c>
      <c r="S237" s="12">
        <v>0.36232500000000001</v>
      </c>
      <c r="T237" s="12">
        <v>0.227269</v>
      </c>
      <c r="U237" s="12">
        <v>0.12925800000000001</v>
      </c>
      <c r="V237" s="12">
        <v>4.4776999999999997E-2</v>
      </c>
      <c r="W237" s="12">
        <v>5.1471000000000003E-2</v>
      </c>
      <c r="X237" s="12">
        <v>3.6572E-2</v>
      </c>
      <c r="Y237" s="12">
        <v>2.4902000000000001E-2</v>
      </c>
      <c r="Z237" s="12">
        <v>2.6371000000000002E-2</v>
      </c>
      <c r="AA237" s="12">
        <v>2.9527000000000001E-2</v>
      </c>
      <c r="AB237" s="12">
        <v>4.4755399999999996</v>
      </c>
      <c r="AC237" s="12">
        <v>0.59061900000000001</v>
      </c>
      <c r="AD237" s="12">
        <v>0.37131399999999998</v>
      </c>
      <c r="AE237" s="12">
        <v>2.4060999999999999E-2</v>
      </c>
      <c r="AF237" s="12">
        <v>4.8323999999999999E-2</v>
      </c>
      <c r="AG237" s="12">
        <v>1.4136689999999998</v>
      </c>
      <c r="AH237" s="12">
        <v>2.2739662020091922E-2</v>
      </c>
      <c r="AI237" s="12">
        <v>-0.12824427480916023</v>
      </c>
      <c r="AJ237" s="12">
        <v>-6.9241672572643354E-2</v>
      </c>
    </row>
    <row r="238" spans="1:36" ht="15" customHeight="1" x14ac:dyDescent="0.15">
      <c r="A238" s="1" t="s">
        <v>606</v>
      </c>
      <c r="B238" s="6" t="s">
        <v>607</v>
      </c>
      <c r="C238" s="6" t="s">
        <v>72</v>
      </c>
      <c r="D238" s="6" t="s">
        <v>146</v>
      </c>
      <c r="E238" s="9">
        <v>21872.09807</v>
      </c>
      <c r="F238" s="9">
        <v>24349.09807</v>
      </c>
      <c r="G238" s="8">
        <v>6.6346299999999996</v>
      </c>
      <c r="H238" s="8">
        <v>10.267379999999999</v>
      </c>
      <c r="I238" s="8">
        <v>14.562860000000001</v>
      </c>
      <c r="J238" s="8">
        <v>3.6964299999999999</v>
      </c>
      <c r="K238" s="8">
        <v>11.777290000000001</v>
      </c>
      <c r="L238" s="8">
        <v>1.8692200000000001</v>
      </c>
      <c r="M238" s="12">
        <v>0.297317</v>
      </c>
      <c r="N238" s="12">
        <v>0.37959799999999999</v>
      </c>
      <c r="O238" s="12">
        <v>0.36681399999999997</v>
      </c>
      <c r="P238" s="12" t="e">
        <v>#VALUE!</v>
      </c>
      <c r="Q238" s="12" t="e">
        <v>#VALUE!</v>
      </c>
      <c r="R238" s="12" t="e">
        <v>#VALUE!</v>
      </c>
      <c r="S238" s="12">
        <v>0.82033</v>
      </c>
      <c r="T238" s="12">
        <v>0.63105299999999998</v>
      </c>
      <c r="U238" s="12">
        <v>0.44677100000000003</v>
      </c>
      <c r="V238" s="12">
        <v>0.31514199999999998</v>
      </c>
      <c r="W238" s="12">
        <v>0.39262000000000002</v>
      </c>
      <c r="X238" s="12">
        <v>0.38409300000000002</v>
      </c>
      <c r="Y238" s="12">
        <v>0.11682000000000001</v>
      </c>
      <c r="Z238" s="12">
        <v>0.23305399999999998</v>
      </c>
      <c r="AA238" s="12">
        <v>0.156277</v>
      </c>
      <c r="AB238" s="12">
        <v>0.72475000000000001</v>
      </c>
      <c r="AC238" s="12">
        <v>0.29265799999999997</v>
      </c>
      <c r="AD238" s="12">
        <v>0.22640000000000002</v>
      </c>
      <c r="AE238" s="12">
        <v>4.3936999999999997E-2</v>
      </c>
      <c r="AF238" s="12">
        <v>0.68293300000000001</v>
      </c>
      <c r="AG238" s="12">
        <v>0.72926800000000003</v>
      </c>
      <c r="AH238" s="12">
        <v>0.10714285714285721</v>
      </c>
      <c r="AI238" s="12">
        <v>0.41947368421052622</v>
      </c>
      <c r="AJ238" s="12">
        <v>0.21213483146067413</v>
      </c>
    </row>
    <row r="239" spans="1:36" ht="15" customHeight="1" x14ac:dyDescent="0.15">
      <c r="A239" s="1" t="s">
        <v>608</v>
      </c>
      <c r="B239" s="6" t="s">
        <v>609</v>
      </c>
      <c r="C239" s="6" t="s">
        <v>154</v>
      </c>
      <c r="D239" s="6" t="s">
        <v>610</v>
      </c>
      <c r="E239" s="9">
        <v>24393.940920000001</v>
      </c>
      <c r="F239" s="9">
        <v>28849.24092</v>
      </c>
      <c r="G239" s="8">
        <v>5.1959999999999997</v>
      </c>
      <c r="H239" s="8">
        <v>19.089020000000001</v>
      </c>
      <c r="I239" s="8">
        <v>30.609269999999999</v>
      </c>
      <c r="J239" s="8">
        <v>4.3938199999999998</v>
      </c>
      <c r="K239" s="8">
        <v>36.376240000000003</v>
      </c>
      <c r="L239" s="8">
        <v>3.7245200000000001</v>
      </c>
      <c r="M239" s="12">
        <v>0.10692399999999999</v>
      </c>
      <c r="N239" s="12">
        <v>7.2796E-2</v>
      </c>
      <c r="O239" s="12">
        <v>9.043699999999999E-2</v>
      </c>
      <c r="P239" s="12">
        <v>7.7011999999999997E-2</v>
      </c>
      <c r="Q239" s="12">
        <v>7.2492000000000001E-2</v>
      </c>
      <c r="R239" s="12">
        <v>7.7625E-2</v>
      </c>
      <c r="S239" s="12">
        <v>0.23452100000000001</v>
      </c>
      <c r="T239" s="12">
        <v>0.24199100000000001</v>
      </c>
      <c r="U239" s="12">
        <v>0.15839999999999999</v>
      </c>
      <c r="V239" s="12">
        <v>9.9922999999999998E-2</v>
      </c>
      <c r="W239" s="12">
        <v>9.1312999999999991E-2</v>
      </c>
      <c r="X239" s="12">
        <v>7.5534000000000004E-2</v>
      </c>
      <c r="Y239" s="12">
        <v>4.7348000000000001E-2</v>
      </c>
      <c r="Z239" s="12">
        <v>9.5158000000000006E-2</v>
      </c>
      <c r="AA239" s="12">
        <v>5.7583000000000002E-2</v>
      </c>
      <c r="AB239" s="12">
        <v>3.6462699999999999</v>
      </c>
      <c r="AC239" s="12">
        <v>0.7197150000000001</v>
      </c>
      <c r="AD239" s="12">
        <v>0.41850799999999999</v>
      </c>
      <c r="AE239" s="12">
        <v>8.7089999999999997E-3</v>
      </c>
      <c r="AF239" s="12">
        <v>0.12179000000000001</v>
      </c>
      <c r="AG239" s="12">
        <v>0.33305599999999996</v>
      </c>
      <c r="AH239" s="12">
        <v>5.3084155010318712E-2</v>
      </c>
      <c r="AI239" s="12">
        <v>-0.11503998458425679</v>
      </c>
      <c r="AJ239" s="12">
        <v>6.2218110327281195E-2</v>
      </c>
    </row>
    <row r="240" spans="1:36" ht="15" customHeight="1" x14ac:dyDescent="0.15">
      <c r="A240" s="1" t="s">
        <v>611</v>
      </c>
      <c r="B240" s="6" t="s">
        <v>612</v>
      </c>
      <c r="C240" s="6" t="s">
        <v>60</v>
      </c>
      <c r="D240" s="6" t="s">
        <v>613</v>
      </c>
      <c r="E240" s="9">
        <v>26171.58367</v>
      </c>
      <c r="F240" s="9">
        <v>29212.847659999999</v>
      </c>
      <c r="G240" s="8">
        <v>2.2946</v>
      </c>
      <c r="H240" s="8">
        <v>13.776120000000001</v>
      </c>
      <c r="I240" s="8">
        <v>21.32328</v>
      </c>
      <c r="J240" s="8">
        <v>2.10425</v>
      </c>
      <c r="K240" s="8">
        <v>27.10453</v>
      </c>
      <c r="L240" s="8">
        <v>13.18243</v>
      </c>
      <c r="M240" s="12">
        <v>0.13520699999999999</v>
      </c>
      <c r="N240" s="12">
        <v>0.14136599999999999</v>
      </c>
      <c r="O240" s="12">
        <v>0.14990999999999999</v>
      </c>
      <c r="P240" s="12">
        <v>0.151922</v>
      </c>
      <c r="Q240" s="12">
        <v>0.18471299999999999</v>
      </c>
      <c r="R240" s="12">
        <v>0.21926699999999999</v>
      </c>
      <c r="S240" s="12">
        <v>0.35099200000000003</v>
      </c>
      <c r="T240" s="12">
        <v>0.128944</v>
      </c>
      <c r="U240" s="12">
        <v>0.10674599999999999</v>
      </c>
      <c r="V240" s="12">
        <v>7.7372999999999997E-2</v>
      </c>
      <c r="W240" s="12">
        <v>1.5218000000000001E-2</v>
      </c>
      <c r="X240" s="12">
        <v>1.3942000000000001E-2</v>
      </c>
      <c r="Y240" s="12">
        <v>0.114956</v>
      </c>
      <c r="Z240" s="12">
        <v>0.55074000000000001</v>
      </c>
      <c r="AA240" s="12">
        <v>0.153277</v>
      </c>
      <c r="AB240" s="12">
        <v>2.2153299999999998</v>
      </c>
      <c r="AC240" s="12">
        <v>2.1882220000000001</v>
      </c>
      <c r="AD240" s="12">
        <v>0.68634499999999998</v>
      </c>
      <c r="AE240" s="12">
        <v>1.5768000000000001E-2</v>
      </c>
      <c r="AF240" s="12">
        <v>0.20902699999999999</v>
      </c>
      <c r="AG240" s="12">
        <v>0.28106300000000001</v>
      </c>
      <c r="AH240" s="12">
        <v>0.13739155863144559</v>
      </c>
      <c r="AI240" s="12">
        <v>-2.1919530595138292E-2</v>
      </c>
      <c r="AJ240" s="12">
        <v>0.15896901072705605</v>
      </c>
    </row>
    <row r="241" spans="1:36" ht="15" customHeight="1" x14ac:dyDescent="0.15">
      <c r="A241" s="1" t="s">
        <v>614</v>
      </c>
      <c r="B241" s="6" t="s">
        <v>615</v>
      </c>
      <c r="C241" s="6" t="s">
        <v>170</v>
      </c>
      <c r="D241" s="6" t="s">
        <v>289</v>
      </c>
      <c r="E241" s="9">
        <v>21877.915509999999</v>
      </c>
      <c r="F241" s="9">
        <v>25206.915509999999</v>
      </c>
      <c r="G241" s="8">
        <v>4.7970199999999998</v>
      </c>
      <c r="H241" s="8">
        <v>18.914169999999999</v>
      </c>
      <c r="I241" s="8">
        <v>28.73565</v>
      </c>
      <c r="J241" s="8">
        <v>4.0467700000000004</v>
      </c>
      <c r="K241" s="8">
        <v>36.92727</v>
      </c>
      <c r="L241" s="8">
        <v>2.3001999999999998</v>
      </c>
      <c r="M241" s="12">
        <v>-4.6360000000000004E-3</v>
      </c>
      <c r="N241" s="12">
        <v>2.2553E-2</v>
      </c>
      <c r="O241" s="12">
        <v>7.26E-3</v>
      </c>
      <c r="P241" s="12">
        <v>-3.7850000000000002E-2</v>
      </c>
      <c r="Q241" s="12">
        <v>-6.9525000000000003E-2</v>
      </c>
      <c r="R241" s="12">
        <v>-4.9786999999999998E-2</v>
      </c>
      <c r="S241" s="12">
        <v>0.572801</v>
      </c>
      <c r="T241" s="12">
        <v>0.24429500000000001</v>
      </c>
      <c r="U241" s="12">
        <v>0.16902899999999998</v>
      </c>
      <c r="V241" s="12">
        <v>0.11578200000000001</v>
      </c>
      <c r="W241" s="12">
        <v>0.16935700000000001</v>
      </c>
      <c r="X241" s="12">
        <v>0.157083</v>
      </c>
      <c r="Y241" s="12">
        <v>3.4143E-2</v>
      </c>
      <c r="Z241" s="12">
        <v>6.6435999999999995E-2</v>
      </c>
      <c r="AA241" s="12">
        <v>4.1021999999999996E-2</v>
      </c>
      <c r="AB241" s="12">
        <v>2.68222</v>
      </c>
      <c r="AC241" s="12">
        <v>0.43537799999999999</v>
      </c>
      <c r="AD241" s="12">
        <v>0.30331900000000001</v>
      </c>
      <c r="AE241" s="12">
        <v>4.5950000000000001E-3</v>
      </c>
      <c r="AF241" s="12">
        <v>0.148698</v>
      </c>
      <c r="AG241" s="12">
        <v>0.21729099999999998</v>
      </c>
      <c r="AH241" s="12">
        <v>-3.8352272727272707E-2</v>
      </c>
      <c r="AI241" s="12">
        <v>-0.20133700353912709</v>
      </c>
      <c r="AJ241" s="12">
        <v>-0.14207265558997462</v>
      </c>
    </row>
    <row r="242" spans="1:36" ht="15" customHeight="1" x14ac:dyDescent="0.15">
      <c r="A242" s="1" t="s">
        <v>616</v>
      </c>
      <c r="B242" s="6" t="s">
        <v>617</v>
      </c>
      <c r="C242" s="6" t="s">
        <v>170</v>
      </c>
      <c r="D242" s="6" t="s">
        <v>537</v>
      </c>
      <c r="E242" s="9">
        <v>25643.34057</v>
      </c>
      <c r="F242" s="9">
        <v>36007.34057</v>
      </c>
      <c r="G242" s="8">
        <v>3.7059799999999998</v>
      </c>
      <c r="H242" s="8">
        <v>12.243230000000001</v>
      </c>
      <c r="I242" s="8">
        <v>15.527100000000001</v>
      </c>
      <c r="J242" s="8">
        <v>2.6480600000000001</v>
      </c>
      <c r="K242" s="8">
        <v>18.655989999999999</v>
      </c>
      <c r="L242" s="8">
        <v>4.2938599999999996</v>
      </c>
      <c r="M242" s="12">
        <v>0.11884499999999999</v>
      </c>
      <c r="N242" s="12">
        <v>0.11249100000000001</v>
      </c>
      <c r="O242" s="12">
        <v>0.11099500000000001</v>
      </c>
      <c r="P242" s="12">
        <v>0.11503099999999999</v>
      </c>
      <c r="Q242" s="12">
        <v>0.21599699999999999</v>
      </c>
      <c r="R242" s="12">
        <v>0.25837599999999999</v>
      </c>
      <c r="S242" s="12">
        <v>0.40881799999999996</v>
      </c>
      <c r="T242" s="12">
        <v>0.28390399999999999</v>
      </c>
      <c r="U242" s="12">
        <v>0.246783</v>
      </c>
      <c r="V242" s="12">
        <v>0.15221399999999999</v>
      </c>
      <c r="W242" s="12">
        <v>0.157971</v>
      </c>
      <c r="X242" s="12">
        <v>0.13537199999999999</v>
      </c>
      <c r="Y242" s="12">
        <v>8.329700000000001E-2</v>
      </c>
      <c r="Z242" s="12">
        <v>0.28626799999999997</v>
      </c>
      <c r="AA242" s="12">
        <v>0.102177</v>
      </c>
      <c r="AB242" s="12">
        <v>3.42814</v>
      </c>
      <c r="AC242" s="12">
        <v>1.662228</v>
      </c>
      <c r="AD242" s="12">
        <v>0.62437399999999998</v>
      </c>
      <c r="AE242" s="12">
        <v>0</v>
      </c>
      <c r="AF242" s="12">
        <v>0</v>
      </c>
      <c r="AG242" s="12">
        <v>0</v>
      </c>
      <c r="AH242" s="12">
        <v>0.13471121901354444</v>
      </c>
      <c r="AI242" s="12">
        <v>6.8975894549941241E-2</v>
      </c>
      <c r="AJ242" s="12">
        <v>-8.2088510400669668E-3</v>
      </c>
    </row>
    <row r="243" spans="1:36" ht="15" customHeight="1" x14ac:dyDescent="0.15">
      <c r="A243" s="1" t="s">
        <v>618</v>
      </c>
      <c r="B243" s="6" t="s">
        <v>619</v>
      </c>
      <c r="C243" s="6" t="s">
        <v>60</v>
      </c>
      <c r="D243" s="6" t="s">
        <v>591</v>
      </c>
      <c r="E243" s="9">
        <v>23413.032429999999</v>
      </c>
      <c r="F243" s="9">
        <v>26854.025430000002</v>
      </c>
      <c r="G243" s="8">
        <v>0.95877000000000001</v>
      </c>
      <c r="H243" s="8">
        <v>4.4451200000000002</v>
      </c>
      <c r="I243" s="8">
        <v>4.5086399999999998</v>
      </c>
      <c r="J243" s="8">
        <v>0.87763999999999998</v>
      </c>
      <c r="K243" s="8">
        <v>6.3364099999999999</v>
      </c>
      <c r="L243" s="8">
        <v>1.15374</v>
      </c>
      <c r="M243" s="12">
        <v>0.19919799999999999</v>
      </c>
      <c r="N243" s="12">
        <v>0.25557999999999997</v>
      </c>
      <c r="O243" s="12">
        <v>0.34659799999999996</v>
      </c>
      <c r="P243" s="12">
        <v>0.35336399999999996</v>
      </c>
      <c r="Q243" s="12">
        <v>0.373029</v>
      </c>
      <c r="R243" s="12">
        <v>0.30485499999999999</v>
      </c>
      <c r="S243" s="12">
        <v>0.27077699999999999</v>
      </c>
      <c r="T243" s="12">
        <v>0.21365300000000001</v>
      </c>
      <c r="U243" s="12">
        <v>0.21066400000000002</v>
      </c>
      <c r="V243" s="12">
        <v>0.14039599999999999</v>
      </c>
      <c r="W243" s="12">
        <v>3.6823000000000002E-2</v>
      </c>
      <c r="X243" s="12">
        <v>3.6373000000000003E-2</v>
      </c>
      <c r="Y243" s="12">
        <v>0.116725</v>
      </c>
      <c r="Z243" s="12">
        <v>0.19811599999999999</v>
      </c>
      <c r="AA243" s="12">
        <v>0.13917499999999999</v>
      </c>
      <c r="AB243" s="12">
        <v>1.3208</v>
      </c>
      <c r="AC243" s="12">
        <v>0.28851099999999996</v>
      </c>
      <c r="AD243" s="12">
        <v>0.22390999999999997</v>
      </c>
      <c r="AE243" s="12">
        <v>1.8479000000000002E-2</v>
      </c>
      <c r="AF243" s="12">
        <v>0.48287999999999998</v>
      </c>
      <c r="AG243" s="12">
        <v>8.6984999999999993E-2</v>
      </c>
      <c r="AH243" s="12">
        <v>-0.10150542395395179</v>
      </c>
      <c r="AI243" s="12">
        <v>-0.30122245179063356</v>
      </c>
      <c r="AJ243" s="12">
        <v>-0.13372465314834581</v>
      </c>
    </row>
    <row r="244" spans="1:36" ht="15" customHeight="1" x14ac:dyDescent="0.15">
      <c r="A244" s="1" t="s">
        <v>620</v>
      </c>
      <c r="B244" s="6" t="s">
        <v>621</v>
      </c>
      <c r="C244" s="6" t="s">
        <v>60</v>
      </c>
      <c r="D244" s="6" t="s">
        <v>61</v>
      </c>
      <c r="E244" s="9">
        <v>33641.90567</v>
      </c>
      <c r="F244" s="9">
        <v>35750.90567</v>
      </c>
      <c r="G244" s="8">
        <v>3.43099</v>
      </c>
      <c r="H244" s="8">
        <v>9.8270800000000005</v>
      </c>
      <c r="I244" s="8">
        <v>12.086180000000001</v>
      </c>
      <c r="J244" s="8">
        <v>3.5828700000000002</v>
      </c>
      <c r="K244" s="8">
        <v>150.68421000000001</v>
      </c>
      <c r="L244" s="8">
        <v>3.4784700000000002</v>
      </c>
      <c r="M244" s="12">
        <v>2.3376000000000001E-2</v>
      </c>
      <c r="N244" s="12">
        <v>1.1854999999999999E-2</v>
      </c>
      <c r="O244" s="12">
        <v>2.1282000000000002E-2</v>
      </c>
      <c r="P244" s="12">
        <v>4.2171E-2</v>
      </c>
      <c r="Q244" s="12">
        <v>8.2569000000000004E-2</v>
      </c>
      <c r="R244" s="12" t="e">
        <v>#VALUE!</v>
      </c>
      <c r="S244" s="12">
        <v>0.73375500000000005</v>
      </c>
      <c r="T244" s="12">
        <v>0.317778</v>
      </c>
      <c r="U244" s="12">
        <v>0.27043299999999998</v>
      </c>
      <c r="V244" s="12">
        <v>1.1325860000000001</v>
      </c>
      <c r="W244" s="12">
        <v>0.28037000000000001</v>
      </c>
      <c r="X244" s="12">
        <v>0.26447799999999999</v>
      </c>
      <c r="Y244" s="12">
        <v>8.3191000000000001E-2</v>
      </c>
      <c r="Z244" s="12">
        <v>-0.30580099999999999</v>
      </c>
      <c r="AA244" s="12">
        <v>0.127775</v>
      </c>
      <c r="AB244" s="12">
        <v>2.6214200000000001</v>
      </c>
      <c r="AC244" s="12">
        <v>1.2702009999999999</v>
      </c>
      <c r="AD244" s="12">
        <v>0.55950999999999995</v>
      </c>
      <c r="AE244" s="12">
        <v>1.5368E-2</v>
      </c>
      <c r="AF244" s="12">
        <v>0</v>
      </c>
      <c r="AG244" s="12">
        <v>4.0683999999999998E-2</v>
      </c>
      <c r="AH244" s="12">
        <v>5.3541858325666825E-2</v>
      </c>
      <c r="AI244" s="12">
        <v>-0.13894736842105271</v>
      </c>
      <c r="AJ244" s="12">
        <v>-0.18094693176941778</v>
      </c>
    </row>
    <row r="245" spans="1:36" ht="15" customHeight="1" x14ac:dyDescent="0.15">
      <c r="A245" s="1" t="s">
        <v>622</v>
      </c>
      <c r="B245" s="6" t="s">
        <v>623</v>
      </c>
      <c r="C245" s="6" t="s">
        <v>68</v>
      </c>
      <c r="D245" s="6" t="s">
        <v>138</v>
      </c>
      <c r="E245" s="9">
        <v>26772.284820000001</v>
      </c>
      <c r="F245" s="9">
        <v>33655.384819999999</v>
      </c>
      <c r="G245" s="8">
        <v>4.2948599999999999</v>
      </c>
      <c r="H245" s="8">
        <v>13.60528</v>
      </c>
      <c r="I245" s="8">
        <v>25.48685</v>
      </c>
      <c r="J245" s="8">
        <v>3.4047000000000001</v>
      </c>
      <c r="K245" s="8">
        <v>66.963350000000005</v>
      </c>
      <c r="L245" s="8">
        <v>2.1113400000000002</v>
      </c>
      <c r="M245" s="12">
        <v>3.7309999999999999E-3</v>
      </c>
      <c r="N245" s="12">
        <v>-5.2390000000000006E-3</v>
      </c>
      <c r="O245" s="12">
        <v>-3.3513000000000001E-2</v>
      </c>
      <c r="P245" s="12">
        <v>-5.7173999999999996E-2</v>
      </c>
      <c r="Q245" s="12">
        <v>-0.15201599999999998</v>
      </c>
      <c r="R245" s="12">
        <v>-0.11310100000000001</v>
      </c>
      <c r="S245" s="12">
        <v>0.70082200000000006</v>
      </c>
      <c r="T245" s="12">
        <v>0.29959399999999997</v>
      </c>
      <c r="U245" s="12">
        <v>0.16468699999999997</v>
      </c>
      <c r="V245" s="12">
        <v>2.7563000000000001E-2</v>
      </c>
      <c r="W245" s="12">
        <v>0.20138400000000001</v>
      </c>
      <c r="X245" s="12">
        <v>0.185779</v>
      </c>
      <c r="Y245" s="12">
        <v>3.5619999999999999E-2</v>
      </c>
      <c r="Z245" s="12">
        <v>2.3071999999999999E-2</v>
      </c>
      <c r="AA245" s="12">
        <v>4.2003000000000006E-2</v>
      </c>
      <c r="AB245" s="12">
        <v>3.0884</v>
      </c>
      <c r="AC245" s="12">
        <v>0.53097799999999995</v>
      </c>
      <c r="AD245" s="12">
        <v>0.34682200000000002</v>
      </c>
      <c r="AE245" s="12">
        <v>7.5049999999999995E-3</v>
      </c>
      <c r="AF245" s="12">
        <v>0</v>
      </c>
      <c r="AG245" s="12">
        <v>0.92099199999999992</v>
      </c>
      <c r="AH245" s="12">
        <v>3.0288384082487463E-2</v>
      </c>
      <c r="AI245" s="12">
        <v>6.7695214105794044E-3</v>
      </c>
      <c r="AJ245" s="12">
        <v>-0.1443098949621997</v>
      </c>
    </row>
    <row r="246" spans="1:36" ht="15" customHeight="1" x14ac:dyDescent="0.15">
      <c r="A246" s="1" t="s">
        <v>624</v>
      </c>
      <c r="B246" s="6" t="s">
        <v>625</v>
      </c>
      <c r="C246" s="6" t="s">
        <v>170</v>
      </c>
      <c r="D246" s="6" t="s">
        <v>626</v>
      </c>
      <c r="E246" s="9">
        <v>27129.258010000001</v>
      </c>
      <c r="F246" s="9">
        <v>23910.258010000001</v>
      </c>
      <c r="G246" s="8">
        <v>1.51427</v>
      </c>
      <c r="H246" s="8">
        <v>15.13307</v>
      </c>
      <c r="I246" s="8" t="s">
        <v>65</v>
      </c>
      <c r="J246" s="8">
        <v>1.7171400000000001</v>
      </c>
      <c r="K246" s="8">
        <v>28.447199999999999</v>
      </c>
      <c r="L246" s="8">
        <v>2.6040999999999999</v>
      </c>
      <c r="M246" s="12">
        <v>-2.0593E-2</v>
      </c>
      <c r="N246" s="12">
        <v>-0.134385</v>
      </c>
      <c r="O246" s="12">
        <v>-0.26424900000000001</v>
      </c>
      <c r="P246" s="12" t="e">
        <v>#VALUE!</v>
      </c>
      <c r="Q246" s="12">
        <v>-0.22386099999999998</v>
      </c>
      <c r="R246" s="12">
        <v>-0.218885</v>
      </c>
      <c r="S246" s="12">
        <v>0.19379299999999999</v>
      </c>
      <c r="T246" s="12">
        <v>5.5175000000000002E-2</v>
      </c>
      <c r="U246" s="12">
        <v>-2.9289999999999997E-3</v>
      </c>
      <c r="V246" s="12">
        <v>3.1628999999999997E-2</v>
      </c>
      <c r="W246" s="12">
        <v>4.3307000000000005E-2</v>
      </c>
      <c r="X246" s="12">
        <v>2.9336999999999998E-2</v>
      </c>
      <c r="Y246" s="12">
        <v>-9.2700000000000009E-4</v>
      </c>
      <c r="Z246" s="12">
        <v>5.9763999999999998E-2</v>
      </c>
      <c r="AA246" s="12">
        <v>-1.5149999999999999E-3</v>
      </c>
      <c r="AB246" s="12">
        <v>5.39771</v>
      </c>
      <c r="AC246" s="12">
        <v>1.1751940000000001</v>
      </c>
      <c r="AD246" s="12">
        <v>0.54027000000000003</v>
      </c>
      <c r="AE246" s="12">
        <v>0</v>
      </c>
      <c r="AF246" s="12">
        <v>0</v>
      </c>
      <c r="AG246" s="12">
        <v>0</v>
      </c>
      <c r="AH246" s="12">
        <v>9.1775923718712571E-2</v>
      </c>
      <c r="AI246" s="12">
        <v>6.909430438842179E-2</v>
      </c>
      <c r="AJ246" s="12">
        <v>-0.15731370745170203</v>
      </c>
    </row>
    <row r="247" spans="1:36" ht="15" customHeight="1" x14ac:dyDescent="0.15">
      <c r="A247" s="1" t="s">
        <v>627</v>
      </c>
      <c r="B247" s="6" t="s">
        <v>628</v>
      </c>
      <c r="C247" s="6" t="s">
        <v>158</v>
      </c>
      <c r="D247" s="6" t="s">
        <v>159</v>
      </c>
      <c r="E247" s="9">
        <v>26693.81264</v>
      </c>
      <c r="F247" s="9">
        <v>59714.812639999996</v>
      </c>
      <c r="G247" s="8">
        <v>4.0063599999999999</v>
      </c>
      <c r="H247" s="8">
        <v>7.3440899999999996</v>
      </c>
      <c r="I247" s="8">
        <v>18.861280000000001</v>
      </c>
      <c r="J247" s="8">
        <v>1.7871900000000001</v>
      </c>
      <c r="K247" s="8">
        <v>35.09619</v>
      </c>
      <c r="L247" s="8">
        <v>1.91679</v>
      </c>
      <c r="M247" s="12">
        <v>5.9984000000000003E-2</v>
      </c>
      <c r="N247" s="12">
        <v>0.14824199999999998</v>
      </c>
      <c r="O247" s="12">
        <v>6.5487000000000004E-2</v>
      </c>
      <c r="P247" s="12">
        <v>0.10005699999999999</v>
      </c>
      <c r="Q247" s="12">
        <v>-0.159467</v>
      </c>
      <c r="R247" s="12">
        <v>-0.181918</v>
      </c>
      <c r="S247" s="12">
        <v>0.56846600000000003</v>
      </c>
      <c r="T247" s="12">
        <v>0.346132</v>
      </c>
      <c r="U247" s="12">
        <v>0.21674099999999999</v>
      </c>
      <c r="V247" s="12">
        <v>3.6699000000000002E-2</v>
      </c>
      <c r="W247" s="12">
        <v>-0.13595000000000002</v>
      </c>
      <c r="X247" s="12">
        <v>-0.18076400000000001</v>
      </c>
      <c r="Y247" s="12">
        <v>2.9686000000000001E-2</v>
      </c>
      <c r="Z247" s="12">
        <v>3.3509999999999998E-2</v>
      </c>
      <c r="AA247" s="12">
        <v>4.8169000000000003E-2</v>
      </c>
      <c r="AB247" s="12">
        <v>3.4992999999999999</v>
      </c>
      <c r="AC247" s="12">
        <v>1.700431</v>
      </c>
      <c r="AD247" s="12">
        <v>0.62968800000000003</v>
      </c>
      <c r="AE247" s="12">
        <v>3.9942000000000005E-2</v>
      </c>
      <c r="AF247" s="12">
        <v>5.9094000000000001E-2</v>
      </c>
      <c r="AG247" s="12">
        <v>1.8561639999999999</v>
      </c>
      <c r="AH247" s="12">
        <v>0.10133542812254515</v>
      </c>
      <c r="AI247" s="12">
        <v>2.710622710622701E-2</v>
      </c>
      <c r="AJ247" s="12">
        <v>0.27361918604651159</v>
      </c>
    </row>
    <row r="248" spans="1:36" ht="15" customHeight="1" x14ac:dyDescent="0.15">
      <c r="A248" s="1" t="s">
        <v>629</v>
      </c>
      <c r="B248" s="6" t="s">
        <v>630</v>
      </c>
      <c r="C248" s="6" t="s">
        <v>158</v>
      </c>
      <c r="D248" s="6" t="s">
        <v>159</v>
      </c>
      <c r="E248" s="9">
        <v>23760.434509999999</v>
      </c>
      <c r="F248" s="9">
        <v>50971.581510000004</v>
      </c>
      <c r="G248" s="8">
        <v>4.34063</v>
      </c>
      <c r="H248" s="8">
        <v>12.66</v>
      </c>
      <c r="I248" s="8">
        <v>25.22606</v>
      </c>
      <c r="J248" s="8">
        <v>1.9978</v>
      </c>
      <c r="K248" s="8">
        <v>21.074010000000001</v>
      </c>
      <c r="L248" s="8">
        <v>2.0331000000000001</v>
      </c>
      <c r="M248" s="12">
        <v>1.6996999999999998E-2</v>
      </c>
      <c r="N248" s="12">
        <v>3.108E-2</v>
      </c>
      <c r="O248" s="12">
        <v>2.418E-2</v>
      </c>
      <c r="P248" s="12">
        <v>2.9404E-2</v>
      </c>
      <c r="Q248" s="12" t="e">
        <v>#VALUE!</v>
      </c>
      <c r="R248" s="12" t="e">
        <v>#VALUE!</v>
      </c>
      <c r="S248" s="12">
        <v>0.41525199999999995</v>
      </c>
      <c r="T248" s="12">
        <v>0.34505699999999995</v>
      </c>
      <c r="U248" s="12">
        <v>0.17910199999999998</v>
      </c>
      <c r="V248" s="12">
        <v>9.0040999999999996E-2</v>
      </c>
      <c r="W248" s="12">
        <v>-0.25326799999999999</v>
      </c>
      <c r="X248" s="12">
        <v>-0.30021100000000001</v>
      </c>
      <c r="Y248" s="12">
        <v>2.2246999999999999E-2</v>
      </c>
      <c r="Z248" s="12">
        <v>9.1141E-2</v>
      </c>
      <c r="AA248" s="12">
        <v>3.3992000000000001E-2</v>
      </c>
      <c r="AB248" s="12">
        <v>6.6867599999999996</v>
      </c>
      <c r="AC248" s="12">
        <v>2.3806290000000003</v>
      </c>
      <c r="AD248" s="12">
        <v>0.70419700000000007</v>
      </c>
      <c r="AE248" s="12">
        <v>3.4603000000000002E-2</v>
      </c>
      <c r="AF248" s="12">
        <v>2.6467999999999998E-2</v>
      </c>
      <c r="AG248" s="12">
        <v>0.74466100000000002</v>
      </c>
      <c r="AH248" s="12">
        <v>0.12410937800885802</v>
      </c>
      <c r="AI248" s="12">
        <v>3.6395916555703511E-2</v>
      </c>
      <c r="AJ248" s="12">
        <v>0.17490188185569089</v>
      </c>
    </row>
    <row r="249" spans="1:36" ht="15" customHeight="1" x14ac:dyDescent="0.15">
      <c r="A249" s="1" t="s">
        <v>631</v>
      </c>
      <c r="B249" s="6" t="s">
        <v>632</v>
      </c>
      <c r="C249" s="6" t="s">
        <v>60</v>
      </c>
      <c r="D249" s="6" t="s">
        <v>613</v>
      </c>
      <c r="E249" s="9">
        <v>20837.76267</v>
      </c>
      <c r="F249" s="9">
        <v>22252.95867</v>
      </c>
      <c r="G249" s="8">
        <v>2.57829</v>
      </c>
      <c r="H249" s="8">
        <v>11.41438</v>
      </c>
      <c r="I249" s="8">
        <v>17.204059999999998</v>
      </c>
      <c r="J249" s="8">
        <v>2.5137399999999999</v>
      </c>
      <c r="K249" s="8">
        <v>22.147939999999998</v>
      </c>
      <c r="L249" s="8">
        <v>13.56757</v>
      </c>
      <c r="M249" s="12">
        <v>0.121961</v>
      </c>
      <c r="N249" s="12">
        <v>0.16549499999999998</v>
      </c>
      <c r="O249" s="12">
        <v>0.12529299999999999</v>
      </c>
      <c r="P249" s="12">
        <v>0.145846</v>
      </c>
      <c r="Q249" s="12">
        <v>0.19194199999999997</v>
      </c>
      <c r="R249" s="12">
        <v>0.22492200000000001</v>
      </c>
      <c r="S249" s="12">
        <v>0.43535800000000002</v>
      </c>
      <c r="T249" s="12">
        <v>0.18086200000000002</v>
      </c>
      <c r="U249" s="12">
        <v>0.149865</v>
      </c>
      <c r="V249" s="12">
        <v>0.114221</v>
      </c>
      <c r="W249" s="12">
        <v>8.8594000000000006E-2</v>
      </c>
      <c r="X249" s="12">
        <v>8.847300000000001E-2</v>
      </c>
      <c r="Y249" s="12">
        <v>0.164073</v>
      </c>
      <c r="Z249" s="12">
        <v>0.55776999999999999</v>
      </c>
      <c r="AA249" s="12">
        <v>0.22213899999999998</v>
      </c>
      <c r="AB249" s="12">
        <v>0.86207</v>
      </c>
      <c r="AC249" s="12">
        <v>1.202806</v>
      </c>
      <c r="AD249" s="12">
        <v>0.54603299999999999</v>
      </c>
      <c r="AE249" s="12">
        <v>0</v>
      </c>
      <c r="AF249" s="12">
        <v>0</v>
      </c>
      <c r="AG249" s="12">
        <v>0</v>
      </c>
      <c r="AH249" s="12">
        <v>7.9157746402536588E-2</v>
      </c>
      <c r="AI249" s="12">
        <v>-3.4243585390696829E-2</v>
      </c>
      <c r="AJ249" s="12">
        <v>8.2031356139445233E-2</v>
      </c>
    </row>
    <row r="250" spans="1:36" ht="15" customHeight="1" x14ac:dyDescent="0.15">
      <c r="A250" s="1" t="s">
        <v>633</v>
      </c>
      <c r="B250" s="6" t="s">
        <v>634</v>
      </c>
      <c r="C250" s="6" t="s">
        <v>79</v>
      </c>
      <c r="D250" s="6" t="s">
        <v>238</v>
      </c>
      <c r="E250" s="9">
        <v>26757.603899999998</v>
      </c>
      <c r="F250" s="9">
        <v>31807.7039</v>
      </c>
      <c r="G250" s="8">
        <v>5.0021599999999999</v>
      </c>
      <c r="H250" s="8">
        <v>23.719390000000001</v>
      </c>
      <c r="I250" s="8">
        <v>28.364280000000001</v>
      </c>
      <c r="J250" s="8">
        <v>4.1979600000000001</v>
      </c>
      <c r="K250" s="8">
        <v>36.032429999999998</v>
      </c>
      <c r="L250" s="8">
        <v>5.819</v>
      </c>
      <c r="M250" s="12">
        <v>7.5207999999999997E-2</v>
      </c>
      <c r="N250" s="12">
        <v>6.1704999999999996E-2</v>
      </c>
      <c r="O250" s="12">
        <v>0.102742</v>
      </c>
      <c r="P250" s="12">
        <v>9.824999999999999E-2</v>
      </c>
      <c r="Q250" s="12">
        <v>9.6389000000000002E-2</v>
      </c>
      <c r="R250" s="12">
        <v>8.3939E-2</v>
      </c>
      <c r="S250" s="12">
        <v>0.39035600000000004</v>
      </c>
      <c r="T250" s="12">
        <v>0.19623100000000002</v>
      </c>
      <c r="U250" s="12">
        <v>0.16877300000000001</v>
      </c>
      <c r="V250" s="12">
        <v>0.11769500000000001</v>
      </c>
      <c r="W250" s="12">
        <v>8.681599999999999E-2</v>
      </c>
      <c r="X250" s="12">
        <v>7.3458999999999997E-2</v>
      </c>
      <c r="Y250" s="12">
        <v>5.2349E-2</v>
      </c>
      <c r="Z250" s="12">
        <v>0.17049900000000001</v>
      </c>
      <c r="AA250" s="12">
        <v>6.7922999999999997E-2</v>
      </c>
      <c r="AB250" s="12">
        <v>4.8205299999999998</v>
      </c>
      <c r="AC250" s="12">
        <v>1.1642319999999999</v>
      </c>
      <c r="AD250" s="12">
        <v>0.53794199999999992</v>
      </c>
      <c r="AE250" s="12">
        <v>1.4829000000000002E-2</v>
      </c>
      <c r="AF250" s="12">
        <v>9.5737000000000003E-2</v>
      </c>
      <c r="AG250" s="12">
        <v>0.496392</v>
      </c>
      <c r="AH250" s="12">
        <v>3.6883116883116962E-2</v>
      </c>
      <c r="AI250" s="12">
        <v>3.3019356174309067E-2</v>
      </c>
      <c r="AJ250" s="12">
        <v>0.23652583323008303</v>
      </c>
    </row>
    <row r="251" spans="1:36" ht="15" customHeight="1" x14ac:dyDescent="0.15">
      <c r="A251" s="1" t="s">
        <v>635</v>
      </c>
      <c r="B251" s="6" t="s">
        <v>636</v>
      </c>
      <c r="C251" s="6" t="s">
        <v>158</v>
      </c>
      <c r="D251" s="6" t="s">
        <v>355</v>
      </c>
      <c r="E251" s="9">
        <v>25614.61263</v>
      </c>
      <c r="F251" s="9">
        <v>43845.612630000003</v>
      </c>
      <c r="G251" s="8">
        <v>2.9300700000000002</v>
      </c>
      <c r="H251" s="8">
        <v>16.722200000000001</v>
      </c>
      <c r="I251" s="8">
        <v>28.30575</v>
      </c>
      <c r="J251" s="8">
        <v>1.70519</v>
      </c>
      <c r="K251" s="8">
        <v>32.246340000000004</v>
      </c>
      <c r="L251" s="8">
        <v>2.9426000000000001</v>
      </c>
      <c r="M251" s="12">
        <v>7.1497000000000005E-2</v>
      </c>
      <c r="N251" s="12">
        <v>2.8109000000000002E-2</v>
      </c>
      <c r="O251" s="12">
        <v>1.9927E-2</v>
      </c>
      <c r="P251" s="12">
        <v>-1.454E-3</v>
      </c>
      <c r="Q251" s="12">
        <v>-2.4048E-2</v>
      </c>
      <c r="R251" s="12">
        <v>-4.5254000000000003E-2</v>
      </c>
      <c r="S251" s="12">
        <v>0.21929799999999999</v>
      </c>
      <c r="T251" s="12">
        <v>0.168734</v>
      </c>
      <c r="U251" s="12">
        <v>0.10294399999999999</v>
      </c>
      <c r="V251" s="12">
        <v>5.6641000000000004E-2</v>
      </c>
      <c r="W251" s="12">
        <v>-7.7199999999999991E-2</v>
      </c>
      <c r="X251" s="12">
        <v>-0.10183199999999999</v>
      </c>
      <c r="Y251" s="12">
        <v>2.359E-2</v>
      </c>
      <c r="Z251" s="12">
        <v>7.9977000000000006E-2</v>
      </c>
      <c r="AA251" s="12">
        <v>3.3759000000000004E-2</v>
      </c>
      <c r="AB251" s="12">
        <v>4.9871299999999996</v>
      </c>
      <c r="AC251" s="12">
        <v>2.0978909999999997</v>
      </c>
      <c r="AD251" s="12">
        <v>0.677199</v>
      </c>
      <c r="AE251" s="12">
        <v>2.6775000000000004E-2</v>
      </c>
      <c r="AF251" s="12">
        <v>3.0983E-2</v>
      </c>
      <c r="AG251" s="12">
        <v>0.83185799999999999</v>
      </c>
      <c r="AH251" s="12">
        <v>0.10175000000000001</v>
      </c>
      <c r="AI251" s="12">
        <v>0.10598962690312863</v>
      </c>
      <c r="AJ251" s="12">
        <v>0.18393480791618155</v>
      </c>
    </row>
    <row r="252" spans="1:36" ht="15" customHeight="1" x14ac:dyDescent="0.15">
      <c r="A252" s="1" t="s">
        <v>637</v>
      </c>
      <c r="B252" s="6" t="s">
        <v>638</v>
      </c>
      <c r="C252" s="6" t="s">
        <v>170</v>
      </c>
      <c r="D252" s="6" t="s">
        <v>626</v>
      </c>
      <c r="E252" s="9">
        <v>25205.738379999999</v>
      </c>
      <c r="F252" s="9">
        <v>49665.738380000003</v>
      </c>
      <c r="G252" s="8">
        <v>1.6611199999999999</v>
      </c>
      <c r="H252" s="8">
        <v>22.38204</v>
      </c>
      <c r="I252" s="8" t="s">
        <v>65</v>
      </c>
      <c r="J252" s="8">
        <v>0.84172000000000002</v>
      </c>
      <c r="K252" s="8">
        <v>89.931820000000002</v>
      </c>
      <c r="L252" s="8">
        <v>6.4850099999999999</v>
      </c>
      <c r="M252" s="12">
        <v>-2.3304999999999999E-2</v>
      </c>
      <c r="N252" s="12">
        <v>-0.17526499999999998</v>
      </c>
      <c r="O252" s="12">
        <v>-0.29028500000000002</v>
      </c>
      <c r="P252" s="12" t="e">
        <v>#VALUE!</v>
      </c>
      <c r="Q252" s="12">
        <v>-0.33542099999999997</v>
      </c>
      <c r="R252" s="12">
        <v>-0.31598400000000004</v>
      </c>
      <c r="S252" s="12">
        <v>0.12246</v>
      </c>
      <c r="T252" s="12">
        <v>3.8492999999999999E-2</v>
      </c>
      <c r="U252" s="12">
        <v>-1.0257E-2</v>
      </c>
      <c r="V252" s="12">
        <v>1.473E-2</v>
      </c>
      <c r="W252" s="12">
        <v>1.6011999999999998E-2</v>
      </c>
      <c r="X252" s="12">
        <v>-5.2139999999999999E-3</v>
      </c>
      <c r="Y252" s="12">
        <v>-3.0639999999999999E-3</v>
      </c>
      <c r="Z252" s="12">
        <v>0.29772500000000002</v>
      </c>
      <c r="AA252" s="12">
        <v>-6.045E-3</v>
      </c>
      <c r="AB252" s="12">
        <v>20.944310000000002</v>
      </c>
      <c r="AC252" s="12">
        <v>11.568036999999999</v>
      </c>
      <c r="AD252" s="12">
        <v>0.92043300000000006</v>
      </c>
      <c r="AE252" s="12">
        <v>0</v>
      </c>
      <c r="AF252" s="12">
        <v>0</v>
      </c>
      <c r="AG252" s="12">
        <v>0</v>
      </c>
      <c r="AH252" s="12">
        <v>5.127523910733256E-2</v>
      </c>
      <c r="AI252" s="12">
        <v>1.2538382804503589E-2</v>
      </c>
      <c r="AJ252" s="12">
        <v>-0.12802996914940512</v>
      </c>
    </row>
    <row r="253" spans="1:36" ht="15" customHeight="1" x14ac:dyDescent="0.15">
      <c r="A253" s="1" t="s">
        <v>639</v>
      </c>
      <c r="B253" s="6" t="s">
        <v>640</v>
      </c>
      <c r="C253" s="6" t="s">
        <v>158</v>
      </c>
      <c r="D253" s="6" t="s">
        <v>159</v>
      </c>
      <c r="E253" s="9">
        <v>26181.595799999999</v>
      </c>
      <c r="F253" s="9">
        <v>48883.595800000003</v>
      </c>
      <c r="G253" s="8">
        <v>4.4671099999999999</v>
      </c>
      <c r="H253" s="8">
        <v>13.45914</v>
      </c>
      <c r="I253" s="8">
        <v>21.930730000000001</v>
      </c>
      <c r="J253" s="8">
        <v>2.2839900000000002</v>
      </c>
      <c r="K253" s="8">
        <v>20.202639999999999</v>
      </c>
      <c r="L253" s="8">
        <v>3.0146600000000001</v>
      </c>
      <c r="M253" s="12">
        <v>-3.1473000000000001E-2</v>
      </c>
      <c r="N253" s="12">
        <v>-1.4999999999999999E-2</v>
      </c>
      <c r="O253" s="12">
        <v>-1.2718E-2</v>
      </c>
      <c r="P253" s="12">
        <v>0</v>
      </c>
      <c r="Q253" s="12" t="e">
        <v>#VALUE!</v>
      </c>
      <c r="R253" s="12" t="e">
        <v>#VALUE!</v>
      </c>
      <c r="S253" s="12">
        <v>0.68097399999999997</v>
      </c>
      <c r="T253" s="12">
        <v>0.32946599999999998</v>
      </c>
      <c r="U253" s="12">
        <v>0.20756699999999997</v>
      </c>
      <c r="V253" s="12">
        <v>0.11029799999999999</v>
      </c>
      <c r="W253" s="12">
        <v>8.4664000000000003E-2</v>
      </c>
      <c r="X253" s="12">
        <v>2.0969999999999999E-2</v>
      </c>
      <c r="Y253" s="12">
        <v>3.2766000000000003E-2</v>
      </c>
      <c r="Z253" s="12">
        <v>0.14793599999999998</v>
      </c>
      <c r="AA253" s="12">
        <v>4.5811000000000004E-2</v>
      </c>
      <c r="AB253" s="12">
        <v>5.4620300000000004</v>
      </c>
      <c r="AC253" s="12">
        <v>2.6452309999999999</v>
      </c>
      <c r="AD253" s="12">
        <v>0.72566799999999998</v>
      </c>
      <c r="AE253" s="12">
        <v>3.4016000000000005E-2</v>
      </c>
      <c r="AF253" s="12">
        <v>1.6136999999999999E-2</v>
      </c>
      <c r="AG253" s="12">
        <v>0.69498300000000002</v>
      </c>
      <c r="AH253" s="12">
        <v>0.10987415295256531</v>
      </c>
      <c r="AI253" s="12">
        <v>0.10266891079586427</v>
      </c>
      <c r="AJ253" s="12">
        <v>0.27921896792189682</v>
      </c>
    </row>
    <row r="254" spans="1:36" ht="15" customHeight="1" x14ac:dyDescent="0.15">
      <c r="A254" s="1" t="s">
        <v>641</v>
      </c>
      <c r="B254" s="6" t="s">
        <v>642</v>
      </c>
      <c r="C254" s="6" t="s">
        <v>154</v>
      </c>
      <c r="D254" s="6" t="s">
        <v>610</v>
      </c>
      <c r="E254" s="9">
        <v>24015.054899999999</v>
      </c>
      <c r="F254" s="9">
        <v>29497.554899999999</v>
      </c>
      <c r="G254" s="8">
        <v>5.80124</v>
      </c>
      <c r="H254" s="8">
        <v>18.359089999999998</v>
      </c>
      <c r="I254" s="8">
        <v>28.58567</v>
      </c>
      <c r="J254" s="8">
        <v>4.7234100000000003</v>
      </c>
      <c r="K254" s="8">
        <v>34.334519999999998</v>
      </c>
      <c r="L254" s="8">
        <v>3.6749900000000002</v>
      </c>
      <c r="M254" s="12">
        <v>7.8759999999999997E-2</v>
      </c>
      <c r="N254" s="12">
        <v>7.7699999999999991E-2</v>
      </c>
      <c r="O254" s="12">
        <v>9.0602000000000002E-2</v>
      </c>
      <c r="P254" s="12">
        <v>8.2422000000000009E-2</v>
      </c>
      <c r="Q254" s="12">
        <v>9.2729000000000006E-2</v>
      </c>
      <c r="R254" s="12">
        <v>9.7651000000000002E-2</v>
      </c>
      <c r="S254" s="12">
        <v>0.25025400000000003</v>
      </c>
      <c r="T254" s="12">
        <v>0.27793399999999996</v>
      </c>
      <c r="U254" s="12">
        <v>0.187304</v>
      </c>
      <c r="V254" s="12">
        <v>0.124016</v>
      </c>
      <c r="W254" s="12">
        <v>9.7142000000000006E-2</v>
      </c>
      <c r="X254" s="12">
        <v>7.8807000000000002E-2</v>
      </c>
      <c r="Y254" s="12">
        <v>4.9932999999999998E-2</v>
      </c>
      <c r="Z254" s="12">
        <v>0.10700900000000001</v>
      </c>
      <c r="AA254" s="12">
        <v>5.9352999999999996E-2</v>
      </c>
      <c r="AB254" s="12">
        <v>6.06196</v>
      </c>
      <c r="AC254" s="12">
        <v>0.85804900000000006</v>
      </c>
      <c r="AD254" s="12">
        <v>0.46180100000000002</v>
      </c>
      <c r="AE254" s="12">
        <v>6.339E-3</v>
      </c>
      <c r="AF254" s="12">
        <v>7.6516000000000001E-2</v>
      </c>
      <c r="AG254" s="12">
        <v>0.22866599999999998</v>
      </c>
      <c r="AH254" s="12">
        <v>5.4348719353513042E-2</v>
      </c>
      <c r="AI254" s="12">
        <v>-0.12628257513847274</v>
      </c>
      <c r="AJ254" s="12">
        <v>8.7229174317109637E-2</v>
      </c>
    </row>
    <row r="255" spans="1:36" ht="15" customHeight="1" x14ac:dyDescent="0.15">
      <c r="A255" s="1" t="s">
        <v>643</v>
      </c>
      <c r="B255" s="6" t="s">
        <v>644</v>
      </c>
      <c r="C255" s="6" t="s">
        <v>154</v>
      </c>
      <c r="D255" s="6" t="s">
        <v>369</v>
      </c>
      <c r="E255" s="9">
        <v>21551.258539999999</v>
      </c>
      <c r="F255" s="9">
        <v>26469.258539999999</v>
      </c>
      <c r="G255" s="8">
        <v>4.0485300000000004</v>
      </c>
      <c r="H255" s="8">
        <v>8.0040099999999992</v>
      </c>
      <c r="I255" s="8">
        <v>11.583920000000001</v>
      </c>
      <c r="J255" s="8">
        <v>3.3890899999999999</v>
      </c>
      <c r="K255" s="8">
        <v>24.3066</v>
      </c>
      <c r="L255" s="8">
        <v>6.6727299999999996</v>
      </c>
      <c r="M255" s="12">
        <v>0.175868</v>
      </c>
      <c r="N255" s="12">
        <v>0.39059500000000003</v>
      </c>
      <c r="O255" s="12">
        <v>0.30508600000000002</v>
      </c>
      <c r="P255" s="12">
        <v>0.51240699999999995</v>
      </c>
      <c r="Q255" s="12" t="e">
        <v>#VALUE!</v>
      </c>
      <c r="R255" s="12" t="e">
        <v>#VALUE!</v>
      </c>
      <c r="S255" s="12">
        <v>0.454175</v>
      </c>
      <c r="T255" s="12">
        <v>0.54223399999999999</v>
      </c>
      <c r="U255" s="12">
        <v>0.43551000000000001</v>
      </c>
      <c r="V255" s="12">
        <v>0.19729600000000003</v>
      </c>
      <c r="W255" s="12">
        <v>0.35977500000000001</v>
      </c>
      <c r="X255" s="12">
        <v>0.33158299999999996</v>
      </c>
      <c r="Y255" s="12">
        <v>0.17640400000000001</v>
      </c>
      <c r="Z255" s="12">
        <v>0.34387799999999996</v>
      </c>
      <c r="AA255" s="12">
        <v>0.22645800000000002</v>
      </c>
      <c r="AB255" s="12">
        <v>0.49242000000000002</v>
      </c>
      <c r="AC255" s="12">
        <v>0.54820000000000002</v>
      </c>
      <c r="AD255" s="12">
        <v>0.35408800000000001</v>
      </c>
      <c r="AE255" s="12">
        <v>1.1642999999999999E-2</v>
      </c>
      <c r="AF255" s="12">
        <v>0</v>
      </c>
      <c r="AG255" s="12">
        <v>0.15706400000000001</v>
      </c>
      <c r="AH255" s="12">
        <v>0.25148755312689741</v>
      </c>
      <c r="AI255" s="12">
        <v>0.45606103419044919</v>
      </c>
      <c r="AJ255" s="12">
        <v>0.68563951586522731</v>
      </c>
    </row>
    <row r="256" spans="1:36" ht="15" customHeight="1" x14ac:dyDescent="0.15">
      <c r="A256" s="1" t="s">
        <v>645</v>
      </c>
      <c r="B256" s="6" t="s">
        <v>646</v>
      </c>
      <c r="C256" s="6" t="s">
        <v>158</v>
      </c>
      <c r="D256" s="6" t="s">
        <v>355</v>
      </c>
      <c r="E256" s="9">
        <v>24198.661380000001</v>
      </c>
      <c r="F256" s="9">
        <v>37931.661379999998</v>
      </c>
      <c r="G256" s="8">
        <v>6.1989999999999998</v>
      </c>
      <c r="H256" s="8">
        <v>14.47221</v>
      </c>
      <c r="I256" s="8">
        <v>25.82142</v>
      </c>
      <c r="J256" s="8">
        <v>3.9272200000000002</v>
      </c>
      <c r="K256" s="8">
        <v>24.41667</v>
      </c>
      <c r="L256" s="8">
        <v>2.4911599999999998</v>
      </c>
      <c r="M256" s="12">
        <v>1.5963000000000001E-2</v>
      </c>
      <c r="N256" s="12">
        <v>2.1385000000000001E-2</v>
      </c>
      <c r="O256" s="12">
        <v>2.8517999999999998E-2</v>
      </c>
      <c r="P256" s="12">
        <v>1.1195E-2</v>
      </c>
      <c r="Q256" s="12">
        <v>9.1931999999999986E-2</v>
      </c>
      <c r="R256" s="12">
        <v>7.9005000000000006E-2</v>
      </c>
      <c r="S256" s="12">
        <v>0.47298699999999999</v>
      </c>
      <c r="T256" s="12">
        <v>0.42020800000000003</v>
      </c>
      <c r="U256" s="12">
        <v>0.23291200000000001</v>
      </c>
      <c r="V256" s="12">
        <v>0.15709099999999998</v>
      </c>
      <c r="W256" s="12">
        <v>-0.189942</v>
      </c>
      <c r="X256" s="12">
        <v>-0.22417400000000001</v>
      </c>
      <c r="Y256" s="12">
        <v>2.7105999999999998E-2</v>
      </c>
      <c r="Z256" s="12">
        <v>0.10545400000000001</v>
      </c>
      <c r="AA256" s="12">
        <v>4.0824999999999993E-2</v>
      </c>
      <c r="AB256" s="12">
        <v>4.8993799999999998</v>
      </c>
      <c r="AC256" s="12">
        <v>1.4261699999999999</v>
      </c>
      <c r="AD256" s="12">
        <v>0.58782699999999999</v>
      </c>
      <c r="AE256" s="12">
        <v>2.5169999999999998E-2</v>
      </c>
      <c r="AF256" s="12">
        <v>5.3029E-2</v>
      </c>
      <c r="AG256" s="12">
        <v>0.57185299999999994</v>
      </c>
      <c r="AH256" s="12">
        <v>0.10579077721429408</v>
      </c>
      <c r="AI256" s="12">
        <v>5.3364790472980594E-2</v>
      </c>
      <c r="AJ256" s="12">
        <v>0.16313112517057449</v>
      </c>
    </row>
    <row r="257" spans="1:36" ht="15" customHeight="1" x14ac:dyDescent="0.15">
      <c r="A257" s="1" t="s">
        <v>647</v>
      </c>
      <c r="B257" s="6" t="s">
        <v>648</v>
      </c>
      <c r="C257" s="6" t="s">
        <v>170</v>
      </c>
      <c r="D257" s="6" t="s">
        <v>289</v>
      </c>
      <c r="E257" s="9">
        <v>20541.184219999999</v>
      </c>
      <c r="F257" s="9">
        <v>22037.784220000001</v>
      </c>
      <c r="G257" s="8">
        <v>4.27719</v>
      </c>
      <c r="H257" s="8">
        <v>20.29823</v>
      </c>
      <c r="I257" s="8">
        <v>36.068390000000001</v>
      </c>
      <c r="J257" s="8">
        <v>4.05349</v>
      </c>
      <c r="K257" s="8">
        <v>40.604840000000003</v>
      </c>
      <c r="L257" s="8">
        <v>2.2809499999999998</v>
      </c>
      <c r="M257" s="12">
        <v>0.21989</v>
      </c>
      <c r="N257" s="12">
        <v>0.23003699999999999</v>
      </c>
      <c r="O257" s="12">
        <v>0.261625</v>
      </c>
      <c r="P257" s="12">
        <v>0.31222100000000003</v>
      </c>
      <c r="Q257" s="12" t="e">
        <v>#VALUE!</v>
      </c>
      <c r="R257" s="12" t="e">
        <v>#VALUE!</v>
      </c>
      <c r="S257" s="12">
        <v>0.384801</v>
      </c>
      <c r="T257" s="12">
        <v>0.206813</v>
      </c>
      <c r="U257" s="12">
        <v>0.127502</v>
      </c>
      <c r="V257" s="12">
        <v>0.14115900000000001</v>
      </c>
      <c r="W257" s="12">
        <v>0.208702</v>
      </c>
      <c r="X257" s="12">
        <v>0.19895399999999999</v>
      </c>
      <c r="Y257" s="12">
        <v>2.7585999999999999E-2</v>
      </c>
      <c r="Z257" s="12">
        <v>5.9615999999999995E-2</v>
      </c>
      <c r="AA257" s="12">
        <v>3.3563999999999997E-2</v>
      </c>
      <c r="AB257" s="12">
        <v>2.9003999999999999</v>
      </c>
      <c r="AC257" s="12">
        <v>0.38075499999999995</v>
      </c>
      <c r="AD257" s="12">
        <v>0.275758</v>
      </c>
      <c r="AE257" s="12">
        <v>1.588E-3</v>
      </c>
      <c r="AF257" s="12">
        <v>0</v>
      </c>
      <c r="AG257" s="12">
        <v>2.1675E-2</v>
      </c>
      <c r="AH257" s="12">
        <v>2.2335025380710638E-2</v>
      </c>
      <c r="AI257" s="12">
        <v>-0.18619686439308225</v>
      </c>
      <c r="AJ257" s="12">
        <v>-1.022213485354817E-2</v>
      </c>
    </row>
    <row r="258" spans="1:36" ht="15" customHeight="1" x14ac:dyDescent="0.15">
      <c r="A258" s="1" t="s">
        <v>649</v>
      </c>
      <c r="B258" s="6" t="s">
        <v>650</v>
      </c>
      <c r="C258" s="6" t="s">
        <v>170</v>
      </c>
      <c r="D258" s="6" t="s">
        <v>651</v>
      </c>
      <c r="E258" s="9">
        <v>18779.472229999999</v>
      </c>
      <c r="F258" s="9">
        <v>22557.31323</v>
      </c>
      <c r="G258" s="8">
        <v>1.7378199999999999</v>
      </c>
      <c r="H258" s="8">
        <v>11.661720000000001</v>
      </c>
      <c r="I258" s="8">
        <v>33.264539999999997</v>
      </c>
      <c r="J258" s="8">
        <v>1.4278500000000001</v>
      </c>
      <c r="K258" s="8">
        <v>39.40419</v>
      </c>
      <c r="L258" s="8">
        <v>3.6719400000000002</v>
      </c>
      <c r="M258" s="12">
        <v>0.11904999999999999</v>
      </c>
      <c r="N258" s="12">
        <v>0.146039</v>
      </c>
      <c r="O258" s="12">
        <v>0.14760400000000001</v>
      </c>
      <c r="P258" s="12">
        <v>0.10804399999999999</v>
      </c>
      <c r="Q258" s="12">
        <v>0.16283600000000001</v>
      </c>
      <c r="R258" s="12">
        <v>0.177815</v>
      </c>
      <c r="S258" s="12">
        <v>0.149453</v>
      </c>
      <c r="T258" s="12">
        <v>8.1127000000000005E-2</v>
      </c>
      <c r="U258" s="12">
        <v>4.4325000000000003E-2</v>
      </c>
      <c r="V258" s="12">
        <v>3.3760999999999999E-2</v>
      </c>
      <c r="W258" s="12">
        <v>3.5487000000000005E-2</v>
      </c>
      <c r="X258" s="12">
        <v>3.2558999999999998E-2</v>
      </c>
      <c r="Y258" s="12">
        <v>3.6579E-2</v>
      </c>
      <c r="Z258" s="12">
        <v>0.10201299999999999</v>
      </c>
      <c r="AA258" s="12">
        <v>5.1840000000000004E-2</v>
      </c>
      <c r="AB258" s="12">
        <v>1.8826099999999999</v>
      </c>
      <c r="AC258" s="12">
        <v>0.79377900000000001</v>
      </c>
      <c r="AD258" s="12">
        <v>0.44251699999999999</v>
      </c>
      <c r="AE258" s="12">
        <v>2.127E-3</v>
      </c>
      <c r="AF258" s="12">
        <v>0</v>
      </c>
      <c r="AG258" s="12">
        <v>7.5006000000000003E-2</v>
      </c>
      <c r="AH258" s="12">
        <v>0.21445049367906255</v>
      </c>
      <c r="AI258" s="12">
        <v>0.14782836211407657</v>
      </c>
      <c r="AJ258" s="12">
        <v>0.12805348418616624</v>
      </c>
    </row>
    <row r="259" spans="1:36" ht="15" customHeight="1" x14ac:dyDescent="0.15">
      <c r="A259" s="1" t="s">
        <v>652</v>
      </c>
      <c r="B259" s="6" t="s">
        <v>653</v>
      </c>
      <c r="C259" s="6" t="s">
        <v>68</v>
      </c>
      <c r="D259" s="6" t="s">
        <v>336</v>
      </c>
      <c r="E259" s="9">
        <v>15709.380929999999</v>
      </c>
      <c r="F259" s="9">
        <v>18195.380929999999</v>
      </c>
      <c r="G259" s="8">
        <v>0.10623</v>
      </c>
      <c r="H259" s="8">
        <v>7.2491599999999998</v>
      </c>
      <c r="I259" s="8">
        <v>10.987550000000001</v>
      </c>
      <c r="J259" s="8">
        <v>9.5000000000000001E-2</v>
      </c>
      <c r="K259" s="8">
        <v>29.468060000000001</v>
      </c>
      <c r="L259" s="8">
        <v>15.73738</v>
      </c>
      <c r="M259" s="12">
        <v>6.6130999999999995E-2</v>
      </c>
      <c r="N259" s="12">
        <v>-5.2780000000000006E-3</v>
      </c>
      <c r="O259" s="12">
        <v>-6.0555000000000005E-2</v>
      </c>
      <c r="P259" s="12">
        <v>-8.1089999999999995E-2</v>
      </c>
      <c r="Q259" s="12" t="e">
        <v>#VALUE!</v>
      </c>
      <c r="R259" s="12" t="e">
        <v>#VALUE!</v>
      </c>
      <c r="S259" s="12">
        <v>3.6274000000000001E-2</v>
      </c>
      <c r="T259" s="12">
        <v>1.2632000000000001E-2</v>
      </c>
      <c r="U259" s="12">
        <v>8.7130000000000003E-3</v>
      </c>
      <c r="V259" s="12">
        <v>-5.4000000000000003E-3</v>
      </c>
      <c r="W259" s="12">
        <v>1.2774000000000001E-2</v>
      </c>
      <c r="X259" s="12">
        <v>1.2212000000000001E-2</v>
      </c>
      <c r="Y259" s="12">
        <v>2.2402000000000002E-2</v>
      </c>
      <c r="Z259" s="12">
        <v>-1.7329699999999999</v>
      </c>
      <c r="AA259" s="12">
        <v>0.14327899999999999</v>
      </c>
      <c r="AB259" s="12">
        <v>2.1684700000000001</v>
      </c>
      <c r="AC259" s="12" t="e">
        <v>#VALUE!</v>
      </c>
      <c r="AD259" s="12">
        <v>1.140882</v>
      </c>
      <c r="AE259" s="12">
        <v>3.4624000000000002E-2</v>
      </c>
      <c r="AF259" s="12">
        <v>1.8006999999999999E-2</v>
      </c>
      <c r="AG259" s="12" t="e">
        <v>#VALUE!</v>
      </c>
      <c r="AH259" s="12">
        <v>7.3253833049403916E-2</v>
      </c>
      <c r="AI259" s="12">
        <v>0.10118469605748692</v>
      </c>
      <c r="AJ259" s="12">
        <v>0.13377324535092994</v>
      </c>
    </row>
    <row r="260" spans="1:36" ht="15" customHeight="1" x14ac:dyDescent="0.15">
      <c r="A260" s="1" t="s">
        <v>654</v>
      </c>
      <c r="B260" s="6" t="s">
        <v>655</v>
      </c>
      <c r="C260" s="6" t="s">
        <v>68</v>
      </c>
      <c r="D260" s="6" t="s">
        <v>188</v>
      </c>
      <c r="E260" s="9">
        <v>24566.766759999999</v>
      </c>
      <c r="F260" s="9">
        <v>29446.366760000001</v>
      </c>
      <c r="G260" s="8">
        <v>1.8266</v>
      </c>
      <c r="H260" s="8">
        <v>6.7780100000000001</v>
      </c>
      <c r="I260" s="8">
        <v>8.3756799999999991</v>
      </c>
      <c r="J260" s="8">
        <v>1.5815399999999999</v>
      </c>
      <c r="K260" s="8">
        <v>10.810169999999999</v>
      </c>
      <c r="L260" s="8">
        <v>2.3893499999999999</v>
      </c>
      <c r="M260" s="12">
        <v>0.10663</v>
      </c>
      <c r="N260" s="12">
        <v>0.11034100000000001</v>
      </c>
      <c r="O260" s="12">
        <v>0.14915400000000001</v>
      </c>
      <c r="P260" s="12">
        <v>0.17152799999999999</v>
      </c>
      <c r="Q260" s="12">
        <v>0.22824999999999998</v>
      </c>
      <c r="R260" s="12">
        <v>0.248222</v>
      </c>
      <c r="S260" s="12">
        <v>0.33155900000000005</v>
      </c>
      <c r="T260" s="12">
        <v>0.23208899999999999</v>
      </c>
      <c r="U260" s="12">
        <v>0.19634199999999999</v>
      </c>
      <c r="V260" s="12">
        <v>0.13237199999999999</v>
      </c>
      <c r="W260" s="12">
        <v>0.114271</v>
      </c>
      <c r="X260" s="12">
        <v>0.10615999999999999</v>
      </c>
      <c r="Y260" s="12">
        <v>9.4597000000000001E-2</v>
      </c>
      <c r="Z260" s="12">
        <v>0.20222100000000001</v>
      </c>
      <c r="AA260" s="12">
        <v>0.11629899999999999</v>
      </c>
      <c r="AB260" s="12">
        <v>1.69909</v>
      </c>
      <c r="AC260" s="12">
        <v>0.58863999999999994</v>
      </c>
      <c r="AD260" s="12">
        <v>0.37052999999999997</v>
      </c>
      <c r="AE260" s="12">
        <v>0</v>
      </c>
      <c r="AF260" s="12">
        <v>0</v>
      </c>
      <c r="AG260" s="12">
        <v>0</v>
      </c>
      <c r="AH260" s="12">
        <v>-2.0033451031406746E-2</v>
      </c>
      <c r="AI260" s="12">
        <v>-0.16087966646510288</v>
      </c>
      <c r="AJ260" s="12">
        <v>-5.6605123801345303E-2</v>
      </c>
    </row>
    <row r="261" spans="1:36" ht="15" customHeight="1" x14ac:dyDescent="0.15">
      <c r="A261" s="1" t="s">
        <v>656</v>
      </c>
      <c r="B261" s="6" t="s">
        <v>657</v>
      </c>
      <c r="C261" s="6" t="s">
        <v>72</v>
      </c>
      <c r="D261" s="6" t="s">
        <v>146</v>
      </c>
      <c r="E261" s="9">
        <v>18349.51324</v>
      </c>
      <c r="F261" s="9">
        <v>21881.51324</v>
      </c>
      <c r="G261" s="8">
        <v>3.89628</v>
      </c>
      <c r="H261" s="8">
        <v>5.8884600000000002</v>
      </c>
      <c r="I261" s="8">
        <v>15.58512</v>
      </c>
      <c r="J261" s="8">
        <v>3.5188000000000001</v>
      </c>
      <c r="K261" s="8">
        <v>20.925000000000001</v>
      </c>
      <c r="L261" s="8">
        <v>1.74604</v>
      </c>
      <c r="M261" s="12">
        <v>0.125808</v>
      </c>
      <c r="N261" s="12">
        <v>0.13272200000000001</v>
      </c>
      <c r="O261" s="12">
        <v>0.201846</v>
      </c>
      <c r="P261" s="12" t="e">
        <v>#VALUE!</v>
      </c>
      <c r="Q261" s="12" t="e">
        <v>#VALUE!</v>
      </c>
      <c r="R261" s="12" t="e">
        <v>#VALUE!</v>
      </c>
      <c r="S261" s="12">
        <v>0.78646199999999988</v>
      </c>
      <c r="T261" s="12">
        <v>0.61788799999999999</v>
      </c>
      <c r="U261" s="12">
        <v>0.28315800000000002</v>
      </c>
      <c r="V261" s="12">
        <v>0.34697800000000001</v>
      </c>
      <c r="W261" s="12">
        <v>0.32733600000000002</v>
      </c>
      <c r="X261" s="12">
        <v>0.305983</v>
      </c>
      <c r="Y261" s="12">
        <v>6.0646000000000005E-2</v>
      </c>
      <c r="Z261" s="12">
        <v>0.19539799999999999</v>
      </c>
      <c r="AA261" s="12">
        <v>6.9234000000000004E-2</v>
      </c>
      <c r="AB261" s="12">
        <v>0.90186999999999995</v>
      </c>
      <c r="AC261" s="12">
        <v>0.36547499999999999</v>
      </c>
      <c r="AD261" s="12">
        <v>0.267654</v>
      </c>
      <c r="AE261" s="12">
        <v>1.115E-2</v>
      </c>
      <c r="AF261" s="12">
        <v>5.3874000000000005E-2</v>
      </c>
      <c r="AG261" s="12">
        <v>7.8959000000000001E-2</v>
      </c>
      <c r="AH261" s="12">
        <v>9.6985583224115324E-2</v>
      </c>
      <c r="AI261" s="12">
        <v>0.52923264311814844</v>
      </c>
      <c r="AJ261" s="12">
        <v>0.76334269662921339</v>
      </c>
    </row>
    <row r="262" spans="1:36" ht="15" customHeight="1" x14ac:dyDescent="0.15">
      <c r="A262" s="1" t="s">
        <v>658</v>
      </c>
      <c r="B262" s="6" t="s">
        <v>659</v>
      </c>
      <c r="C262" s="6" t="s">
        <v>170</v>
      </c>
      <c r="D262" s="6" t="s">
        <v>292</v>
      </c>
      <c r="E262" s="9">
        <v>17260.73127</v>
      </c>
      <c r="F262" s="9">
        <v>17545.490269999998</v>
      </c>
      <c r="G262" s="8">
        <v>7.2373399999999997</v>
      </c>
      <c r="H262" s="8">
        <v>27.954529999999998</v>
      </c>
      <c r="I262" s="8">
        <v>39.877110000000002</v>
      </c>
      <c r="J262" s="8">
        <v>7.1140100000000004</v>
      </c>
      <c r="K262" s="8">
        <v>49.366199999999999</v>
      </c>
      <c r="L262" s="8">
        <v>15.93412</v>
      </c>
      <c r="M262" s="12">
        <v>9.2104999999999992E-2</v>
      </c>
      <c r="N262" s="12">
        <v>9.5729000000000009E-2</v>
      </c>
      <c r="O262" s="12">
        <v>0.11067399999999999</v>
      </c>
      <c r="P262" s="12">
        <v>0.107781</v>
      </c>
      <c r="Q262" s="12">
        <v>0.13467499999999999</v>
      </c>
      <c r="R262" s="12">
        <v>0.13509499999999999</v>
      </c>
      <c r="S262" s="12">
        <v>0.51745099999999999</v>
      </c>
      <c r="T262" s="12">
        <v>0.21735499999999999</v>
      </c>
      <c r="U262" s="12">
        <v>0.17885600000000001</v>
      </c>
      <c r="V262" s="12">
        <v>0.13329199999999999</v>
      </c>
      <c r="W262" s="12">
        <v>0.12898199999999999</v>
      </c>
      <c r="X262" s="12">
        <v>0.12878299999999998</v>
      </c>
      <c r="Y262" s="12">
        <v>0.13830399999999998</v>
      </c>
      <c r="Z262" s="12">
        <v>0.31528200000000001</v>
      </c>
      <c r="AA262" s="12">
        <v>0.18440100000000001</v>
      </c>
      <c r="AB262" s="12">
        <v>0.96055000000000001</v>
      </c>
      <c r="AC262" s="12">
        <v>0.48764800000000003</v>
      </c>
      <c r="AD262" s="12">
        <v>0.32779800000000003</v>
      </c>
      <c r="AE262" s="12">
        <v>1.3694E-2</v>
      </c>
      <c r="AF262" s="12">
        <v>0.143039</v>
      </c>
      <c r="AG262" s="12">
        <v>0.49812499999999998</v>
      </c>
      <c r="AH262" s="12">
        <v>5.6996381182147227E-2</v>
      </c>
      <c r="AI262" s="12">
        <v>2.455422391113693E-2</v>
      </c>
      <c r="AJ262" s="12">
        <v>-1.62784170642718E-2</v>
      </c>
    </row>
    <row r="263" spans="1:36" ht="15" customHeight="1" x14ac:dyDescent="0.15">
      <c r="A263" s="1" t="s">
        <v>660</v>
      </c>
      <c r="B263" s="6" t="s">
        <v>661</v>
      </c>
      <c r="C263" s="6" t="s">
        <v>170</v>
      </c>
      <c r="D263" s="6" t="s">
        <v>510</v>
      </c>
      <c r="E263" s="9">
        <v>29141.767530000001</v>
      </c>
      <c r="F263" s="9">
        <v>34347.867530000003</v>
      </c>
      <c r="G263" s="8">
        <v>6.9757400000000001</v>
      </c>
      <c r="H263" s="8">
        <v>20.621919999999999</v>
      </c>
      <c r="I263" s="8">
        <v>30.17736</v>
      </c>
      <c r="J263" s="8">
        <v>5.8698399999999999</v>
      </c>
      <c r="K263" s="8">
        <v>39.385379999999998</v>
      </c>
      <c r="L263" s="8">
        <v>8.0766399999999994</v>
      </c>
      <c r="M263" s="12">
        <v>9.3269000000000005E-2</v>
      </c>
      <c r="N263" s="12">
        <v>7.6832999999999999E-2</v>
      </c>
      <c r="O263" s="12">
        <v>7.2998999999999994E-2</v>
      </c>
      <c r="P263" s="12">
        <v>5.4081999999999998E-2</v>
      </c>
      <c r="Q263" s="12">
        <v>7.1976999999999999E-2</v>
      </c>
      <c r="R263" s="12">
        <v>6.7876000000000006E-2</v>
      </c>
      <c r="S263" s="12">
        <v>0.59579000000000004</v>
      </c>
      <c r="T263" s="12">
        <v>0.33034399999999997</v>
      </c>
      <c r="U263" s="12">
        <v>0.22940000000000002</v>
      </c>
      <c r="V263" s="12">
        <v>0.150647</v>
      </c>
      <c r="W263" s="12">
        <v>7.4831000000000009E-2</v>
      </c>
      <c r="X263" s="12">
        <v>5.6587999999999999E-2</v>
      </c>
      <c r="Y263" s="12">
        <v>6.9084000000000007E-2</v>
      </c>
      <c r="Z263" s="12">
        <v>0.213204</v>
      </c>
      <c r="AA263" s="12">
        <v>8.3612000000000006E-2</v>
      </c>
      <c r="AB263" s="12">
        <v>3.08141</v>
      </c>
      <c r="AC263" s="12">
        <v>1.509698</v>
      </c>
      <c r="AD263" s="12">
        <v>0.601545</v>
      </c>
      <c r="AE263" s="12">
        <v>6.5790000000000006E-3</v>
      </c>
      <c r="AF263" s="12">
        <v>2.4822999999999998E-2</v>
      </c>
      <c r="AG263" s="12">
        <v>0.249084</v>
      </c>
      <c r="AH263" s="12">
        <v>8.2450693937180519E-2</v>
      </c>
      <c r="AI263" s="12">
        <v>-0.19020458348987335</v>
      </c>
      <c r="AJ263" s="12">
        <v>-7.4948304787171849E-2</v>
      </c>
    </row>
    <row r="264" spans="1:36" ht="15" customHeight="1" x14ac:dyDescent="0.15">
      <c r="A264" s="1" t="s">
        <v>662</v>
      </c>
      <c r="B264" s="6" t="s">
        <v>663</v>
      </c>
      <c r="C264" s="6" t="s">
        <v>158</v>
      </c>
      <c r="D264" s="6" t="s">
        <v>159</v>
      </c>
      <c r="E264" s="9">
        <v>21001.935440000001</v>
      </c>
      <c r="F264" s="9">
        <v>28788.935440000001</v>
      </c>
      <c r="G264" s="8">
        <v>4.9782000000000002</v>
      </c>
      <c r="H264" s="8">
        <v>10.93389</v>
      </c>
      <c r="I264" s="8">
        <v>19.425730000000001</v>
      </c>
      <c r="J264" s="8">
        <v>3.7676799999999999</v>
      </c>
      <c r="K264" s="8" t="s">
        <v>65</v>
      </c>
      <c r="L264" s="8">
        <v>1.5299</v>
      </c>
      <c r="M264" s="12">
        <v>-4.0418000000000003E-2</v>
      </c>
      <c r="N264" s="12">
        <v>-7.8658000000000006E-2</v>
      </c>
      <c r="O264" s="12">
        <v>-8.1244999999999998E-2</v>
      </c>
      <c r="P264" s="12">
        <v>-0.127556</v>
      </c>
      <c r="Q264" s="12">
        <v>-0.19076299999999999</v>
      </c>
      <c r="R264" s="12">
        <v>-0.46535100000000001</v>
      </c>
      <c r="S264" s="12">
        <v>0.46167700000000006</v>
      </c>
      <c r="T264" s="12">
        <v>0.43645899999999999</v>
      </c>
      <c r="U264" s="12">
        <v>0.251689</v>
      </c>
      <c r="V264" s="12">
        <v>0.10433400000000001</v>
      </c>
      <c r="W264" s="12">
        <v>1.1704920000000001</v>
      </c>
      <c r="X264" s="12">
        <v>1.0806610000000001</v>
      </c>
      <c r="Y264" s="12">
        <v>2.3309000000000003E-2</v>
      </c>
      <c r="Z264" s="12">
        <v>6.9230000000000003E-3</v>
      </c>
      <c r="AA264" s="12">
        <v>3.5385E-2</v>
      </c>
      <c r="AB264" s="12">
        <v>4.1115199999999996</v>
      </c>
      <c r="AC264" s="12">
        <v>0.88012900000000005</v>
      </c>
      <c r="AD264" s="12">
        <v>0.46812100000000001</v>
      </c>
      <c r="AE264" s="12">
        <v>2.8010999999999998E-2</v>
      </c>
      <c r="AF264" s="12">
        <v>-1.2012E-2</v>
      </c>
      <c r="AG264" s="12">
        <v>1.9984200000000001</v>
      </c>
      <c r="AH264" s="12">
        <v>0.12220039292730833</v>
      </c>
      <c r="AI264" s="12">
        <v>-4.9900199600798389E-2</v>
      </c>
      <c r="AJ264" s="12">
        <v>2.1459227467811148E-2</v>
      </c>
    </row>
    <row r="265" spans="1:36" ht="15" customHeight="1" x14ac:dyDescent="0.15">
      <c r="A265" s="1" t="s">
        <v>664</v>
      </c>
      <c r="B265" s="6" t="s">
        <v>665</v>
      </c>
      <c r="C265" s="6" t="s">
        <v>48</v>
      </c>
      <c r="D265" s="6" t="s">
        <v>164</v>
      </c>
      <c r="E265" s="9">
        <v>27643.826369999999</v>
      </c>
      <c r="F265" s="9">
        <v>27856.593369999999</v>
      </c>
      <c r="G265" s="8">
        <v>14.609730000000001</v>
      </c>
      <c r="H265" s="8">
        <v>44.19829</v>
      </c>
      <c r="I265" s="8">
        <v>53.64134</v>
      </c>
      <c r="J265" s="8">
        <v>14.51046</v>
      </c>
      <c r="K265" s="8">
        <v>61.560079999999999</v>
      </c>
      <c r="L265" s="8">
        <v>6.1686800000000002</v>
      </c>
      <c r="M265" s="12">
        <v>0.14144299999999999</v>
      </c>
      <c r="N265" s="12">
        <v>0.14335599999999998</v>
      </c>
      <c r="O265" s="12">
        <v>7.6909000000000005E-2</v>
      </c>
      <c r="P265" s="12">
        <v>7.3307999999999998E-2</v>
      </c>
      <c r="Q265" s="12">
        <v>0.10712400000000001</v>
      </c>
      <c r="R265" s="12">
        <v>0.107433</v>
      </c>
      <c r="S265" s="12">
        <v>0.89963399999999993</v>
      </c>
      <c r="T265" s="12">
        <v>0.33480500000000002</v>
      </c>
      <c r="U265" s="12">
        <v>0.279503</v>
      </c>
      <c r="V265" s="12">
        <v>0.23022600000000001</v>
      </c>
      <c r="W265" s="12">
        <v>0.24607800000000002</v>
      </c>
      <c r="X265" s="12">
        <v>0.24225000000000002</v>
      </c>
      <c r="Y265" s="12">
        <v>5.7935999999999994E-2</v>
      </c>
      <c r="Z265" s="12">
        <v>0.10694200000000001</v>
      </c>
      <c r="AA265" s="12">
        <v>6.6794999999999993E-2</v>
      </c>
      <c r="AB265" s="12">
        <v>1.9682900000000001</v>
      </c>
      <c r="AC265" s="12">
        <v>0.203984</v>
      </c>
      <c r="AD265" s="12">
        <v>0.16942399999999999</v>
      </c>
      <c r="AE265" s="12">
        <v>0</v>
      </c>
      <c r="AF265" s="12">
        <v>0</v>
      </c>
      <c r="AG265" s="12">
        <v>0</v>
      </c>
      <c r="AH265" s="12">
        <v>-1.8225811519970714E-3</v>
      </c>
      <c r="AI265" s="12">
        <v>-0.20809234144395694</v>
      </c>
      <c r="AJ265" s="12">
        <v>-7.8580959563729236E-2</v>
      </c>
    </row>
    <row r="266" spans="1:36" ht="15" customHeight="1" x14ac:dyDescent="0.15">
      <c r="A266" s="1" t="s">
        <v>666</v>
      </c>
      <c r="B266" s="6" t="s">
        <v>667</v>
      </c>
      <c r="C266" s="6" t="s">
        <v>68</v>
      </c>
      <c r="D266" s="6" t="s">
        <v>69</v>
      </c>
      <c r="E266" s="9">
        <v>19572.897870000001</v>
      </c>
      <c r="F266" s="9">
        <v>17675.897870000001</v>
      </c>
      <c r="G266" s="8">
        <v>0.65505000000000002</v>
      </c>
      <c r="H266" s="8">
        <v>14.717650000000001</v>
      </c>
      <c r="I266" s="8">
        <v>16.396940000000001</v>
      </c>
      <c r="J266" s="8">
        <v>0.71455000000000002</v>
      </c>
      <c r="K266" s="8">
        <v>29.652439999999999</v>
      </c>
      <c r="L266" s="8">
        <v>7.3567400000000003</v>
      </c>
      <c r="M266" s="12">
        <v>9.9194999999999992E-2</v>
      </c>
      <c r="N266" s="12">
        <v>8.3964999999999998E-2</v>
      </c>
      <c r="O266" s="12">
        <v>0.26042100000000001</v>
      </c>
      <c r="P266" s="12">
        <v>0.30113000000000001</v>
      </c>
      <c r="Q266" s="12">
        <v>0.45682</v>
      </c>
      <c r="R266" s="12">
        <v>0.44603299999999996</v>
      </c>
      <c r="S266" s="12">
        <v>0.121158</v>
      </c>
      <c r="T266" s="12">
        <v>4.2960999999999999E-2</v>
      </c>
      <c r="U266" s="12">
        <v>3.9523000000000003E-2</v>
      </c>
      <c r="V266" s="12">
        <v>2.4423E-2</v>
      </c>
      <c r="W266" s="12">
        <v>3.8490999999999997E-2</v>
      </c>
      <c r="X266" s="12">
        <v>3.5875999999999998E-2</v>
      </c>
      <c r="Y266" s="12">
        <v>6.2470999999999999E-2</v>
      </c>
      <c r="Z266" s="12">
        <v>0.27793399999999996</v>
      </c>
      <c r="AA266" s="12">
        <v>0.14368499999999998</v>
      </c>
      <c r="AB266" s="12">
        <v>1.45085</v>
      </c>
      <c r="AC266" s="12">
        <v>0.85576200000000002</v>
      </c>
      <c r="AD266" s="12">
        <v>0.46113700000000002</v>
      </c>
      <c r="AE266" s="12">
        <v>0</v>
      </c>
      <c r="AF266" s="12">
        <v>0</v>
      </c>
      <c r="AG266" s="12">
        <v>0</v>
      </c>
      <c r="AH266" s="12">
        <v>6.9610106451199139E-2</v>
      </c>
      <c r="AI266" s="12">
        <v>4.8761317907444646E-2</v>
      </c>
      <c r="AJ266" s="12">
        <v>0.2286471953150897</v>
      </c>
    </row>
    <row r="267" spans="1:36" ht="15" customHeight="1" x14ac:dyDescent="0.15">
      <c r="A267" s="1" t="s">
        <v>668</v>
      </c>
      <c r="B267" s="6" t="s">
        <v>669</v>
      </c>
      <c r="C267" s="6" t="s">
        <v>170</v>
      </c>
      <c r="D267" s="6" t="s">
        <v>289</v>
      </c>
      <c r="E267" s="9">
        <v>15351.58641</v>
      </c>
      <c r="F267" s="9">
        <v>16762.58641</v>
      </c>
      <c r="G267" s="8">
        <v>3.22668</v>
      </c>
      <c r="H267" s="8">
        <v>17.738189999999999</v>
      </c>
      <c r="I267" s="8">
        <v>28.36309</v>
      </c>
      <c r="J267" s="8">
        <v>2.9582000000000002</v>
      </c>
      <c r="K267" s="8">
        <v>36.280850000000001</v>
      </c>
      <c r="L267" s="8">
        <v>4.7794400000000001</v>
      </c>
      <c r="M267" s="12">
        <v>5.4583000000000007E-2</v>
      </c>
      <c r="N267" s="12">
        <v>4.8441999999999999E-2</v>
      </c>
      <c r="O267" s="12">
        <v>3.9184000000000004E-2</v>
      </c>
      <c r="P267" s="12">
        <v>2.9950000000000001E-2</v>
      </c>
      <c r="Q267" s="12">
        <v>0.110387</v>
      </c>
      <c r="R267" s="12">
        <v>0.10792199999999999</v>
      </c>
      <c r="S267" s="12">
        <v>0.375359</v>
      </c>
      <c r="T267" s="12">
        <v>0.152561</v>
      </c>
      <c r="U267" s="12">
        <v>0.10631299999999999</v>
      </c>
      <c r="V267" s="12">
        <v>8.0981999999999998E-2</v>
      </c>
      <c r="W267" s="12">
        <v>4.3417000000000004E-2</v>
      </c>
      <c r="X267" s="12">
        <v>3.5261000000000001E-2</v>
      </c>
      <c r="Y267" s="12">
        <v>4.1307999999999997E-2</v>
      </c>
      <c r="Z267" s="12">
        <v>0.13719099999999998</v>
      </c>
      <c r="AA267" s="12">
        <v>5.8776000000000002E-2</v>
      </c>
      <c r="AB267" s="12">
        <v>3.2419199999999999</v>
      </c>
      <c r="AC267" s="12">
        <v>0.78165899999999988</v>
      </c>
      <c r="AD267" s="12">
        <v>0.43872500000000003</v>
      </c>
      <c r="AE267" s="12">
        <v>1.4074E-2</v>
      </c>
      <c r="AF267" s="12">
        <v>0.12075200000000001</v>
      </c>
      <c r="AG267" s="12">
        <v>0.49052100000000004</v>
      </c>
      <c r="AH267" s="12">
        <v>-1.7289073305670866E-2</v>
      </c>
      <c r="AI267" s="12">
        <v>-0.28902601734489652</v>
      </c>
      <c r="AJ267" s="12">
        <v>-0.29711459192085732</v>
      </c>
    </row>
    <row r="268" spans="1:36" ht="15" customHeight="1" x14ac:dyDescent="0.15">
      <c r="A268" s="1" t="s">
        <v>670</v>
      </c>
      <c r="B268" s="6" t="s">
        <v>671</v>
      </c>
      <c r="C268" s="6" t="s">
        <v>48</v>
      </c>
      <c r="D268" s="6" t="s">
        <v>672</v>
      </c>
      <c r="E268" s="9">
        <v>24507.848259999999</v>
      </c>
      <c r="F268" s="9">
        <v>25096.168259999999</v>
      </c>
      <c r="G268" s="8">
        <v>18.903749999999999</v>
      </c>
      <c r="H268" s="8">
        <v>27.435210000000001</v>
      </c>
      <c r="I268" s="8">
        <v>28.952559999999998</v>
      </c>
      <c r="J268" s="8">
        <v>18.770189999999999</v>
      </c>
      <c r="K268" s="8">
        <v>31.78</v>
      </c>
      <c r="L268" s="8" t="s">
        <v>65</v>
      </c>
      <c r="M268" s="12">
        <v>3.2919000000000004E-2</v>
      </c>
      <c r="N268" s="12">
        <v>3.977E-2</v>
      </c>
      <c r="O268" s="12">
        <v>4.3425000000000005E-2</v>
      </c>
      <c r="P268" s="12">
        <v>4.8597000000000001E-2</v>
      </c>
      <c r="Q268" s="12">
        <v>0.11988099999999999</v>
      </c>
      <c r="R268" s="12">
        <v>0.14971199999999998</v>
      </c>
      <c r="S268" s="12">
        <v>0.85518000000000005</v>
      </c>
      <c r="T268" s="12">
        <v>0.68802899999999989</v>
      </c>
      <c r="U268" s="12">
        <v>0.65231899999999998</v>
      </c>
      <c r="V268" s="12">
        <v>0.58623399999999992</v>
      </c>
      <c r="W268" s="12">
        <v>0.49986400000000003</v>
      </c>
      <c r="X268" s="12">
        <v>0.463057</v>
      </c>
      <c r="Y268" s="12">
        <v>0.29325699999999999</v>
      </c>
      <c r="Z268" s="12" t="e">
        <v>#VALUE!</v>
      </c>
      <c r="AA268" s="12">
        <v>1.240219</v>
      </c>
      <c r="AB268" s="12">
        <v>1.8866700000000001</v>
      </c>
      <c r="AC268" s="12" t="e">
        <v>#VALUE!</v>
      </c>
      <c r="AD268" s="12">
        <v>3.5640460000000003</v>
      </c>
      <c r="AE268" s="12">
        <v>0</v>
      </c>
      <c r="AF268" s="12">
        <v>0</v>
      </c>
      <c r="AG268" s="12">
        <v>0</v>
      </c>
      <c r="AH268" s="12">
        <v>2.9716719126087865E-2</v>
      </c>
      <c r="AI268" s="12">
        <v>-0.12355212355212353</v>
      </c>
      <c r="AJ268" s="12">
        <v>7.6349912908844519E-2</v>
      </c>
    </row>
    <row r="269" spans="1:36" ht="15" customHeight="1" x14ac:dyDescent="0.15">
      <c r="A269" s="1" t="s">
        <v>673</v>
      </c>
      <c r="B269" s="6" t="s">
        <v>674</v>
      </c>
      <c r="C269" s="6" t="s">
        <v>154</v>
      </c>
      <c r="D269" s="6" t="s">
        <v>369</v>
      </c>
      <c r="E269" s="9">
        <v>24492.566790000001</v>
      </c>
      <c r="F269" s="9">
        <v>28273.066790000001</v>
      </c>
      <c r="G269" s="8">
        <v>2.2879499999999999</v>
      </c>
      <c r="H269" s="8">
        <v>7.5610600000000003</v>
      </c>
      <c r="I269" s="8">
        <v>10.550829999999999</v>
      </c>
      <c r="J269" s="8">
        <v>2.0347</v>
      </c>
      <c r="K269" s="8">
        <v>15.57377</v>
      </c>
      <c r="L269" s="8">
        <v>2.3123800000000001</v>
      </c>
      <c r="M269" s="12">
        <v>0.14623</v>
      </c>
      <c r="N269" s="12">
        <v>0.42500199999999999</v>
      </c>
      <c r="O269" s="12">
        <v>0.32599800000000001</v>
      </c>
      <c r="P269" s="12">
        <v>0.58893300000000004</v>
      </c>
      <c r="Q269" s="12">
        <v>1.313202</v>
      </c>
      <c r="R269" s="12">
        <v>1.2771410000000001</v>
      </c>
      <c r="S269" s="12">
        <v>0.295381</v>
      </c>
      <c r="T269" s="12">
        <v>0.31428299999999998</v>
      </c>
      <c r="U269" s="12">
        <v>0.25221300000000002</v>
      </c>
      <c r="V269" s="12">
        <v>0.189943</v>
      </c>
      <c r="W269" s="12">
        <v>5.4390000000000001E-2</v>
      </c>
      <c r="X269" s="12">
        <v>4.5951000000000006E-2</v>
      </c>
      <c r="Y269" s="12">
        <v>0.10174699999999999</v>
      </c>
      <c r="Z269" s="12">
        <v>0.24665700000000002</v>
      </c>
      <c r="AA269" s="12">
        <v>0.142513</v>
      </c>
      <c r="AB269" s="12">
        <v>0.78215999999999997</v>
      </c>
      <c r="AC269" s="12">
        <v>0.39144899999999999</v>
      </c>
      <c r="AD269" s="12">
        <v>0.28132400000000002</v>
      </c>
      <c r="AE269" s="12">
        <v>6.7659999999999994E-3</v>
      </c>
      <c r="AF269" s="12">
        <v>-0.27195599999999998</v>
      </c>
      <c r="AG269" s="12">
        <v>4.7215E-2</v>
      </c>
      <c r="AH269" s="12">
        <v>0.28205128205128216</v>
      </c>
      <c r="AI269" s="12">
        <v>0.69254263171290398</v>
      </c>
      <c r="AJ269" s="12">
        <v>0.7592592592592593</v>
      </c>
    </row>
    <row r="270" spans="1:36" ht="15" customHeight="1" x14ac:dyDescent="0.15">
      <c r="A270" s="1" t="s">
        <v>675</v>
      </c>
      <c r="B270" s="6" t="s">
        <v>676</v>
      </c>
      <c r="C270" s="6" t="s">
        <v>48</v>
      </c>
      <c r="D270" s="6" t="s">
        <v>544</v>
      </c>
      <c r="E270" s="9">
        <v>22305.674070000001</v>
      </c>
      <c r="F270" s="9">
        <v>26097.97407</v>
      </c>
      <c r="G270" s="8">
        <v>5.6558900000000003</v>
      </c>
      <c r="H270" s="8">
        <v>24.28622</v>
      </c>
      <c r="I270" s="8">
        <v>39.428879999999999</v>
      </c>
      <c r="J270" s="8">
        <v>4.4248599999999998</v>
      </c>
      <c r="K270" s="8">
        <v>47.027859999999997</v>
      </c>
      <c r="L270" s="8">
        <v>2.89533</v>
      </c>
      <c r="M270" s="12">
        <v>0.16503100000000001</v>
      </c>
      <c r="N270" s="12">
        <v>0.173872</v>
      </c>
      <c r="O270" s="12">
        <v>0.23465599999999998</v>
      </c>
      <c r="P270" s="12">
        <v>0.19378499999999999</v>
      </c>
      <c r="Q270" s="12">
        <v>0.18459299999999998</v>
      </c>
      <c r="R270" s="12">
        <v>0.133544</v>
      </c>
      <c r="S270" s="12">
        <v>0.39958300000000002</v>
      </c>
      <c r="T270" s="12">
        <v>0.22402</v>
      </c>
      <c r="U270" s="12">
        <v>0.14344499999999999</v>
      </c>
      <c r="V270" s="12">
        <v>9.6503999999999993E-2</v>
      </c>
      <c r="W270" s="12">
        <v>0.134297</v>
      </c>
      <c r="X270" s="12">
        <v>0.12614300000000001</v>
      </c>
      <c r="Y270" s="12">
        <v>4.2396000000000003E-2</v>
      </c>
      <c r="Z270" s="12">
        <v>8.2078000000000012E-2</v>
      </c>
      <c r="AA270" s="12">
        <v>5.2038000000000001E-2</v>
      </c>
      <c r="AB270" s="12">
        <v>4.0054400000000001</v>
      </c>
      <c r="AC270" s="12">
        <v>0.55982599999999993</v>
      </c>
      <c r="AD270" s="12">
        <v>0.35890300000000003</v>
      </c>
      <c r="AE270" s="12">
        <v>0</v>
      </c>
      <c r="AF270" s="12">
        <v>0</v>
      </c>
      <c r="AG270" s="12">
        <v>0</v>
      </c>
      <c r="AH270" s="12">
        <v>0.11016371878890374</v>
      </c>
      <c r="AI270" s="12">
        <v>8.1805488795806847E-2</v>
      </c>
      <c r="AJ270" s="12">
        <v>8.1582681129571011E-2</v>
      </c>
    </row>
    <row r="271" spans="1:36" ht="15" customHeight="1" x14ac:dyDescent="0.15">
      <c r="A271" s="1" t="s">
        <v>677</v>
      </c>
      <c r="B271" s="6" t="s">
        <v>678</v>
      </c>
      <c r="C271" s="6" t="s">
        <v>68</v>
      </c>
      <c r="D271" s="6" t="s">
        <v>124</v>
      </c>
      <c r="E271" s="9">
        <v>18783.443289999999</v>
      </c>
      <c r="F271" s="9">
        <v>19820.920289999998</v>
      </c>
      <c r="G271" s="8">
        <v>7.1147900000000002</v>
      </c>
      <c r="H271" s="8">
        <v>19.97221</v>
      </c>
      <c r="I271" s="8">
        <v>23.97465</v>
      </c>
      <c r="J271" s="8">
        <v>6.8604200000000004</v>
      </c>
      <c r="K271" s="8">
        <v>27.78782</v>
      </c>
      <c r="L271" s="8">
        <v>51.283250000000002</v>
      </c>
      <c r="M271" s="12">
        <v>5.1486000000000004E-2</v>
      </c>
      <c r="N271" s="12">
        <v>5.0109000000000001E-2</v>
      </c>
      <c r="O271" s="12">
        <v>5.7408000000000001E-2</v>
      </c>
      <c r="P271" s="12">
        <v>5.6341999999999996E-2</v>
      </c>
      <c r="Q271" s="12">
        <v>5.8463000000000001E-2</v>
      </c>
      <c r="R271" s="12">
        <v>0.117478</v>
      </c>
      <c r="S271" s="12">
        <v>0.58485799999999999</v>
      </c>
      <c r="T271" s="12">
        <v>0.34403</v>
      </c>
      <c r="U271" s="12">
        <v>0.296763</v>
      </c>
      <c r="V271" s="12">
        <v>0.248698</v>
      </c>
      <c r="W271" s="12">
        <v>0.155664</v>
      </c>
      <c r="X271" s="12">
        <v>0.14558199999999999</v>
      </c>
      <c r="Y271" s="12">
        <v>0.17412900000000001</v>
      </c>
      <c r="Z271" s="12">
        <v>2.3106390000000001</v>
      </c>
      <c r="AA271" s="12">
        <v>0.27900900000000001</v>
      </c>
      <c r="AB271" s="12">
        <v>1.29836</v>
      </c>
      <c r="AC271" s="12">
        <v>4.371499</v>
      </c>
      <c r="AD271" s="12">
        <v>0.813832</v>
      </c>
      <c r="AE271" s="12">
        <v>0</v>
      </c>
      <c r="AF271" s="12">
        <v>0</v>
      </c>
      <c r="AG271" s="12">
        <v>0</v>
      </c>
      <c r="AH271" s="12">
        <v>-1.0204407028285289E-2</v>
      </c>
      <c r="AI271" s="12">
        <v>-0.16696188942565759</v>
      </c>
      <c r="AJ271" s="12">
        <v>-0.12738262580826543</v>
      </c>
    </row>
    <row r="272" spans="1:36" ht="15" customHeight="1" x14ac:dyDescent="0.15">
      <c r="A272" s="1" t="s">
        <v>679</v>
      </c>
      <c r="B272" s="6" t="s">
        <v>680</v>
      </c>
      <c r="C272" s="6" t="s">
        <v>48</v>
      </c>
      <c r="D272" s="6" t="s">
        <v>49</v>
      </c>
      <c r="E272" s="9">
        <v>21725.268220000002</v>
      </c>
      <c r="F272" s="9">
        <v>32969.268219999998</v>
      </c>
      <c r="G272" s="8">
        <v>1.18119</v>
      </c>
      <c r="H272" s="8">
        <v>6.3475700000000002</v>
      </c>
      <c r="I272" s="8">
        <v>13.304790000000001</v>
      </c>
      <c r="J272" s="8">
        <v>0.78425</v>
      </c>
      <c r="K272" s="8">
        <v>5.97811</v>
      </c>
      <c r="L272" s="8">
        <v>1.0693600000000001</v>
      </c>
      <c r="M272" s="12">
        <v>-5.2059999999999997E-3</v>
      </c>
      <c r="N272" s="12">
        <v>1.2704999999999999E-2</v>
      </c>
      <c r="O272" s="12">
        <v>8.9600000000000009E-3</v>
      </c>
      <c r="P272" s="12">
        <v>-1.9014E-2</v>
      </c>
      <c r="Q272" s="12">
        <v>3.2936E-2</v>
      </c>
      <c r="R272" s="12">
        <v>9.0486999999999998E-2</v>
      </c>
      <c r="S272" s="12">
        <v>0.33791899999999997</v>
      </c>
      <c r="T272" s="12">
        <v>0.173294</v>
      </c>
      <c r="U272" s="12">
        <v>8.2151000000000002E-2</v>
      </c>
      <c r="V272" s="12">
        <v>0.13316800000000001</v>
      </c>
      <c r="W272" s="12">
        <v>1.4191E-2</v>
      </c>
      <c r="X272" s="12">
        <v>-2.7300000000000002E-4</v>
      </c>
      <c r="Y272" s="12">
        <v>2.5746000000000002E-2</v>
      </c>
      <c r="Z272" s="12">
        <v>0.20298100000000002</v>
      </c>
      <c r="AA272" s="12">
        <v>4.3174000000000004E-2</v>
      </c>
      <c r="AB272" s="12">
        <v>2.9170799999999999</v>
      </c>
      <c r="AC272" s="12">
        <v>0.69098899999999996</v>
      </c>
      <c r="AD272" s="12">
        <v>0.40862999999999999</v>
      </c>
      <c r="AE272" s="12">
        <v>2.8725000000000001E-2</v>
      </c>
      <c r="AF272" s="12">
        <v>0.15851800000000002</v>
      </c>
      <c r="AG272" s="12">
        <v>0.16814599999999999</v>
      </c>
      <c r="AH272" s="12">
        <v>8.436080467229079E-2</v>
      </c>
      <c r="AI272" s="12">
        <v>5.9606848446417393E-2</v>
      </c>
      <c r="AJ272" s="12">
        <v>0.14295485636114913</v>
      </c>
    </row>
    <row r="273" spans="1:36" ht="15" customHeight="1" x14ac:dyDescent="0.15">
      <c r="A273" s="1" t="s">
        <v>681</v>
      </c>
      <c r="B273" s="6" t="s">
        <v>682</v>
      </c>
      <c r="C273" s="6" t="s">
        <v>170</v>
      </c>
      <c r="D273" s="6" t="s">
        <v>289</v>
      </c>
      <c r="E273" s="9">
        <v>22610.25446</v>
      </c>
      <c r="F273" s="9">
        <v>25535.942459999998</v>
      </c>
      <c r="G273" s="8">
        <v>3.2294999999999998</v>
      </c>
      <c r="H273" s="8">
        <v>15.20402</v>
      </c>
      <c r="I273" s="8">
        <v>19.47964</v>
      </c>
      <c r="J273" s="8">
        <v>2.8558599999999998</v>
      </c>
      <c r="K273" s="8">
        <v>20.271319999999999</v>
      </c>
      <c r="L273" s="8">
        <v>5.39459</v>
      </c>
      <c r="M273" s="12">
        <v>3.6747000000000002E-2</v>
      </c>
      <c r="N273" s="12">
        <v>3.9559000000000004E-2</v>
      </c>
      <c r="O273" s="12">
        <v>7.3890999999999998E-2</v>
      </c>
      <c r="P273" s="12">
        <v>0.11644299999999999</v>
      </c>
      <c r="Q273" s="12">
        <v>0.13939500000000002</v>
      </c>
      <c r="R273" s="12">
        <v>0.16391900000000001</v>
      </c>
      <c r="S273" s="12">
        <v>0.37085600000000002</v>
      </c>
      <c r="T273" s="12">
        <v>0.19739999999999999</v>
      </c>
      <c r="U273" s="12">
        <v>0.16089999999999999</v>
      </c>
      <c r="V273" s="12">
        <v>0.13807800000000001</v>
      </c>
      <c r="W273" s="12">
        <v>7.9501000000000002E-2</v>
      </c>
      <c r="X273" s="12">
        <v>7.1308999999999997E-2</v>
      </c>
      <c r="Y273" s="12">
        <v>8.2303999999999988E-2</v>
      </c>
      <c r="Z273" s="12">
        <v>0.28540299999999996</v>
      </c>
      <c r="AA273" s="12">
        <v>0.11633900000000001</v>
      </c>
      <c r="AB273" s="12">
        <v>1.98291</v>
      </c>
      <c r="AC273" s="12">
        <v>0.71491000000000005</v>
      </c>
      <c r="AD273" s="12">
        <v>0.416879</v>
      </c>
      <c r="AE273" s="12">
        <v>1.2746E-2</v>
      </c>
      <c r="AF273" s="12">
        <v>2.7729E-2</v>
      </c>
      <c r="AG273" s="12">
        <v>0.25756699999999999</v>
      </c>
      <c r="AH273" s="12">
        <v>3.4482758620689724E-2</v>
      </c>
      <c r="AI273" s="12">
        <v>-0.13601321585903081</v>
      </c>
      <c r="AJ273" s="12">
        <v>1.2748597654255178E-4</v>
      </c>
    </row>
    <row r="274" spans="1:36" ht="15" customHeight="1" x14ac:dyDescent="0.15">
      <c r="A274" s="1" t="s">
        <v>683</v>
      </c>
      <c r="B274" s="6" t="s">
        <v>684</v>
      </c>
      <c r="C274" s="6" t="s">
        <v>170</v>
      </c>
      <c r="D274" s="6" t="s">
        <v>517</v>
      </c>
      <c r="E274" s="9">
        <v>21052.92467</v>
      </c>
      <c r="F274" s="9">
        <v>22174.604670000001</v>
      </c>
      <c r="G274" s="8">
        <v>1.82233</v>
      </c>
      <c r="H274" s="8">
        <v>2.7341299999999999</v>
      </c>
      <c r="I274" s="8">
        <v>21.208960000000001</v>
      </c>
      <c r="J274" s="8">
        <v>1.73854</v>
      </c>
      <c r="K274" s="8">
        <v>28.121849999999998</v>
      </c>
      <c r="L274" s="8">
        <v>6.7681199999999997</v>
      </c>
      <c r="M274" s="12">
        <v>0.14394600000000002</v>
      </c>
      <c r="N274" s="12">
        <v>0.112243</v>
      </c>
      <c r="O274" s="12">
        <v>0.105798</v>
      </c>
      <c r="P274" s="12">
        <v>0.11267099999999999</v>
      </c>
      <c r="Q274" s="12">
        <v>0.14554600000000001</v>
      </c>
      <c r="R274" s="12">
        <v>0.15918599999999999</v>
      </c>
      <c r="S274" s="12">
        <v>0.165905</v>
      </c>
      <c r="T274" s="12">
        <v>0.13348499999999999</v>
      </c>
      <c r="U274" s="12">
        <v>8.9899000000000007E-2</v>
      </c>
      <c r="V274" s="12">
        <v>6.5766999999999992E-2</v>
      </c>
      <c r="W274" s="12">
        <v>-9.3099999999999997E-4</v>
      </c>
      <c r="X274" s="12">
        <v>-3.1749999999999999E-3</v>
      </c>
      <c r="Y274" s="12">
        <v>0.11104699999999999</v>
      </c>
      <c r="Z274" s="12">
        <v>0.28700799999999999</v>
      </c>
      <c r="AA274" s="12">
        <v>0.163572</v>
      </c>
      <c r="AB274" s="12">
        <v>0.16638</v>
      </c>
      <c r="AC274" s="12">
        <v>0.474634</v>
      </c>
      <c r="AD274" s="12">
        <v>0.32186500000000001</v>
      </c>
      <c r="AE274" s="12">
        <v>7.9679999999999994E-3</v>
      </c>
      <c r="AF274" s="12">
        <v>7.8724999999999989E-2</v>
      </c>
      <c r="AG274" s="12">
        <v>0.15951100000000001</v>
      </c>
      <c r="AH274" s="12">
        <v>2.1461369534836461E-3</v>
      </c>
      <c r="AI274" s="12">
        <v>-1.7661448140900315E-2</v>
      </c>
      <c r="AJ274" s="12">
        <v>0.20370481386008032</v>
      </c>
    </row>
    <row r="275" spans="1:36" ht="15" customHeight="1" x14ac:dyDescent="0.15">
      <c r="A275" s="1" t="s">
        <v>685</v>
      </c>
      <c r="B275" s="6" t="s">
        <v>686</v>
      </c>
      <c r="C275" s="6" t="s">
        <v>68</v>
      </c>
      <c r="D275" s="6" t="s">
        <v>138</v>
      </c>
      <c r="E275" s="9">
        <v>19203.779790000001</v>
      </c>
      <c r="F275" s="9">
        <v>20884.07979</v>
      </c>
      <c r="G275" s="8">
        <v>3.8015300000000001</v>
      </c>
      <c r="H275" s="8">
        <v>7.7829800000000002</v>
      </c>
      <c r="I275" s="8">
        <v>9.3604400000000005</v>
      </c>
      <c r="J275" s="8">
        <v>3.5765600000000002</v>
      </c>
      <c r="K275" s="8">
        <v>11.55315</v>
      </c>
      <c r="L275" s="8">
        <v>4.2819900000000004</v>
      </c>
      <c r="M275" s="12">
        <v>0.13251499999999999</v>
      </c>
      <c r="N275" s="12">
        <v>0.148509</v>
      </c>
      <c r="O275" s="12">
        <v>0.19575099999999998</v>
      </c>
      <c r="P275" s="12">
        <v>0.28952699999999998</v>
      </c>
      <c r="Q275" s="12">
        <v>0.14452600000000002</v>
      </c>
      <c r="R275" s="12">
        <v>0.16775300000000001</v>
      </c>
      <c r="S275" s="12">
        <v>0.69785600000000003</v>
      </c>
      <c r="T275" s="12">
        <v>0.45891900000000002</v>
      </c>
      <c r="U275" s="12">
        <v>0.37861100000000003</v>
      </c>
      <c r="V275" s="12">
        <v>0.28786299999999998</v>
      </c>
      <c r="W275" s="12">
        <v>0.37057600000000002</v>
      </c>
      <c r="X275" s="12">
        <v>0.359842</v>
      </c>
      <c r="Y275" s="12">
        <v>0.14532800000000001</v>
      </c>
      <c r="Z275" s="12">
        <v>0.3614</v>
      </c>
      <c r="AA275" s="12">
        <v>0.176234</v>
      </c>
      <c r="AB275" s="12">
        <v>1.1046800000000001</v>
      </c>
      <c r="AC275" s="12">
        <v>0.64537699999999998</v>
      </c>
      <c r="AD275" s="12">
        <v>0.39223599999999997</v>
      </c>
      <c r="AE275" s="12">
        <v>0</v>
      </c>
      <c r="AF275" s="12">
        <v>0</v>
      </c>
      <c r="AG275" s="12">
        <v>0</v>
      </c>
      <c r="AH275" s="12">
        <v>8.3803611738148875E-2</v>
      </c>
      <c r="AI275" s="12">
        <v>3.3960292580981211E-3</v>
      </c>
      <c r="AJ275" s="12">
        <v>6.3694267515923553E-2</v>
      </c>
    </row>
    <row r="276" spans="1:36" ht="15" customHeight="1" x14ac:dyDescent="0.15">
      <c r="A276" s="1" t="s">
        <v>687</v>
      </c>
      <c r="B276" s="6" t="s">
        <v>688</v>
      </c>
      <c r="C276" s="6" t="s">
        <v>48</v>
      </c>
      <c r="D276" s="6" t="s">
        <v>143</v>
      </c>
      <c r="E276" s="9">
        <v>16870.743450000002</v>
      </c>
      <c r="F276" s="9">
        <v>15671.996450000001</v>
      </c>
      <c r="G276" s="8">
        <v>4.17014</v>
      </c>
      <c r="H276" s="8">
        <v>22.193580000000001</v>
      </c>
      <c r="I276" s="8">
        <v>28.707709999999999</v>
      </c>
      <c r="J276" s="8">
        <v>4.4601100000000002</v>
      </c>
      <c r="K276" s="8">
        <v>36.39387</v>
      </c>
      <c r="L276" s="8">
        <v>6.7797299999999998</v>
      </c>
      <c r="M276" s="12">
        <v>0.277306</v>
      </c>
      <c r="N276" s="12">
        <v>0.259577</v>
      </c>
      <c r="O276" s="12">
        <v>0.32324800000000004</v>
      </c>
      <c r="P276" s="12">
        <v>0.32864400000000005</v>
      </c>
      <c r="Q276" s="12">
        <v>0.36099200000000004</v>
      </c>
      <c r="R276" s="12">
        <v>0.332453</v>
      </c>
      <c r="S276" s="12">
        <v>0.33834200000000003</v>
      </c>
      <c r="T276" s="12">
        <v>0.17108899999999999</v>
      </c>
      <c r="U276" s="12">
        <v>0.149701</v>
      </c>
      <c r="V276" s="12">
        <v>0.11143</v>
      </c>
      <c r="W276" s="12">
        <v>8.9147999999999991E-2</v>
      </c>
      <c r="X276" s="12">
        <v>8.9147999999999991E-2</v>
      </c>
      <c r="Y276" s="12">
        <v>0.12346799999999999</v>
      </c>
      <c r="Z276" s="12">
        <v>0.20024</v>
      </c>
      <c r="AA276" s="12">
        <v>0.152555</v>
      </c>
      <c r="AB276" s="12">
        <v>0.25163000000000002</v>
      </c>
      <c r="AC276" s="12">
        <v>8.9390999999999998E-2</v>
      </c>
      <c r="AD276" s="12">
        <v>8.2056000000000004E-2</v>
      </c>
      <c r="AE276" s="12">
        <v>0</v>
      </c>
      <c r="AF276" s="12">
        <v>0</v>
      </c>
      <c r="AG276" s="12">
        <v>0</v>
      </c>
      <c r="AH276" s="12">
        <v>0.40433691586572618</v>
      </c>
      <c r="AI276" s="12">
        <v>-0.55627197247363303</v>
      </c>
      <c r="AJ276" s="12">
        <v>-0.48455095231475043</v>
      </c>
    </row>
    <row r="277" spans="1:36" ht="15" customHeight="1" x14ac:dyDescent="0.15">
      <c r="A277" s="1" t="s">
        <v>689</v>
      </c>
      <c r="B277" s="6" t="s">
        <v>690</v>
      </c>
      <c r="C277" s="6" t="s">
        <v>48</v>
      </c>
      <c r="D277" s="6" t="s">
        <v>164</v>
      </c>
      <c r="E277" s="9">
        <v>20856.758709999998</v>
      </c>
      <c r="F277" s="9">
        <v>20638.847709999998</v>
      </c>
      <c r="G277" s="8">
        <v>19.553180000000001</v>
      </c>
      <c r="H277" s="8">
        <v>69.681340000000006</v>
      </c>
      <c r="I277" s="8">
        <v>81.394059999999996</v>
      </c>
      <c r="J277" s="8">
        <v>18.9955</v>
      </c>
      <c r="K277" s="8">
        <v>102.78337999999999</v>
      </c>
      <c r="L277" s="8">
        <v>21.63166</v>
      </c>
      <c r="M277" s="12">
        <v>0.25961200000000001</v>
      </c>
      <c r="N277" s="12">
        <v>0.26649499999999998</v>
      </c>
      <c r="O277" s="12">
        <v>0.28204400000000002</v>
      </c>
      <c r="P277" s="12">
        <v>0.28389799999999998</v>
      </c>
      <c r="Q277" s="12">
        <v>0.305199</v>
      </c>
      <c r="R277" s="12">
        <v>0.31004799999999999</v>
      </c>
      <c r="S277" s="12">
        <v>0.87694500000000009</v>
      </c>
      <c r="T277" s="12">
        <v>0.28389799999999998</v>
      </c>
      <c r="U277" s="12">
        <v>0.25094699999999998</v>
      </c>
      <c r="V277" s="12">
        <v>0.19639700000000002</v>
      </c>
      <c r="W277" s="12">
        <v>0.20933199999999999</v>
      </c>
      <c r="X277" s="12">
        <v>0.20936399999999999</v>
      </c>
      <c r="Y277" s="12">
        <v>4.0288000000000004E-2</v>
      </c>
      <c r="Z277" s="12">
        <v>0.25451599999999996</v>
      </c>
      <c r="AA277" s="12">
        <v>0.19480699999999998</v>
      </c>
      <c r="AB277" s="12">
        <v>4.854E-2</v>
      </c>
      <c r="AC277" s="12">
        <v>2.8462999999999999E-2</v>
      </c>
      <c r="AD277" s="12">
        <v>2.7675000000000002E-2</v>
      </c>
      <c r="AE277" s="12">
        <v>0</v>
      </c>
      <c r="AF277" s="12">
        <v>0</v>
      </c>
      <c r="AG277" s="12">
        <v>0</v>
      </c>
      <c r="AH277" s="12">
        <v>3.5206216377764443E-2</v>
      </c>
      <c r="AI277" s="12">
        <v>-0.16573135191117316</v>
      </c>
      <c r="AJ277" s="12">
        <v>-0.31492652439627389</v>
      </c>
    </row>
    <row r="278" spans="1:36" ht="15" customHeight="1" x14ac:dyDescent="0.15">
      <c r="A278" s="1" t="s">
        <v>691</v>
      </c>
      <c r="B278" s="6" t="s">
        <v>692</v>
      </c>
      <c r="C278" s="6" t="s">
        <v>170</v>
      </c>
      <c r="D278" s="6" t="s">
        <v>207</v>
      </c>
      <c r="E278" s="9">
        <v>17819.350259999999</v>
      </c>
      <c r="F278" s="9">
        <v>21760.350259999999</v>
      </c>
      <c r="G278" s="8">
        <v>2.7819400000000001</v>
      </c>
      <c r="H278" s="8">
        <v>14.594469999999999</v>
      </c>
      <c r="I278" s="8">
        <v>21.95797</v>
      </c>
      <c r="J278" s="8">
        <v>2.3077399999999999</v>
      </c>
      <c r="K278" s="8">
        <v>32.48986</v>
      </c>
      <c r="L278" s="8">
        <v>1.75166</v>
      </c>
      <c r="M278" s="12">
        <v>0.208258</v>
      </c>
      <c r="N278" s="12">
        <v>0.21474199999999999</v>
      </c>
      <c r="O278" s="12">
        <v>0.211344</v>
      </c>
      <c r="P278" s="12">
        <v>0.16105899999999998</v>
      </c>
      <c r="Q278" s="12">
        <v>0.158917</v>
      </c>
      <c r="R278" s="12">
        <v>5.3569999999999998E-3</v>
      </c>
      <c r="S278" s="12">
        <v>0.31468599999999997</v>
      </c>
      <c r="T278" s="12">
        <v>0.18360900000000002</v>
      </c>
      <c r="U278" s="12">
        <v>0.12754099999999999</v>
      </c>
      <c r="V278" s="12">
        <v>7.5134999999999993E-2</v>
      </c>
      <c r="W278" s="12">
        <v>0.116662</v>
      </c>
      <c r="X278" s="12">
        <v>0.103087</v>
      </c>
      <c r="Y278" s="12">
        <v>3.4138000000000002E-2</v>
      </c>
      <c r="Z278" s="12">
        <v>5.9214999999999997E-2</v>
      </c>
      <c r="AA278" s="12">
        <v>4.2960000000000005E-2</v>
      </c>
      <c r="AB278" s="12">
        <v>3.0367700000000002</v>
      </c>
      <c r="AC278" s="12">
        <v>0.45033700000000004</v>
      </c>
      <c r="AD278" s="12">
        <v>0.31050499999999998</v>
      </c>
      <c r="AE278" s="12">
        <v>6.2380000000000005E-3</v>
      </c>
      <c r="AF278" s="12">
        <v>6.0614000000000001E-2</v>
      </c>
      <c r="AG278" s="12">
        <v>0.16302499999999998</v>
      </c>
      <c r="AH278" s="12">
        <v>8.3117468183353971E-2</v>
      </c>
      <c r="AI278" s="12">
        <v>4.4077733145152509E-2</v>
      </c>
      <c r="AJ278" s="12">
        <v>8.544018058690761E-2</v>
      </c>
    </row>
    <row r="279" spans="1:36" ht="15" customHeight="1" x14ac:dyDescent="0.15">
      <c r="A279" s="1" t="s">
        <v>693</v>
      </c>
      <c r="B279" s="6" t="s">
        <v>694</v>
      </c>
      <c r="C279" s="6" t="s">
        <v>79</v>
      </c>
      <c r="D279" s="6" t="s">
        <v>93</v>
      </c>
      <c r="E279" s="9">
        <v>24119.082170000001</v>
      </c>
      <c r="F279" s="9">
        <v>26653.982169999999</v>
      </c>
      <c r="G279" s="8">
        <v>5.1355399999999998</v>
      </c>
      <c r="H279" s="8">
        <v>21.903179999999999</v>
      </c>
      <c r="I279" s="8">
        <v>26.90962</v>
      </c>
      <c r="J279" s="8">
        <v>4.6893399999999996</v>
      </c>
      <c r="K279" s="8">
        <v>29.933730000000001</v>
      </c>
      <c r="L279" s="8">
        <v>7.4552199999999997</v>
      </c>
      <c r="M279" s="12">
        <v>8.3091000000000012E-2</v>
      </c>
      <c r="N279" s="12">
        <v>6.989200000000001E-2</v>
      </c>
      <c r="O279" s="12">
        <v>6.4943000000000001E-2</v>
      </c>
      <c r="P279" s="12">
        <v>5.5778000000000001E-2</v>
      </c>
      <c r="Q279" s="12">
        <v>0.11181100000000001</v>
      </c>
      <c r="R279" s="12">
        <v>0.123129</v>
      </c>
      <c r="S279" s="12">
        <v>0.43157899999999999</v>
      </c>
      <c r="T279" s="12">
        <v>0.22305800000000001</v>
      </c>
      <c r="U279" s="12">
        <v>0.18638000000000002</v>
      </c>
      <c r="V279" s="12">
        <v>0.154561</v>
      </c>
      <c r="W279" s="12">
        <v>0.145315</v>
      </c>
      <c r="X279" s="12">
        <v>0.138516</v>
      </c>
      <c r="Y279" s="12">
        <v>7.9802999999999999E-2</v>
      </c>
      <c r="Z279" s="12">
        <v>0.24529399999999998</v>
      </c>
      <c r="AA279" s="12">
        <v>0.106502</v>
      </c>
      <c r="AB279" s="12">
        <v>1.88446</v>
      </c>
      <c r="AC279" s="12">
        <v>0.75823499999999999</v>
      </c>
      <c r="AD279" s="12">
        <v>0.43124800000000002</v>
      </c>
      <c r="AE279" s="12">
        <v>1.0565E-2</v>
      </c>
      <c r="AF279" s="12">
        <v>7.2075E-2</v>
      </c>
      <c r="AG279" s="12">
        <v>0.30732199999999998</v>
      </c>
      <c r="AH279" s="12">
        <v>2.5699246568273271E-2</v>
      </c>
      <c r="AI279" s="12">
        <v>-3.0439024390243929E-2</v>
      </c>
      <c r="AJ279" s="12">
        <v>0.20841439688715946</v>
      </c>
    </row>
    <row r="280" spans="1:36" ht="15" customHeight="1" x14ac:dyDescent="0.15">
      <c r="A280" s="1" t="s">
        <v>695</v>
      </c>
      <c r="B280" s="6" t="s">
        <v>696</v>
      </c>
      <c r="C280" s="6" t="s">
        <v>158</v>
      </c>
      <c r="D280" s="6" t="s">
        <v>355</v>
      </c>
      <c r="E280" s="9">
        <v>19285.808919999999</v>
      </c>
      <c r="F280" s="9">
        <v>34504.808920000003</v>
      </c>
      <c r="G280" s="8">
        <v>4.1313199999999997</v>
      </c>
      <c r="H280" s="8">
        <v>13.82404</v>
      </c>
      <c r="I280" s="8">
        <v>25.18599</v>
      </c>
      <c r="J280" s="8">
        <v>2.1752199999999999</v>
      </c>
      <c r="K280" s="8">
        <v>32.595739999999999</v>
      </c>
      <c r="L280" s="8">
        <v>2.2342300000000002</v>
      </c>
      <c r="M280" s="12">
        <v>6.8859999999999998E-3</v>
      </c>
      <c r="N280" s="12">
        <v>5.9180999999999997E-2</v>
      </c>
      <c r="O280" s="12">
        <v>3.6873000000000003E-2</v>
      </c>
      <c r="P280" s="12">
        <v>6.9305000000000005E-2</v>
      </c>
      <c r="Q280" s="12">
        <v>0.286138</v>
      </c>
      <c r="R280" s="12">
        <v>4.9235000000000001E-2</v>
      </c>
      <c r="S280" s="12">
        <v>0.38445300000000004</v>
      </c>
      <c r="T280" s="12">
        <v>0.29318300000000003</v>
      </c>
      <c r="U280" s="12">
        <v>0.163165</v>
      </c>
      <c r="V280" s="12">
        <v>0.19304300000000002</v>
      </c>
      <c r="W280" s="12">
        <v>-0.23345500000000002</v>
      </c>
      <c r="X280" s="12">
        <v>-0.27284600000000003</v>
      </c>
      <c r="Y280" s="12">
        <v>2.4575E-2</v>
      </c>
      <c r="Z280" s="12">
        <v>9.8461999999999994E-2</v>
      </c>
      <c r="AA280" s="12">
        <v>3.6095000000000002E-2</v>
      </c>
      <c r="AB280" s="12">
        <v>4.0981699999999996</v>
      </c>
      <c r="AC280" s="12">
        <v>1.3969450000000001</v>
      </c>
      <c r="AD280" s="12">
        <v>0.58280200000000004</v>
      </c>
      <c r="AE280" s="12">
        <v>2.2193000000000001E-2</v>
      </c>
      <c r="AF280" s="12">
        <v>-8.6934000000000011E-2</v>
      </c>
      <c r="AG280" s="12">
        <v>0.294437</v>
      </c>
      <c r="AH280" s="12">
        <v>0.13988095238095255</v>
      </c>
      <c r="AI280" s="12">
        <v>9.7814403439627329E-2</v>
      </c>
      <c r="AJ280" s="12">
        <v>0.23052208835341381</v>
      </c>
    </row>
    <row r="281" spans="1:36" ht="15" customHeight="1" x14ac:dyDescent="0.15">
      <c r="A281" s="1" t="s">
        <v>697</v>
      </c>
      <c r="B281" s="6" t="s">
        <v>698</v>
      </c>
      <c r="C281" s="6" t="s">
        <v>158</v>
      </c>
      <c r="D281" s="6" t="s">
        <v>699</v>
      </c>
      <c r="E281" s="9">
        <v>17172.077000000001</v>
      </c>
      <c r="F281" s="9">
        <v>37664.076999999997</v>
      </c>
      <c r="G281" s="8">
        <v>3.3806699999999998</v>
      </c>
      <c r="H281" s="8">
        <v>10.30199</v>
      </c>
      <c r="I281" s="8">
        <v>14.81671</v>
      </c>
      <c r="J281" s="8">
        <v>1.5381199999999999</v>
      </c>
      <c r="K281" s="8" t="s">
        <v>65</v>
      </c>
      <c r="L281" s="8">
        <v>8.6956900000000008</v>
      </c>
      <c r="M281" s="12">
        <v>3.4397999999999998E-2</v>
      </c>
      <c r="N281" s="12">
        <v>1.1982999999999999E-2</v>
      </c>
      <c r="O281" s="12">
        <v>4.313E-3</v>
      </c>
      <c r="P281" s="12">
        <v>1.7364000000000001E-2</v>
      </c>
      <c r="Q281" s="12" t="e">
        <v>#VALUE!</v>
      </c>
      <c r="R281" s="12" t="e">
        <v>#VALUE!</v>
      </c>
      <c r="S281" s="12">
        <v>0.22688800000000001</v>
      </c>
      <c r="T281" s="12">
        <v>0.30603900000000001</v>
      </c>
      <c r="U281" s="12">
        <v>0.213505</v>
      </c>
      <c r="V281" s="12">
        <v>-1.2854000000000001E-2</v>
      </c>
      <c r="W281" s="12">
        <v>-3.1376000000000001E-2</v>
      </c>
      <c r="X281" s="12">
        <v>-8.5248000000000004E-2</v>
      </c>
      <c r="Y281" s="12">
        <v>4.3395000000000003E-2</v>
      </c>
      <c r="Z281" s="12">
        <v>-0.143618</v>
      </c>
      <c r="AA281" s="12">
        <v>5.9846000000000003E-2</v>
      </c>
      <c r="AB281" s="12">
        <v>6.7777799999999999</v>
      </c>
      <c r="AC281" s="12">
        <v>4.2315079999999998</v>
      </c>
      <c r="AD281" s="12">
        <v>0.80885000000000007</v>
      </c>
      <c r="AE281" s="12">
        <v>2.4562E-2</v>
      </c>
      <c r="AF281" s="12">
        <v>6.2557000000000001E-2</v>
      </c>
      <c r="AG281" s="12" t="e">
        <v>#VALUE!</v>
      </c>
      <c r="AH281" s="12">
        <v>0.24479922593130121</v>
      </c>
      <c r="AI281" s="12">
        <v>5.8847736625514457E-2</v>
      </c>
      <c r="AJ281" s="12">
        <v>0.12358078602620104</v>
      </c>
    </row>
    <row r="282" spans="1:36" ht="15" customHeight="1" x14ac:dyDescent="0.15">
      <c r="A282" s="1" t="s">
        <v>700</v>
      </c>
      <c r="B282" s="6" t="s">
        <v>701</v>
      </c>
      <c r="C282" s="6" t="s">
        <v>79</v>
      </c>
      <c r="D282" s="6" t="s">
        <v>93</v>
      </c>
      <c r="E282" s="9">
        <v>17108.73386</v>
      </c>
      <c r="F282" s="9">
        <v>20298.73386</v>
      </c>
      <c r="G282" s="8">
        <v>2.8670499999999999</v>
      </c>
      <c r="H282" s="8">
        <v>19.286210000000001</v>
      </c>
      <c r="I282" s="8">
        <v>27.921230000000001</v>
      </c>
      <c r="J282" s="8">
        <v>2.4338199999999999</v>
      </c>
      <c r="K282" s="8">
        <v>70.481189999999998</v>
      </c>
      <c r="L282" s="8">
        <v>54.619050000000001</v>
      </c>
      <c r="M282" s="12">
        <v>3.7044000000000001E-2</v>
      </c>
      <c r="N282" s="12">
        <v>-7.7539999999999996E-3</v>
      </c>
      <c r="O282" s="12">
        <v>-6.6283000000000009E-2</v>
      </c>
      <c r="P282" s="12">
        <v>-9.5100000000000004E-2</v>
      </c>
      <c r="Q282" s="12">
        <v>-7.1870000000000003E-2</v>
      </c>
      <c r="R282" s="12">
        <v>-6.1318000000000004E-2</v>
      </c>
      <c r="S282" s="12">
        <v>0.35804699999999995</v>
      </c>
      <c r="T282" s="12">
        <v>0.12141199999999999</v>
      </c>
      <c r="U282" s="12">
        <v>9.1164000000000009E-2</v>
      </c>
      <c r="V282" s="12">
        <v>6.4433999999999991E-2</v>
      </c>
      <c r="W282" s="12">
        <v>6.0776000000000004E-2</v>
      </c>
      <c r="X282" s="12">
        <v>5.2511000000000002E-2</v>
      </c>
      <c r="Y282" s="12">
        <v>6.3464000000000007E-2</v>
      </c>
      <c r="Z282" s="12">
        <v>0.61690800000000001</v>
      </c>
      <c r="AA282" s="12">
        <v>0.102285</v>
      </c>
      <c r="AB282" s="12">
        <v>2.6451899999999999</v>
      </c>
      <c r="AC282" s="12">
        <v>5.6302079999999997</v>
      </c>
      <c r="AD282" s="12">
        <v>0.84917500000000001</v>
      </c>
      <c r="AE282" s="12">
        <v>3.3374000000000001E-2</v>
      </c>
      <c r="AF282" s="12">
        <v>7.7144000000000004E-2</v>
      </c>
      <c r="AG282" s="12">
        <v>1.2358069999999999</v>
      </c>
      <c r="AH282" s="12">
        <v>-4.0378244064052993E-2</v>
      </c>
      <c r="AI282" s="12">
        <v>-0.20262674925441626</v>
      </c>
      <c r="AJ282" s="12">
        <v>-0.15493557014344761</v>
      </c>
    </row>
    <row r="283" spans="1:36" ht="15" customHeight="1" x14ac:dyDescent="0.15">
      <c r="A283" s="1" t="s">
        <v>702</v>
      </c>
      <c r="B283" s="6" t="s">
        <v>703</v>
      </c>
      <c r="C283" s="6" t="s">
        <v>170</v>
      </c>
      <c r="D283" s="6" t="s">
        <v>171</v>
      </c>
      <c r="E283" s="9">
        <v>17268.78428</v>
      </c>
      <c r="F283" s="9">
        <v>16011.317279999999</v>
      </c>
      <c r="G283" s="8">
        <v>0.96899999999999997</v>
      </c>
      <c r="H283" s="8">
        <v>7.63002</v>
      </c>
      <c r="I283" s="8">
        <v>8.3858499999999996</v>
      </c>
      <c r="J283" s="8">
        <v>1.0560099999999999</v>
      </c>
      <c r="K283" s="8">
        <v>12.474</v>
      </c>
      <c r="L283" s="8">
        <v>4.9362599999999999</v>
      </c>
      <c r="M283" s="12">
        <v>0.236453</v>
      </c>
      <c r="N283" s="12">
        <v>0.21337700000000001</v>
      </c>
      <c r="O283" s="12">
        <v>0.24118700000000001</v>
      </c>
      <c r="P283" s="12">
        <v>0.25219000000000003</v>
      </c>
      <c r="Q283" s="12">
        <v>0.28096499999999996</v>
      </c>
      <c r="R283" s="12">
        <v>0.29888100000000001</v>
      </c>
      <c r="S283" s="12">
        <v>0.13124</v>
      </c>
      <c r="T283" s="12">
        <v>0.116564</v>
      </c>
      <c r="U283" s="12">
        <v>0.11371199999999999</v>
      </c>
      <c r="V283" s="12">
        <v>8.1959999999999991E-2</v>
      </c>
      <c r="W283" s="12">
        <v>4.1859E-2</v>
      </c>
      <c r="X283" s="12">
        <v>4.1859E-2</v>
      </c>
      <c r="Y283" s="12">
        <v>0.190661</v>
      </c>
      <c r="Z283" s="12">
        <v>0.44006500000000004</v>
      </c>
      <c r="AA283" s="12">
        <v>0.33454200000000001</v>
      </c>
      <c r="AB283" s="12">
        <v>0.20053000000000001</v>
      </c>
      <c r="AC283" s="12">
        <v>0.12203799999999999</v>
      </c>
      <c r="AD283" s="12">
        <v>0.108764</v>
      </c>
      <c r="AE283" s="12">
        <v>1.1244000000000001E-2</v>
      </c>
      <c r="AF283" s="12">
        <v>7.7144000000000004E-2</v>
      </c>
      <c r="AG283" s="12">
        <v>0.13277799999999998</v>
      </c>
      <c r="AH283" s="12">
        <v>1.6254556201359405E-2</v>
      </c>
      <c r="AI283" s="12">
        <v>-0.23181175068880777</v>
      </c>
      <c r="AJ283" s="12">
        <v>-0.11191460055096414</v>
      </c>
    </row>
    <row r="284" spans="1:36" ht="15" customHeight="1" x14ac:dyDescent="0.15">
      <c r="A284" s="1" t="s">
        <v>704</v>
      </c>
      <c r="B284" s="6" t="s">
        <v>705</v>
      </c>
      <c r="C284" s="6" t="s">
        <v>60</v>
      </c>
      <c r="D284" s="6" t="s">
        <v>119</v>
      </c>
      <c r="E284" s="9">
        <v>16980.862860000001</v>
      </c>
      <c r="F284" s="9">
        <v>22297.262859999999</v>
      </c>
      <c r="G284" s="8">
        <v>2.3959299999999999</v>
      </c>
      <c r="H284" s="8">
        <v>11.95195</v>
      </c>
      <c r="I284" s="8">
        <v>19.426089999999999</v>
      </c>
      <c r="J284" s="8">
        <v>1.8479000000000001</v>
      </c>
      <c r="K284" s="8">
        <v>16.678429999999999</v>
      </c>
      <c r="L284" s="8">
        <v>7.3867599999999998</v>
      </c>
      <c r="M284" s="12">
        <v>5.7831E-2</v>
      </c>
      <c r="N284" s="12">
        <v>5.3365000000000003E-2</v>
      </c>
      <c r="O284" s="12">
        <v>9.6109000000000014E-2</v>
      </c>
      <c r="P284" s="12">
        <v>0.108752</v>
      </c>
      <c r="Q284" s="12">
        <v>0.16003100000000001</v>
      </c>
      <c r="R284" s="12">
        <v>0.15148500000000001</v>
      </c>
      <c r="S284" s="12">
        <v>0.214478</v>
      </c>
      <c r="T284" s="12">
        <v>0.15993399999999999</v>
      </c>
      <c r="U284" s="12">
        <v>0.12349600000000001</v>
      </c>
      <c r="V284" s="12">
        <v>0.111709</v>
      </c>
      <c r="W284" s="12">
        <v>5.2793E-2</v>
      </c>
      <c r="X284" s="12">
        <v>4.8186E-2</v>
      </c>
      <c r="Y284" s="12">
        <v>7.0763999999999994E-2</v>
      </c>
      <c r="Z284" s="12">
        <v>0.42869100000000004</v>
      </c>
      <c r="AA284" s="12">
        <v>8.7116000000000013E-2</v>
      </c>
      <c r="AB284" s="12">
        <v>3.0010699999999999</v>
      </c>
      <c r="AC284" s="12">
        <v>2.5700409999999998</v>
      </c>
      <c r="AD284" s="12">
        <v>0.71989099999999995</v>
      </c>
      <c r="AE284" s="12">
        <v>3.3094999999999999E-2</v>
      </c>
      <c r="AF284" s="12">
        <v>0.13905300000000001</v>
      </c>
      <c r="AG284" s="12">
        <v>0.52087300000000003</v>
      </c>
      <c r="AH284" s="12">
        <v>-4.9610408177854004E-2</v>
      </c>
      <c r="AI284" s="12">
        <v>-0.11743228890069035</v>
      </c>
      <c r="AJ284" s="12">
        <v>-0.14753783021287525</v>
      </c>
    </row>
    <row r="285" spans="1:36" ht="15" customHeight="1" x14ac:dyDescent="0.15">
      <c r="A285" s="1" t="s">
        <v>706</v>
      </c>
      <c r="B285" s="6" t="s">
        <v>707</v>
      </c>
      <c r="C285" s="6" t="s">
        <v>79</v>
      </c>
      <c r="D285" s="6" t="s">
        <v>238</v>
      </c>
      <c r="E285" s="9">
        <v>16103.45283</v>
      </c>
      <c r="F285" s="9">
        <v>25752.35283</v>
      </c>
      <c r="G285" s="8">
        <v>2.2946499999999999</v>
      </c>
      <c r="H285" s="8">
        <v>11.30382</v>
      </c>
      <c r="I285" s="8">
        <v>13.63496</v>
      </c>
      <c r="J285" s="8">
        <v>1.4407300000000001</v>
      </c>
      <c r="K285" s="8">
        <v>14.72761</v>
      </c>
      <c r="L285" s="8">
        <v>1.85545</v>
      </c>
      <c r="M285" s="12">
        <v>7.2263999999999995E-2</v>
      </c>
      <c r="N285" s="12">
        <v>3.2275999999999999E-2</v>
      </c>
      <c r="O285" s="12">
        <v>9.5722000000000002E-2</v>
      </c>
      <c r="P285" s="12">
        <v>0.101906</v>
      </c>
      <c r="Q285" s="12">
        <v>0.11395899999999999</v>
      </c>
      <c r="R285" s="12">
        <v>0.29102</v>
      </c>
      <c r="S285" s="12">
        <v>0.25186900000000001</v>
      </c>
      <c r="T285" s="12">
        <v>0.180284</v>
      </c>
      <c r="U285" s="12">
        <v>0.14716499999999999</v>
      </c>
      <c r="V285" s="12">
        <v>9.1400000000000009E-2</v>
      </c>
      <c r="W285" s="12">
        <v>7.6466000000000006E-2</v>
      </c>
      <c r="X285" s="12">
        <v>5.5377000000000003E-2</v>
      </c>
      <c r="Y285" s="12">
        <v>4.6872999999999998E-2</v>
      </c>
      <c r="Z285" s="12">
        <v>0.12109500000000001</v>
      </c>
      <c r="AA285" s="12">
        <v>5.7919999999999999E-2</v>
      </c>
      <c r="AB285" s="12">
        <v>4.4745299999999997</v>
      </c>
      <c r="AC285" s="12">
        <v>1.0626199999999999</v>
      </c>
      <c r="AD285" s="12">
        <v>0.51517899999999994</v>
      </c>
      <c r="AE285" s="12">
        <v>3.7234999999999997E-2</v>
      </c>
      <c r="AF285" s="12">
        <v>5.0006000000000002E-2</v>
      </c>
      <c r="AG285" s="12">
        <v>0.54370399999999997</v>
      </c>
      <c r="AH285" s="12">
        <v>-2.6674398376341002E-2</v>
      </c>
      <c r="AI285" s="12">
        <v>-1.6983894582723202E-2</v>
      </c>
      <c r="AJ285" s="12">
        <v>-3.8575667655786905E-3</v>
      </c>
    </row>
    <row r="286" spans="1:36" ht="15" customHeight="1" x14ac:dyDescent="0.15">
      <c r="A286" s="1" t="s">
        <v>708</v>
      </c>
      <c r="B286" s="6" t="s">
        <v>709</v>
      </c>
      <c r="C286" s="6" t="s">
        <v>68</v>
      </c>
      <c r="D286" s="6" t="s">
        <v>103</v>
      </c>
      <c r="E286" s="9">
        <v>17577.646509999999</v>
      </c>
      <c r="F286" s="9">
        <v>15289.88351</v>
      </c>
      <c r="G286" s="8">
        <v>5.1200700000000001</v>
      </c>
      <c r="H286" s="8">
        <v>22.663129999999999</v>
      </c>
      <c r="I286" s="8">
        <v>25.520779999999998</v>
      </c>
      <c r="J286" s="8">
        <v>5.8623000000000003</v>
      </c>
      <c r="K286" s="8">
        <v>18.599530000000001</v>
      </c>
      <c r="L286" s="8">
        <v>4.6574299999999997</v>
      </c>
      <c r="M286" s="12">
        <v>0.20493500000000001</v>
      </c>
      <c r="N286" s="12">
        <v>0.340835</v>
      </c>
      <c r="O286" s="12">
        <v>0.8050830000000001</v>
      </c>
      <c r="P286" s="12">
        <v>2.120895</v>
      </c>
      <c r="Q286" s="12" t="e">
        <v>#VALUE!</v>
      </c>
      <c r="R286" s="12" t="e">
        <v>#VALUE!</v>
      </c>
      <c r="S286" s="12">
        <v>0.45411299999999999</v>
      </c>
      <c r="T286" s="12">
        <v>0.21893299999999999</v>
      </c>
      <c r="U286" s="12">
        <v>0.198661</v>
      </c>
      <c r="V286" s="12">
        <v>0.29955100000000001</v>
      </c>
      <c r="W286" s="12">
        <v>0.15771299999999999</v>
      </c>
      <c r="X286" s="12">
        <v>0.15726599999999999</v>
      </c>
      <c r="Y286" s="12">
        <v>8.8745999999999992E-2</v>
      </c>
      <c r="Z286" s="12">
        <v>0.28312799999999999</v>
      </c>
      <c r="AA286" s="12">
        <v>0.11554299999999999</v>
      </c>
      <c r="AB286" s="12">
        <v>7.6619999999999994E-2</v>
      </c>
      <c r="AC286" s="12">
        <v>1.1410999999999999E-2</v>
      </c>
      <c r="AD286" s="12">
        <v>1.1283000000000001E-2</v>
      </c>
      <c r="AE286" s="12">
        <v>0</v>
      </c>
      <c r="AF286" s="12">
        <v>0</v>
      </c>
      <c r="AG286" s="12">
        <v>0</v>
      </c>
      <c r="AH286" s="12">
        <v>0.15604075691411934</v>
      </c>
      <c r="AI286" s="12">
        <v>8.2016348773841896E-2</v>
      </c>
      <c r="AJ286" s="12">
        <v>0.16434540389972163</v>
      </c>
    </row>
    <row r="287" spans="1:36" ht="15" customHeight="1" x14ac:dyDescent="0.15">
      <c r="A287" s="1" t="s">
        <v>710</v>
      </c>
      <c r="B287" s="6" t="s">
        <v>711</v>
      </c>
      <c r="C287" s="6" t="s">
        <v>170</v>
      </c>
      <c r="D287" s="6" t="s">
        <v>289</v>
      </c>
      <c r="E287" s="9">
        <v>14591.563529999999</v>
      </c>
      <c r="F287" s="9">
        <v>14992.16353</v>
      </c>
      <c r="G287" s="8">
        <v>5.4225099999999999</v>
      </c>
      <c r="H287" s="8">
        <v>18.737860000000001</v>
      </c>
      <c r="I287" s="8">
        <v>22.60239</v>
      </c>
      <c r="J287" s="8">
        <v>5.2703600000000002</v>
      </c>
      <c r="K287" s="8">
        <v>32.607140000000001</v>
      </c>
      <c r="L287" s="8">
        <v>5.2117100000000001</v>
      </c>
      <c r="M287" s="12">
        <v>5.7643000000000007E-2</v>
      </c>
      <c r="N287" s="12">
        <v>5.7714000000000001E-2</v>
      </c>
      <c r="O287" s="12">
        <v>7.6437000000000005E-2</v>
      </c>
      <c r="P287" s="12">
        <v>8.2036999999999999E-2</v>
      </c>
      <c r="Q287" s="12">
        <v>0.11318199999999999</v>
      </c>
      <c r="R287" s="12">
        <v>0.114068</v>
      </c>
      <c r="S287" s="12">
        <v>0.448793</v>
      </c>
      <c r="T287" s="12">
        <v>0.27993200000000001</v>
      </c>
      <c r="U287" s="12">
        <v>0.24190699999999998</v>
      </c>
      <c r="V287" s="12">
        <v>0.16645099999999999</v>
      </c>
      <c r="W287" s="12">
        <v>0.11372699999999999</v>
      </c>
      <c r="X287" s="12">
        <v>0.10563399999999999</v>
      </c>
      <c r="Y287" s="12">
        <v>9.1538999999999995E-2</v>
      </c>
      <c r="Z287" s="12">
        <v>0.17299199999999998</v>
      </c>
      <c r="AA287" s="12">
        <v>0.108683</v>
      </c>
      <c r="AB287" s="12">
        <v>1.4562900000000001</v>
      </c>
      <c r="AC287" s="12">
        <v>0.450515</v>
      </c>
      <c r="AD287" s="12">
        <v>0.31059000000000003</v>
      </c>
      <c r="AE287" s="12">
        <v>1.1265000000000001E-2</v>
      </c>
      <c r="AF287" s="12">
        <v>9.8165000000000002E-2</v>
      </c>
      <c r="AG287" s="12">
        <v>0.34487000000000001</v>
      </c>
      <c r="AH287" s="12">
        <v>1.5949554896142359E-2</v>
      </c>
      <c r="AI287" s="12">
        <v>-0.18868483412322279</v>
      </c>
      <c r="AJ287" s="12">
        <v>-8.7651677373304815E-2</v>
      </c>
    </row>
    <row r="288" spans="1:36" ht="15" customHeight="1" x14ac:dyDescent="0.15">
      <c r="A288" s="1" t="s">
        <v>712</v>
      </c>
      <c r="B288" s="6" t="s">
        <v>713</v>
      </c>
      <c r="C288" s="6" t="s">
        <v>68</v>
      </c>
      <c r="D288" s="6" t="s">
        <v>138</v>
      </c>
      <c r="E288" s="9">
        <v>15076.78609</v>
      </c>
      <c r="F288" s="9">
        <v>14156.095090000001</v>
      </c>
      <c r="G288" s="8">
        <v>14.11167</v>
      </c>
      <c r="H288" s="8">
        <v>48.078189999999999</v>
      </c>
      <c r="I288" s="8">
        <v>55.740560000000002</v>
      </c>
      <c r="J288" s="8">
        <v>14.98301</v>
      </c>
      <c r="K288" s="8">
        <v>113.88015</v>
      </c>
      <c r="L288" s="8">
        <v>10.52149</v>
      </c>
      <c r="M288" s="12">
        <v>0.18299700000000002</v>
      </c>
      <c r="N288" s="12">
        <v>0.17623800000000001</v>
      </c>
      <c r="O288" s="12">
        <v>0.237257</v>
      </c>
      <c r="P288" s="12">
        <v>0.22770700000000002</v>
      </c>
      <c r="Q288" s="12">
        <v>0.212371</v>
      </c>
      <c r="R288" s="12">
        <v>0.20560800000000001</v>
      </c>
      <c r="S288" s="12">
        <v>0.81763200000000003</v>
      </c>
      <c r="T288" s="12">
        <v>0.27519399999999999</v>
      </c>
      <c r="U288" s="12">
        <v>0.24797</v>
      </c>
      <c r="V288" s="12">
        <v>0.132303</v>
      </c>
      <c r="W288" s="12">
        <v>0.19425100000000001</v>
      </c>
      <c r="X288" s="12">
        <v>0.19425100000000001</v>
      </c>
      <c r="Y288" s="12">
        <v>0.10095599999999999</v>
      </c>
      <c r="Z288" s="12">
        <v>9.6366999999999994E-2</v>
      </c>
      <c r="AA288" s="12">
        <v>0.11207800000000001</v>
      </c>
      <c r="AB288" s="12">
        <v>3.4200000000000001E-2</v>
      </c>
      <c r="AC288" s="12">
        <v>6.6490000000000004E-3</v>
      </c>
      <c r="AD288" s="12">
        <v>6.6049999999999998E-3</v>
      </c>
      <c r="AE288" s="12">
        <v>0</v>
      </c>
      <c r="AF288" s="12">
        <v>0</v>
      </c>
      <c r="AG288" s="12">
        <v>0</v>
      </c>
      <c r="AH288" s="12">
        <v>5.6620625857284113E-2</v>
      </c>
      <c r="AI288" s="12">
        <v>-7.7762619372441999E-2</v>
      </c>
      <c r="AJ288" s="12">
        <v>2.4464169733708685E-2</v>
      </c>
    </row>
    <row r="289" spans="1:36" ht="15" customHeight="1" x14ac:dyDescent="0.15">
      <c r="A289" s="1" t="s">
        <v>714</v>
      </c>
      <c r="B289" s="6" t="s">
        <v>715</v>
      </c>
      <c r="C289" s="6" t="s">
        <v>55</v>
      </c>
      <c r="D289" s="6" t="s">
        <v>135</v>
      </c>
      <c r="E289" s="9">
        <v>26329.518370000002</v>
      </c>
      <c r="F289" s="9">
        <v>29851.424370000001</v>
      </c>
      <c r="G289" s="8">
        <v>4.7621700000000002</v>
      </c>
      <c r="H289" s="8">
        <v>93.036540000000002</v>
      </c>
      <c r="I289" s="8" t="s">
        <v>65</v>
      </c>
      <c r="J289" s="8">
        <v>4.0760199999999998</v>
      </c>
      <c r="K289" s="8" t="s">
        <v>65</v>
      </c>
      <c r="L289" s="8" t="s">
        <v>65</v>
      </c>
      <c r="M289" s="12">
        <v>-1.4970000000000001E-2</v>
      </c>
      <c r="N289" s="12">
        <v>1.4369E-2</v>
      </c>
      <c r="O289" s="12">
        <v>-9.0667000000000011E-2</v>
      </c>
      <c r="P289" s="12" t="e">
        <v>#VALUE!</v>
      </c>
      <c r="Q289" s="12" t="e">
        <v>#VALUE!</v>
      </c>
      <c r="R289" s="12" t="e">
        <v>#VALUE!</v>
      </c>
      <c r="S289" s="12">
        <v>0.319716</v>
      </c>
      <c r="T289" s="12">
        <v>4.0334000000000002E-2</v>
      </c>
      <c r="U289" s="12">
        <v>-1.2086E-2</v>
      </c>
      <c r="V289" s="12">
        <v>-5.0624000000000002E-2</v>
      </c>
      <c r="W289" s="12">
        <v>0.40618000000000004</v>
      </c>
      <c r="X289" s="12">
        <v>0.38795400000000002</v>
      </c>
      <c r="Y289" s="12">
        <v>-4.365E-3</v>
      </c>
      <c r="Z289" s="12">
        <v>-2.1874920000000002</v>
      </c>
      <c r="AA289" s="12">
        <v>-7.9640000000000006E-3</v>
      </c>
      <c r="AB289" s="12">
        <v>9.0536200000000004</v>
      </c>
      <c r="AC289" s="12">
        <v>17.442774</v>
      </c>
      <c r="AD289" s="12">
        <v>0.94577800000000001</v>
      </c>
      <c r="AE289" s="12">
        <v>0</v>
      </c>
      <c r="AF289" s="12">
        <v>0</v>
      </c>
      <c r="AG289" s="12">
        <v>0</v>
      </c>
      <c r="AH289" s="12">
        <v>8.0548414738645935E-3</v>
      </c>
      <c r="AI289" s="12">
        <v>-1.7127579580583197E-2</v>
      </c>
      <c r="AJ289" s="12">
        <v>0.19153246227083964</v>
      </c>
    </row>
    <row r="290" spans="1:36" ht="15" customHeight="1" x14ac:dyDescent="0.15">
      <c r="A290" s="1" t="s">
        <v>716</v>
      </c>
      <c r="B290" s="6" t="s">
        <v>717</v>
      </c>
      <c r="C290" s="6" t="s">
        <v>154</v>
      </c>
      <c r="D290" s="6" t="s">
        <v>718</v>
      </c>
      <c r="E290" s="9">
        <v>16926.4728</v>
      </c>
      <c r="F290" s="9">
        <v>23495.47279</v>
      </c>
      <c r="G290" s="8">
        <v>1.7291300000000001</v>
      </c>
      <c r="H290" s="8">
        <v>10.48203</v>
      </c>
      <c r="I290" s="8">
        <v>15.77936</v>
      </c>
      <c r="J290" s="8">
        <v>1.2782500000000001</v>
      </c>
      <c r="K290" s="8">
        <v>18.367100000000001</v>
      </c>
      <c r="L290" s="8">
        <v>3.8360699999999999</v>
      </c>
      <c r="M290" s="12">
        <v>8.8481000000000004E-2</v>
      </c>
      <c r="N290" s="12">
        <v>7.1608999999999992E-2</v>
      </c>
      <c r="O290" s="12">
        <v>9.2524999999999996E-2</v>
      </c>
      <c r="P290" s="12">
        <v>8.1576999999999997E-2</v>
      </c>
      <c r="Q290" s="12">
        <v>0.18262400000000001</v>
      </c>
      <c r="R290" s="12">
        <v>0.120377</v>
      </c>
      <c r="S290" s="12">
        <v>0.19667799999999999</v>
      </c>
      <c r="T290" s="12">
        <v>0.15288500000000002</v>
      </c>
      <c r="U290" s="12">
        <v>0.10909200000000001</v>
      </c>
      <c r="V290" s="12">
        <v>6.7499000000000003E-2</v>
      </c>
      <c r="W290" s="12">
        <v>6.4207E-2</v>
      </c>
      <c r="X290" s="12">
        <v>5.7686000000000001E-2</v>
      </c>
      <c r="Y290" s="12">
        <v>5.5560999999999999E-2</v>
      </c>
      <c r="Z290" s="12">
        <v>0.20728200000000002</v>
      </c>
      <c r="AA290" s="12">
        <v>7.9726000000000005E-2</v>
      </c>
      <c r="AB290" s="12">
        <v>3.3213499999999998</v>
      </c>
      <c r="AC290" s="12">
        <v>1.69587</v>
      </c>
      <c r="AD290" s="12">
        <v>0.62906200000000001</v>
      </c>
      <c r="AE290" s="12">
        <v>4.2365000000000007E-2</v>
      </c>
      <c r="AF290" s="12">
        <v>2.4777E-2</v>
      </c>
      <c r="AG290" s="12">
        <v>0.762355</v>
      </c>
      <c r="AH290" s="12">
        <v>6.2166962699823358E-3</v>
      </c>
      <c r="AI290" s="12">
        <v>-5.6619483763530321E-2</v>
      </c>
      <c r="AJ290" s="12">
        <v>-3.0795551753635575E-2</v>
      </c>
    </row>
    <row r="291" spans="1:36" ht="15" customHeight="1" x14ac:dyDescent="0.15">
      <c r="A291" s="1" t="s">
        <v>719</v>
      </c>
      <c r="B291" s="6" t="s">
        <v>720</v>
      </c>
      <c r="C291" s="6" t="s">
        <v>48</v>
      </c>
      <c r="D291" s="6" t="s">
        <v>86</v>
      </c>
      <c r="E291" s="9">
        <v>22588.491119999999</v>
      </c>
      <c r="F291" s="9">
        <v>21869.216120000001</v>
      </c>
      <c r="G291" s="8">
        <v>18.106680000000001</v>
      </c>
      <c r="H291" s="8">
        <v>72.767619999999994</v>
      </c>
      <c r="I291" s="8">
        <v>81.406540000000007</v>
      </c>
      <c r="J291" s="8">
        <v>18.437609999999999</v>
      </c>
      <c r="K291" s="8">
        <v>96.174260000000004</v>
      </c>
      <c r="L291" s="8">
        <v>18.05939</v>
      </c>
      <c r="M291" s="12">
        <v>0.26897300000000002</v>
      </c>
      <c r="N291" s="12">
        <v>0.282246</v>
      </c>
      <c r="O291" s="12">
        <v>0.36865999999999999</v>
      </c>
      <c r="P291" s="12">
        <v>0.40757500000000002</v>
      </c>
      <c r="Q291" s="12">
        <v>0.37290399999999996</v>
      </c>
      <c r="R291" s="12">
        <v>0.33830399999999999</v>
      </c>
      <c r="S291" s="12">
        <v>0.57343900000000003</v>
      </c>
      <c r="T291" s="12">
        <v>0.26357600000000003</v>
      </c>
      <c r="U291" s="12">
        <v>0.23932099999999998</v>
      </c>
      <c r="V291" s="12">
        <v>0.207486</v>
      </c>
      <c r="W291" s="12">
        <v>0.117926</v>
      </c>
      <c r="X291" s="12">
        <v>0.117926</v>
      </c>
      <c r="Y291" s="12">
        <v>0.13175499999999998</v>
      </c>
      <c r="Z291" s="12">
        <v>0.23527400000000001</v>
      </c>
      <c r="AA291" s="12">
        <v>0.16880500000000001</v>
      </c>
      <c r="AB291" s="12">
        <v>1.338E-2</v>
      </c>
      <c r="AC291" s="12">
        <v>4.352E-3</v>
      </c>
      <c r="AD291" s="12">
        <v>4.333E-3</v>
      </c>
      <c r="AE291" s="12">
        <v>6.1760000000000001E-3</v>
      </c>
      <c r="AF291" s="12">
        <v>0.26092700000000002</v>
      </c>
      <c r="AG291" s="12">
        <v>0.41539399999999999</v>
      </c>
      <c r="AH291" s="12">
        <v>0.11241410902427851</v>
      </c>
      <c r="AI291" s="12">
        <v>-1.5506861532848193E-2</v>
      </c>
      <c r="AJ291" s="12">
        <v>5.3821313240043356E-3</v>
      </c>
    </row>
    <row r="292" spans="1:36" ht="15" customHeight="1" x14ac:dyDescent="0.15">
      <c r="A292" s="1" t="s">
        <v>721</v>
      </c>
      <c r="B292" s="6" t="s">
        <v>722</v>
      </c>
      <c r="C292" s="6" t="s">
        <v>60</v>
      </c>
      <c r="D292" s="6" t="s">
        <v>723</v>
      </c>
      <c r="E292" s="9">
        <v>22866.475559999999</v>
      </c>
      <c r="F292" s="9">
        <v>19842.28656</v>
      </c>
      <c r="G292" s="8">
        <v>3.9821599999999999</v>
      </c>
      <c r="H292" s="8">
        <v>14.087009999999999</v>
      </c>
      <c r="I292" s="8">
        <v>16.282589999999999</v>
      </c>
      <c r="J292" s="8">
        <v>4.5746399999999996</v>
      </c>
      <c r="K292" s="8">
        <v>21.142600000000002</v>
      </c>
      <c r="L292" s="8">
        <v>3.73645</v>
      </c>
      <c r="M292" s="12">
        <v>0.108567</v>
      </c>
      <c r="N292" s="12">
        <v>0.111968</v>
      </c>
      <c r="O292" s="12">
        <v>0.13351000000000002</v>
      </c>
      <c r="P292" s="12">
        <v>0.134515</v>
      </c>
      <c r="Q292" s="12">
        <v>0.101856</v>
      </c>
      <c r="R292" s="12">
        <v>9.6938999999999997E-2</v>
      </c>
      <c r="S292" s="12">
        <v>0.57275300000000007</v>
      </c>
      <c r="T292" s="12">
        <v>0.26689399999999996</v>
      </c>
      <c r="U292" s="12">
        <v>0.23558599999999999</v>
      </c>
      <c r="V292" s="12">
        <v>0.21123999999999998</v>
      </c>
      <c r="W292" s="12">
        <v>4.2424999999999997E-2</v>
      </c>
      <c r="X292" s="12">
        <v>4.2424999999999997E-2</v>
      </c>
      <c r="Y292" s="12">
        <v>0.101809</v>
      </c>
      <c r="Z292" s="12">
        <v>0.17948799999999998</v>
      </c>
      <c r="AA292" s="12">
        <v>0.12349</v>
      </c>
      <c r="AB292" s="12">
        <v>7.3709999999999998E-2</v>
      </c>
      <c r="AC292" s="12">
        <v>1.3142000000000001E-2</v>
      </c>
      <c r="AD292" s="12">
        <v>1.2971999999999999E-2</v>
      </c>
      <c r="AE292" s="12">
        <v>2.2595000000000001E-2</v>
      </c>
      <c r="AF292" s="12">
        <v>7.4361999999999998E-2</v>
      </c>
      <c r="AG292" s="12">
        <v>0.46905799999999997</v>
      </c>
      <c r="AH292" s="12">
        <v>7.8272727272727272E-2</v>
      </c>
      <c r="AI292" s="12">
        <v>-0.12895645149445534</v>
      </c>
      <c r="AJ292" s="12">
        <v>-0.23531687189736328</v>
      </c>
    </row>
    <row r="293" spans="1:36" ht="15" customHeight="1" x14ac:dyDescent="0.15">
      <c r="A293" s="1" t="s">
        <v>724</v>
      </c>
      <c r="B293" s="6" t="s">
        <v>725</v>
      </c>
      <c r="C293" s="6" t="s">
        <v>68</v>
      </c>
      <c r="D293" s="6" t="s">
        <v>124</v>
      </c>
      <c r="E293" s="9">
        <v>30508.191419999999</v>
      </c>
      <c r="F293" s="9">
        <v>30070.89142</v>
      </c>
      <c r="G293" s="8">
        <v>10.61975</v>
      </c>
      <c r="H293" s="8">
        <v>32.502040000000001</v>
      </c>
      <c r="I293" s="8">
        <v>38.350839999999998</v>
      </c>
      <c r="J293" s="8">
        <v>10.791359999999999</v>
      </c>
      <c r="K293" s="8">
        <v>47.371400000000001</v>
      </c>
      <c r="L293" s="8">
        <v>13.049020000000001</v>
      </c>
      <c r="M293" s="12">
        <v>0.13422900000000001</v>
      </c>
      <c r="N293" s="12">
        <v>0.18343900000000002</v>
      </c>
      <c r="O293" s="12">
        <v>0.225275</v>
      </c>
      <c r="P293" s="12">
        <v>0.27142700000000003</v>
      </c>
      <c r="Q293" s="12">
        <v>0.30273800000000001</v>
      </c>
      <c r="R293" s="12">
        <v>0.29992599999999997</v>
      </c>
      <c r="S293" s="12">
        <v>0.41254399999999997</v>
      </c>
      <c r="T293" s="12">
        <v>0.31087500000000001</v>
      </c>
      <c r="U293" s="12">
        <v>0.26824900000000002</v>
      </c>
      <c r="V293" s="12">
        <v>0.237564</v>
      </c>
      <c r="W293" s="12">
        <v>8.9762999999999996E-2</v>
      </c>
      <c r="X293" s="12">
        <v>8.7918999999999997E-2</v>
      </c>
      <c r="Y293" s="12">
        <v>0.16008199999999997</v>
      </c>
      <c r="Z293" s="12">
        <v>0.32941799999999999</v>
      </c>
      <c r="AA293" s="12">
        <v>0.20092300000000002</v>
      </c>
      <c r="AB293" s="12">
        <v>0.36964000000000002</v>
      </c>
      <c r="AC293" s="12">
        <v>0.142378</v>
      </c>
      <c r="AD293" s="12">
        <v>0.12463300000000001</v>
      </c>
      <c r="AE293" s="12">
        <v>1.7530000000000002E-3</v>
      </c>
      <c r="AF293" s="12">
        <v>6.9610000000000005E-2</v>
      </c>
      <c r="AG293" s="12">
        <v>7.5831999999999997E-2</v>
      </c>
      <c r="AH293" s="12">
        <v>7.6340479060747368E-2</v>
      </c>
      <c r="AI293" s="12">
        <v>-0.12430438583399073</v>
      </c>
      <c r="AJ293" s="12">
        <v>-2.1490005479713248E-2</v>
      </c>
    </row>
    <row r="294" spans="1:36" ht="15" customHeight="1" x14ac:dyDescent="0.15">
      <c r="A294" s="1" t="s">
        <v>726</v>
      </c>
      <c r="B294" s="6" t="s">
        <v>727</v>
      </c>
      <c r="C294" s="6" t="s">
        <v>68</v>
      </c>
      <c r="D294" s="6" t="s">
        <v>188</v>
      </c>
      <c r="E294" s="9">
        <v>16348.581330000001</v>
      </c>
      <c r="F294" s="9">
        <v>20367.581330000001</v>
      </c>
      <c r="G294" s="8">
        <v>1.88798</v>
      </c>
      <c r="H294" s="8">
        <v>6.2611699999999999</v>
      </c>
      <c r="I294" s="8">
        <v>8.0695599999999992</v>
      </c>
      <c r="J294" s="8">
        <v>1.58579</v>
      </c>
      <c r="K294" s="8">
        <v>8.8012899999999998</v>
      </c>
      <c r="L294" s="8">
        <v>2.5273699999999999</v>
      </c>
      <c r="M294" s="12">
        <v>7.4122000000000007E-2</v>
      </c>
      <c r="N294" s="12">
        <v>7.3881000000000002E-2</v>
      </c>
      <c r="O294" s="12">
        <v>0.12589800000000001</v>
      </c>
      <c r="P294" s="12">
        <v>0.12962199999999999</v>
      </c>
      <c r="Q294" s="12">
        <v>0.21651299999999998</v>
      </c>
      <c r="R294" s="12">
        <v>0.24854399999999999</v>
      </c>
      <c r="S294" s="12">
        <v>0.384492</v>
      </c>
      <c r="T294" s="12">
        <v>0.25311299999999998</v>
      </c>
      <c r="U294" s="12">
        <v>0.21443899999999999</v>
      </c>
      <c r="V294" s="12">
        <v>0.17614000000000002</v>
      </c>
      <c r="W294" s="12">
        <v>0.14366899999999999</v>
      </c>
      <c r="X294" s="12">
        <v>0.13483200000000001</v>
      </c>
      <c r="Y294" s="12">
        <v>0.104573</v>
      </c>
      <c r="Z294" s="12">
        <v>0.29381799999999997</v>
      </c>
      <c r="AA294" s="12">
        <v>0.12617900000000001</v>
      </c>
      <c r="AB294" s="12">
        <v>1.6390199999999999</v>
      </c>
      <c r="AC294" s="12">
        <v>0.71815799999999996</v>
      </c>
      <c r="AD294" s="12">
        <v>0.41798099999999999</v>
      </c>
      <c r="AE294" s="12">
        <v>1.9289000000000001E-2</v>
      </c>
      <c r="AF294" s="12">
        <v>8.1907999999999995E-2</v>
      </c>
      <c r="AG294" s="12">
        <v>0.16374199999999997</v>
      </c>
      <c r="AH294" s="12">
        <v>3.744693753790207E-2</v>
      </c>
      <c r="AI294" s="12">
        <v>-0.2089474596844112</v>
      </c>
      <c r="AJ294" s="12">
        <v>-4.4940683879972076E-2</v>
      </c>
    </row>
    <row r="295" spans="1:36" ht="15" customHeight="1" x14ac:dyDescent="0.15">
      <c r="A295" s="1" t="s">
        <v>728</v>
      </c>
      <c r="B295" s="6" t="s">
        <v>729</v>
      </c>
      <c r="C295" s="6" t="s">
        <v>158</v>
      </c>
      <c r="D295" s="6" t="s">
        <v>355</v>
      </c>
      <c r="E295" s="9">
        <v>20292.169890000001</v>
      </c>
      <c r="F295" s="9">
        <v>33121.169889999997</v>
      </c>
      <c r="G295" s="8">
        <v>4.51919</v>
      </c>
      <c r="H295" s="8">
        <v>13.703419999999999</v>
      </c>
      <c r="I295" s="8">
        <v>25.12987</v>
      </c>
      <c r="J295" s="8">
        <v>2.7578999999999998</v>
      </c>
      <c r="K295" s="8">
        <v>27.108529999999998</v>
      </c>
      <c r="L295" s="8">
        <v>3.1630500000000001</v>
      </c>
      <c r="M295" s="12">
        <v>3.6533999999999997E-2</v>
      </c>
      <c r="N295" s="12">
        <v>1.9563999999999998E-2</v>
      </c>
      <c r="O295" s="12">
        <v>2.2825999999999999E-2</v>
      </c>
      <c r="P295" s="12">
        <v>-3.5499999999999998E-3</v>
      </c>
      <c r="Q295" s="12">
        <v>0.182868</v>
      </c>
      <c r="R295" s="12">
        <v>5.0709999999999998E-2</v>
      </c>
      <c r="S295" s="12">
        <v>0.34928400000000004</v>
      </c>
      <c r="T295" s="12">
        <v>0.30220999999999998</v>
      </c>
      <c r="U295" s="12">
        <v>0.17399200000000001</v>
      </c>
      <c r="V295" s="12">
        <v>0.17646200000000001</v>
      </c>
      <c r="W295" s="12">
        <v>-1.6091999999999999E-2</v>
      </c>
      <c r="X295" s="12">
        <v>-5.6973000000000003E-2</v>
      </c>
      <c r="Y295" s="12">
        <v>2.8607E-2</v>
      </c>
      <c r="Z295" s="12">
        <v>0.111038</v>
      </c>
      <c r="AA295" s="12">
        <v>4.0498000000000006E-2</v>
      </c>
      <c r="AB295" s="12">
        <v>3.68588</v>
      </c>
      <c r="AC295" s="12">
        <v>1.684402</v>
      </c>
      <c r="AD295" s="12">
        <v>0.62747700000000006</v>
      </c>
      <c r="AE295" s="12">
        <v>2.6307999999999998E-2</v>
      </c>
      <c r="AF295" s="12">
        <v>6.9307999999999995E-2</v>
      </c>
      <c r="AG295" s="12">
        <v>0.382461</v>
      </c>
      <c r="AH295" s="12">
        <v>9.9167059563099125E-2</v>
      </c>
      <c r="AI295" s="12">
        <v>7.5172943889315835E-2</v>
      </c>
      <c r="AJ295" s="12">
        <v>0.17093587811819866</v>
      </c>
    </row>
    <row r="296" spans="1:36" ht="15" customHeight="1" x14ac:dyDescent="0.15">
      <c r="A296" s="1" t="s">
        <v>730</v>
      </c>
      <c r="B296" s="6" t="s">
        <v>731</v>
      </c>
      <c r="C296" s="6" t="s">
        <v>68</v>
      </c>
      <c r="D296" s="6" t="s">
        <v>138</v>
      </c>
      <c r="E296" s="9">
        <v>24207.754110000002</v>
      </c>
      <c r="F296" s="9">
        <v>27360.200110000002</v>
      </c>
      <c r="G296" s="8">
        <v>6.4408599999999998</v>
      </c>
      <c r="H296" s="8">
        <v>24.564710000000002</v>
      </c>
      <c r="I296" s="8">
        <v>39.65034</v>
      </c>
      <c r="J296" s="8">
        <v>5.3413399999999998</v>
      </c>
      <c r="K296" s="8">
        <v>81.754570000000001</v>
      </c>
      <c r="L296" s="8">
        <v>3.6610399999999998</v>
      </c>
      <c r="M296" s="12">
        <v>0.119049</v>
      </c>
      <c r="N296" s="12">
        <v>0.14463300000000001</v>
      </c>
      <c r="O296" s="12">
        <v>0.18685500000000002</v>
      </c>
      <c r="P296" s="12">
        <v>0.14933099999999999</v>
      </c>
      <c r="Q296" s="12">
        <v>0.17270099999999999</v>
      </c>
      <c r="R296" s="12">
        <v>0.141428</v>
      </c>
      <c r="S296" s="12">
        <v>0.43976700000000002</v>
      </c>
      <c r="T296" s="12">
        <v>0.258351</v>
      </c>
      <c r="U296" s="12">
        <v>0.13771900000000001</v>
      </c>
      <c r="V296" s="12">
        <v>5.3190999999999995E-2</v>
      </c>
      <c r="W296" s="12">
        <v>7.9852999999999993E-2</v>
      </c>
      <c r="X296" s="12">
        <v>6.7641000000000007E-2</v>
      </c>
      <c r="Y296" s="12">
        <v>4.3855000000000005E-2</v>
      </c>
      <c r="Z296" s="12">
        <v>4.6544000000000002E-2</v>
      </c>
      <c r="AA296" s="12">
        <v>5.0861000000000003E-2</v>
      </c>
      <c r="AB296" s="12">
        <v>2.1677200000000001</v>
      </c>
      <c r="AC296" s="12">
        <v>0.50115500000000002</v>
      </c>
      <c r="AD296" s="12">
        <v>0.33384599999999998</v>
      </c>
      <c r="AE296" s="12">
        <v>7.1140000000000005E-3</v>
      </c>
      <c r="AF296" s="12">
        <v>9.167199999999999E-2</v>
      </c>
      <c r="AG296" s="12">
        <v>0.66903199999999996</v>
      </c>
      <c r="AH296" s="12">
        <v>1.9008682458062864E-2</v>
      </c>
      <c r="AI296" s="12">
        <v>-6.737603220902999E-3</v>
      </c>
      <c r="AJ296" s="12">
        <v>0.16459537572254335</v>
      </c>
    </row>
    <row r="297" spans="1:36" ht="15" customHeight="1" x14ac:dyDescent="0.15">
      <c r="A297" s="1" t="s">
        <v>732</v>
      </c>
      <c r="B297" s="6" t="s">
        <v>733</v>
      </c>
      <c r="C297" s="6" t="s">
        <v>72</v>
      </c>
      <c r="D297" s="6" t="s">
        <v>431</v>
      </c>
      <c r="E297" s="9">
        <v>17227.314340000001</v>
      </c>
      <c r="F297" s="9">
        <v>27628.814340000001</v>
      </c>
      <c r="G297" s="8">
        <v>1.6300399999999999</v>
      </c>
      <c r="H297" s="8">
        <v>12.42135</v>
      </c>
      <c r="I297" s="8">
        <v>21.163399999999999</v>
      </c>
      <c r="J297" s="8">
        <v>1.01786</v>
      </c>
      <c r="K297" s="8" t="s">
        <v>65</v>
      </c>
      <c r="L297" s="8">
        <v>8.5614100000000004</v>
      </c>
      <c r="M297" s="12">
        <v>0.19946800000000001</v>
      </c>
      <c r="N297" s="12">
        <v>0.12109500000000001</v>
      </c>
      <c r="O297" s="12">
        <v>0.15729100000000001</v>
      </c>
      <c r="P297" s="12">
        <v>0.36024900000000004</v>
      </c>
      <c r="Q297" s="12" t="e">
        <v>#VALUE!</v>
      </c>
      <c r="R297" s="12" t="e">
        <v>#VALUE!</v>
      </c>
      <c r="S297" s="12">
        <v>0.17393599999999998</v>
      </c>
      <c r="T297" s="12">
        <v>0.11757300000000001</v>
      </c>
      <c r="U297" s="12">
        <v>7.0095999999999992E-2</v>
      </c>
      <c r="V297" s="12">
        <v>7.000000000000001E-4</v>
      </c>
      <c r="W297" s="12">
        <v>9.0395000000000003E-2</v>
      </c>
      <c r="X297" s="12">
        <v>7.7529000000000001E-2</v>
      </c>
      <c r="Y297" s="12">
        <v>5.1750999999999998E-2</v>
      </c>
      <c r="Z297" s="12">
        <v>6.5728999999999996E-2</v>
      </c>
      <c r="AA297" s="12">
        <v>6.2405999999999996E-2</v>
      </c>
      <c r="AB297" s="12">
        <v>3.5813700000000002</v>
      </c>
      <c r="AC297" s="12">
        <v>1.520599</v>
      </c>
      <c r="AD297" s="12">
        <v>0.60326900000000006</v>
      </c>
      <c r="AE297" s="12">
        <v>1.8550000000000001E-2</v>
      </c>
      <c r="AF297" s="12">
        <v>-0.243815</v>
      </c>
      <c r="AG297" s="12">
        <v>19.335936999999998</v>
      </c>
      <c r="AH297" s="12">
        <v>0.15133485888634635</v>
      </c>
      <c r="AI297" s="12">
        <v>0.44467840735068909</v>
      </c>
      <c r="AJ297" s="12">
        <v>0.48650778018514851</v>
      </c>
    </row>
    <row r="298" spans="1:36" ht="15" customHeight="1" x14ac:dyDescent="0.15">
      <c r="A298" s="1" t="s">
        <v>734</v>
      </c>
      <c r="B298" s="6" t="s">
        <v>735</v>
      </c>
      <c r="C298" s="6" t="s">
        <v>72</v>
      </c>
      <c r="D298" s="6" t="s">
        <v>146</v>
      </c>
      <c r="E298" s="9">
        <v>12955.374260000001</v>
      </c>
      <c r="F298" s="9">
        <v>18395.361260000001</v>
      </c>
      <c r="G298" s="8">
        <v>2.72885</v>
      </c>
      <c r="H298" s="8">
        <v>24.541779999999999</v>
      </c>
      <c r="I298" s="8" t="s">
        <v>65</v>
      </c>
      <c r="J298" s="8">
        <v>1.64977</v>
      </c>
      <c r="K298" s="8" t="s">
        <v>65</v>
      </c>
      <c r="L298" s="8">
        <v>1.29138</v>
      </c>
      <c r="M298" s="12">
        <v>0.30049600000000004</v>
      </c>
      <c r="N298" s="12">
        <v>0.31674600000000003</v>
      </c>
      <c r="O298" s="12" t="e">
        <v>#VALUE!</v>
      </c>
      <c r="P298" s="12" t="e">
        <v>#VALUE!</v>
      </c>
      <c r="Q298" s="12" t="e">
        <v>#VALUE!</v>
      </c>
      <c r="R298" s="12" t="e">
        <v>#VALUE!</v>
      </c>
      <c r="S298" s="12">
        <v>0.73399600000000009</v>
      </c>
      <c r="T298" s="12">
        <v>-0.13523300000000002</v>
      </c>
      <c r="U298" s="12">
        <v>-0.35708499999999999</v>
      </c>
      <c r="V298" s="12">
        <v>-0.32563799999999998</v>
      </c>
      <c r="W298" s="12">
        <v>0.32155299999999998</v>
      </c>
      <c r="X298" s="12">
        <v>0.29788700000000001</v>
      </c>
      <c r="Y298" s="12">
        <v>-9.0604999999999991E-2</v>
      </c>
      <c r="Z298" s="12">
        <v>-0.30180000000000001</v>
      </c>
      <c r="AA298" s="12">
        <v>-0.13230500000000001</v>
      </c>
      <c r="AB298" s="12" t="s">
        <v>65</v>
      </c>
      <c r="AC298" s="12">
        <v>0.61543400000000004</v>
      </c>
      <c r="AD298" s="12">
        <v>0.38097099999999995</v>
      </c>
      <c r="AE298" s="12">
        <v>1.4530000000000001E-2</v>
      </c>
      <c r="AF298" s="12">
        <v>0.15811500000000001</v>
      </c>
      <c r="AG298" s="12" t="e">
        <v>#VALUE!</v>
      </c>
      <c r="AH298" s="12">
        <v>0.40909090909090895</v>
      </c>
      <c r="AI298" s="12">
        <v>0.57771664374140297</v>
      </c>
      <c r="AJ298" s="12">
        <v>0.66876818622696388</v>
      </c>
    </row>
    <row r="299" spans="1:36" ht="15" customHeight="1" x14ac:dyDescent="0.15">
      <c r="A299" s="1" t="s">
        <v>736</v>
      </c>
      <c r="B299" s="6" t="s">
        <v>737</v>
      </c>
      <c r="C299" s="6" t="s">
        <v>55</v>
      </c>
      <c r="D299" s="6" t="s">
        <v>738</v>
      </c>
      <c r="E299" s="9">
        <v>21423.212739999999</v>
      </c>
      <c r="F299" s="9">
        <v>25820.212739999999</v>
      </c>
      <c r="G299" s="8">
        <v>1.8997999999999999</v>
      </c>
      <c r="H299" s="8">
        <v>8.2863299999999995</v>
      </c>
      <c r="I299" s="8">
        <v>9.7952200000000005</v>
      </c>
      <c r="J299" s="8">
        <v>1.67628</v>
      </c>
      <c r="K299" s="8">
        <v>16.000050000000002</v>
      </c>
      <c r="L299" s="8">
        <v>1.9742999999999999</v>
      </c>
      <c r="M299" s="12">
        <v>0</v>
      </c>
      <c r="N299" s="12">
        <v>0</v>
      </c>
      <c r="O299" s="12">
        <v>0</v>
      </c>
      <c r="P299" s="12">
        <v>0</v>
      </c>
      <c r="Q299" s="12">
        <v>0</v>
      </c>
      <c r="R299" s="12">
        <v>0</v>
      </c>
      <c r="S299" s="12">
        <v>0.34639500000000001</v>
      </c>
      <c r="T299" s="12">
        <v>0.209818</v>
      </c>
      <c r="U299" s="12">
        <v>0.18328299999999997</v>
      </c>
      <c r="V299" s="12">
        <v>8.3291000000000004E-2</v>
      </c>
      <c r="W299" s="12">
        <v>8.9245999999999992E-2</v>
      </c>
      <c r="X299" s="12">
        <v>7.1759000000000003E-2</v>
      </c>
      <c r="Y299" s="12">
        <v>7.0537000000000002E-2</v>
      </c>
      <c r="Z299" s="12">
        <v>0.10545299999999999</v>
      </c>
      <c r="AA299" s="12">
        <v>8.1564999999999999E-2</v>
      </c>
      <c r="AB299" s="12">
        <v>2.2830900000000001</v>
      </c>
      <c r="AC299" s="12">
        <v>0.67532599999999998</v>
      </c>
      <c r="AD299" s="12">
        <v>0.40310099999999999</v>
      </c>
      <c r="AE299" s="12">
        <v>1.2166999999999999E-2</v>
      </c>
      <c r="AF299" s="12">
        <v>0</v>
      </c>
      <c r="AG299" s="12">
        <v>0.384548</v>
      </c>
      <c r="AH299" s="12">
        <v>-4.3868153174987712E-2</v>
      </c>
      <c r="AI299" s="12">
        <v>6.9105691056910779E-2</v>
      </c>
      <c r="AJ299" s="12">
        <v>-3.2614026483570369E-2</v>
      </c>
    </row>
    <row r="300" spans="1:36" ht="15" customHeight="1" x14ac:dyDescent="0.15">
      <c r="A300" s="1" t="s">
        <v>739</v>
      </c>
      <c r="B300" s="6" t="s">
        <v>740</v>
      </c>
      <c r="C300" s="6" t="s">
        <v>48</v>
      </c>
      <c r="D300" s="6" t="s">
        <v>83</v>
      </c>
      <c r="E300" s="9">
        <v>18182.657340000002</v>
      </c>
      <c r="F300" s="9">
        <v>22346.657340000002</v>
      </c>
      <c r="G300" s="8">
        <v>4.1583699999999997</v>
      </c>
      <c r="H300" s="8">
        <v>18.86112</v>
      </c>
      <c r="I300" s="8">
        <v>32.260219999999997</v>
      </c>
      <c r="J300" s="8">
        <v>3.3654700000000002</v>
      </c>
      <c r="K300" s="8">
        <v>34.071680000000001</v>
      </c>
      <c r="L300" s="8">
        <v>10.403829999999999</v>
      </c>
      <c r="M300" s="12">
        <v>7.9083000000000001E-2</v>
      </c>
      <c r="N300" s="12">
        <v>9.2103000000000004E-2</v>
      </c>
      <c r="O300" s="12">
        <v>0.11690300000000001</v>
      </c>
      <c r="P300" s="12">
        <v>6.7446000000000006E-2</v>
      </c>
      <c r="Q300" s="12">
        <v>0.12221700000000001</v>
      </c>
      <c r="R300" s="12">
        <v>0.12801699999999999</v>
      </c>
      <c r="S300" s="12">
        <v>0.27746500000000002</v>
      </c>
      <c r="T300" s="12">
        <v>0.210011</v>
      </c>
      <c r="U300" s="12">
        <v>0.12678900000000001</v>
      </c>
      <c r="V300" s="12">
        <v>9.9931000000000006E-2</v>
      </c>
      <c r="W300" s="12">
        <v>0.15479900000000002</v>
      </c>
      <c r="X300" s="12">
        <v>0.14523900000000001</v>
      </c>
      <c r="Y300" s="12">
        <v>6.4603999999999995E-2</v>
      </c>
      <c r="Z300" s="12">
        <v>0.32337299999999997</v>
      </c>
      <c r="AA300" s="12">
        <v>8.8392999999999999E-2</v>
      </c>
      <c r="AB300" s="12">
        <v>3.0062799999999998</v>
      </c>
      <c r="AC300" s="12">
        <v>2.4453039999999997</v>
      </c>
      <c r="AD300" s="12">
        <v>0.70974900000000007</v>
      </c>
      <c r="AE300" s="12">
        <v>1.644E-2</v>
      </c>
      <c r="AF300" s="12">
        <v>0.14102800000000001</v>
      </c>
      <c r="AG300" s="12">
        <v>0.51233200000000001</v>
      </c>
      <c r="AH300" s="12">
        <v>6.431989063568011E-2</v>
      </c>
      <c r="AI300" s="12">
        <v>-0.14828793348648939</v>
      </c>
      <c r="AJ300" s="12">
        <v>-6.210095169256713E-2</v>
      </c>
    </row>
    <row r="301" spans="1:36" ht="15" customHeight="1" x14ac:dyDescent="0.15">
      <c r="A301" s="1" t="s">
        <v>741</v>
      </c>
      <c r="B301" s="6" t="s">
        <v>742</v>
      </c>
      <c r="C301" s="6" t="s">
        <v>68</v>
      </c>
      <c r="D301" s="6" t="s">
        <v>124</v>
      </c>
      <c r="E301" s="9">
        <v>22006.33869</v>
      </c>
      <c r="F301" s="9">
        <v>26597.922689999999</v>
      </c>
      <c r="G301" s="8">
        <v>5.2490699999999997</v>
      </c>
      <c r="H301" s="8">
        <v>13.83142</v>
      </c>
      <c r="I301" s="8">
        <v>17.61026</v>
      </c>
      <c r="J301" s="8">
        <v>3.9994999999999998</v>
      </c>
      <c r="K301" s="8">
        <v>21.59158</v>
      </c>
      <c r="L301" s="8">
        <v>3.08406</v>
      </c>
      <c r="M301" s="12">
        <v>0.190885</v>
      </c>
      <c r="N301" s="12">
        <v>0.232873</v>
      </c>
      <c r="O301" s="12">
        <v>0.35705199999999998</v>
      </c>
      <c r="P301" s="12">
        <v>0.37618400000000002</v>
      </c>
      <c r="Q301" s="12">
        <v>0.32118200000000002</v>
      </c>
      <c r="R301" s="12">
        <v>0.32748899999999997</v>
      </c>
      <c r="S301" s="12">
        <v>0.570411</v>
      </c>
      <c r="T301" s="12">
        <v>0.36871999999999999</v>
      </c>
      <c r="U301" s="12">
        <v>0.298068</v>
      </c>
      <c r="V301" s="12">
        <v>0.18612999999999999</v>
      </c>
      <c r="W301" s="12">
        <v>0.234316</v>
      </c>
      <c r="X301" s="12">
        <v>0.22558499999999998</v>
      </c>
      <c r="Y301" s="12">
        <v>8.2224000000000005E-2</v>
      </c>
      <c r="Z301" s="12">
        <v>0.17344899999999999</v>
      </c>
      <c r="AA301" s="12">
        <v>0.103133</v>
      </c>
      <c r="AB301" s="12">
        <v>2.6323599999999998</v>
      </c>
      <c r="AC301" s="12">
        <v>0.72955100000000006</v>
      </c>
      <c r="AD301" s="12">
        <v>0.421815</v>
      </c>
      <c r="AE301" s="12">
        <v>1.604E-3</v>
      </c>
      <c r="AF301" s="12">
        <v>0</v>
      </c>
      <c r="AG301" s="12">
        <v>3.4324E-2</v>
      </c>
      <c r="AH301" s="12">
        <v>-1.546275395033847E-2</v>
      </c>
      <c r="AI301" s="12">
        <v>-0.13229881627374906</v>
      </c>
      <c r="AJ301" s="12">
        <v>4.9539170506913699E-3</v>
      </c>
    </row>
    <row r="302" spans="1:36" ht="15" customHeight="1" x14ac:dyDescent="0.15">
      <c r="A302" s="1" t="s">
        <v>743</v>
      </c>
      <c r="B302" s="6" t="s">
        <v>744</v>
      </c>
      <c r="C302" s="6" t="s">
        <v>154</v>
      </c>
      <c r="D302" s="6" t="s">
        <v>369</v>
      </c>
      <c r="E302" s="9">
        <v>16563.7549</v>
      </c>
      <c r="F302" s="9">
        <v>19398.654900000001</v>
      </c>
      <c r="G302" s="8">
        <v>3.84497</v>
      </c>
      <c r="H302" s="8">
        <v>14.23441</v>
      </c>
      <c r="I302" s="8">
        <v>16.820129999999999</v>
      </c>
      <c r="J302" s="8">
        <v>3.3485299999999998</v>
      </c>
      <c r="K302" s="8">
        <v>21.118780000000001</v>
      </c>
      <c r="L302" s="8">
        <v>5.4536800000000003</v>
      </c>
      <c r="M302" s="12">
        <v>0.15514</v>
      </c>
      <c r="N302" s="12">
        <v>0.19099900000000003</v>
      </c>
      <c r="O302" s="12">
        <v>0.23018799999999998</v>
      </c>
      <c r="P302" s="12">
        <v>0.25382899999999997</v>
      </c>
      <c r="Q302" s="12">
        <v>0.83491100000000007</v>
      </c>
      <c r="R302" s="12">
        <v>0.42929699999999998</v>
      </c>
      <c r="S302" s="12">
        <v>0.429197</v>
      </c>
      <c r="T302" s="12">
        <v>0.263845</v>
      </c>
      <c r="U302" s="12">
        <v>0.23102</v>
      </c>
      <c r="V302" s="12">
        <v>0.14639199999999999</v>
      </c>
      <c r="W302" s="12">
        <v>9.6236999999999989E-2</v>
      </c>
      <c r="X302" s="12">
        <v>8.0782000000000007E-2</v>
      </c>
      <c r="Y302" s="12">
        <v>7.0411000000000001E-2</v>
      </c>
      <c r="Z302" s="12">
        <v>0.27404899999999999</v>
      </c>
      <c r="AA302" s="12">
        <v>0.108628</v>
      </c>
      <c r="AB302" s="12">
        <v>2.6954799999999999</v>
      </c>
      <c r="AC302" s="12">
        <v>1.276815</v>
      </c>
      <c r="AD302" s="12">
        <v>0.56079000000000001</v>
      </c>
      <c r="AE302" s="12">
        <v>1.6112999999999999E-2</v>
      </c>
      <c r="AF302" s="12">
        <v>0.250724</v>
      </c>
      <c r="AG302" s="12">
        <v>0.33061799999999997</v>
      </c>
      <c r="AH302" s="12">
        <v>0.13334481867516579</v>
      </c>
      <c r="AI302" s="12">
        <v>0.19728819728819724</v>
      </c>
      <c r="AJ302" s="12">
        <v>0.42623306233062319</v>
      </c>
    </row>
    <row r="303" spans="1:36" ht="15" customHeight="1" x14ac:dyDescent="0.15">
      <c r="A303" s="1" t="s">
        <v>745</v>
      </c>
      <c r="B303" s="6" t="s">
        <v>746</v>
      </c>
      <c r="C303" s="6" t="s">
        <v>79</v>
      </c>
      <c r="D303" s="6" t="s">
        <v>238</v>
      </c>
      <c r="E303" s="9">
        <v>14686.351129999999</v>
      </c>
      <c r="F303" s="9">
        <v>18933.151129999998</v>
      </c>
      <c r="G303" s="8">
        <v>2.4010699999999998</v>
      </c>
      <c r="H303" s="8">
        <v>11.154210000000001</v>
      </c>
      <c r="I303" s="8">
        <v>16.69885</v>
      </c>
      <c r="J303" s="8">
        <v>1.86433</v>
      </c>
      <c r="K303" s="8">
        <v>25.526820000000001</v>
      </c>
      <c r="L303" s="8">
        <v>1.7765899999999999</v>
      </c>
      <c r="M303" s="12">
        <v>1.2345E-2</v>
      </c>
      <c r="N303" s="12">
        <v>-6.5839999999999996E-3</v>
      </c>
      <c r="O303" s="12">
        <v>-1.1619999999999998E-2</v>
      </c>
      <c r="P303" s="12">
        <v>-2.2771E-2</v>
      </c>
      <c r="Q303" s="12">
        <v>-3.0417E-2</v>
      </c>
      <c r="R303" s="12">
        <v>-1.5809E-2</v>
      </c>
      <c r="S303" s="12">
        <v>0.35389899999999996</v>
      </c>
      <c r="T303" s="12">
        <v>0.20208400000000001</v>
      </c>
      <c r="U303" s="12">
        <v>0.143786</v>
      </c>
      <c r="V303" s="12">
        <v>7.3122999999999994E-2</v>
      </c>
      <c r="W303" s="12">
        <v>8.5198999999999997E-2</v>
      </c>
      <c r="X303" s="12">
        <v>7.2096999999999994E-2</v>
      </c>
      <c r="Y303" s="12">
        <v>4.3747000000000001E-2</v>
      </c>
      <c r="Z303" s="12">
        <v>6.9982000000000003E-2</v>
      </c>
      <c r="AA303" s="12">
        <v>5.4486999999999994E-2</v>
      </c>
      <c r="AB303" s="12">
        <v>2.5803500000000001</v>
      </c>
      <c r="AC303" s="12">
        <v>0.54810099999999995</v>
      </c>
      <c r="AD303" s="12">
        <v>0.354047</v>
      </c>
      <c r="AE303" s="12">
        <v>2.9243999999999999E-2</v>
      </c>
      <c r="AF303" s="12">
        <v>5.7950999999999996E-2</v>
      </c>
      <c r="AG303" s="12">
        <v>0.71019699999999997</v>
      </c>
      <c r="AH303" s="12">
        <v>7.1960101329955783E-2</v>
      </c>
      <c r="AI303" s="12">
        <v>-3.0187012222058218E-3</v>
      </c>
      <c r="AJ303" s="12">
        <v>0.13133929317403292</v>
      </c>
    </row>
    <row r="304" spans="1:36" ht="15" customHeight="1" x14ac:dyDescent="0.15">
      <c r="A304" s="1" t="s">
        <v>747</v>
      </c>
      <c r="B304" s="6" t="s">
        <v>748</v>
      </c>
      <c r="C304" s="6" t="s">
        <v>154</v>
      </c>
      <c r="D304" s="6" t="s">
        <v>749</v>
      </c>
      <c r="E304" s="9">
        <v>28909.099440000002</v>
      </c>
      <c r="F304" s="9">
        <v>36561.099439999998</v>
      </c>
      <c r="G304" s="8">
        <v>2.64724</v>
      </c>
      <c r="H304" s="8">
        <v>16.106210000000001</v>
      </c>
      <c r="I304" s="8">
        <v>25.059010000000001</v>
      </c>
      <c r="J304" s="8">
        <v>2.12432</v>
      </c>
      <c r="K304" s="8">
        <v>33.962260000000001</v>
      </c>
      <c r="L304" s="8">
        <v>7.9261400000000002</v>
      </c>
      <c r="M304" s="12">
        <v>8.0523999999999998E-2</v>
      </c>
      <c r="N304" s="12">
        <v>6.8404999999999994E-2</v>
      </c>
      <c r="O304" s="12">
        <v>8.2683000000000006E-2</v>
      </c>
      <c r="P304" s="12">
        <v>9.2705999999999997E-2</v>
      </c>
      <c r="Q304" s="12">
        <v>0.19668600000000003</v>
      </c>
      <c r="R304" s="12">
        <v>0.20580500000000002</v>
      </c>
      <c r="S304" s="12">
        <v>0.19399999999999998</v>
      </c>
      <c r="T304" s="12">
        <v>0.150812</v>
      </c>
      <c r="U304" s="12">
        <v>0.10102700000000001</v>
      </c>
      <c r="V304" s="12">
        <v>7.8044000000000002E-2</v>
      </c>
      <c r="W304" s="12">
        <v>-1.3166000000000001E-2</v>
      </c>
      <c r="X304" s="12">
        <v>-2.4969999999999999E-2</v>
      </c>
      <c r="Y304" s="12">
        <v>4.6748000000000005E-2</v>
      </c>
      <c r="Z304" s="12">
        <v>0.29955999999999999</v>
      </c>
      <c r="AA304" s="12">
        <v>7.3943999999999996E-2</v>
      </c>
      <c r="AB304" s="12">
        <v>4.1550500000000001</v>
      </c>
      <c r="AC304" s="12">
        <v>2.275461</v>
      </c>
      <c r="AD304" s="12">
        <v>0.69469899999999996</v>
      </c>
      <c r="AE304" s="12">
        <v>8.8880000000000001E-3</v>
      </c>
      <c r="AF304" s="12">
        <v>0.23599699999999998</v>
      </c>
      <c r="AG304" s="12">
        <v>0.21708100000000002</v>
      </c>
      <c r="AH304" s="12">
        <v>3.6388760939659148E-2</v>
      </c>
      <c r="AI304" s="12">
        <v>-6.5129323776877523E-2</v>
      </c>
      <c r="AJ304" s="12">
        <v>1.6694490818029983E-3</v>
      </c>
    </row>
    <row r="305" spans="1:36" ht="15" customHeight="1" x14ac:dyDescent="0.15">
      <c r="A305" s="1" t="s">
        <v>750</v>
      </c>
      <c r="B305" s="6" t="s">
        <v>751</v>
      </c>
      <c r="C305" s="6" t="s">
        <v>72</v>
      </c>
      <c r="D305" s="6" t="s">
        <v>146</v>
      </c>
      <c r="E305" s="9">
        <v>14332.267739999999</v>
      </c>
      <c r="F305" s="9">
        <v>23381.267739999999</v>
      </c>
      <c r="G305" s="8">
        <v>2.9135499999999999</v>
      </c>
      <c r="H305" s="8">
        <v>5.2074100000000003</v>
      </c>
      <c r="I305" s="8">
        <v>7.8830999999999998</v>
      </c>
      <c r="J305" s="8">
        <v>1.9261600000000001</v>
      </c>
      <c r="K305" s="8">
        <v>15.95753</v>
      </c>
      <c r="L305" s="8" t="s">
        <v>65</v>
      </c>
      <c r="M305" s="12">
        <v>0.11891500000000001</v>
      </c>
      <c r="N305" s="12">
        <v>0.11537800000000001</v>
      </c>
      <c r="O305" s="12">
        <v>0.16973500000000002</v>
      </c>
      <c r="P305" s="12" t="e">
        <v>#VALUE!</v>
      </c>
      <c r="Q305" s="12" t="e">
        <v>#VALUE!</v>
      </c>
      <c r="R305" s="12" t="e">
        <v>#VALUE!</v>
      </c>
      <c r="S305" s="12">
        <v>0.70894599999999997</v>
      </c>
      <c r="T305" s="12">
        <v>0.61677100000000007</v>
      </c>
      <c r="U305" s="12">
        <v>0.47249699999999994</v>
      </c>
      <c r="V305" s="12">
        <v>0.24726900000000002</v>
      </c>
      <c r="W305" s="12">
        <v>0.341198</v>
      </c>
      <c r="X305" s="12">
        <v>0.31646299999999999</v>
      </c>
      <c r="Y305" s="12">
        <v>0.23024600000000001</v>
      </c>
      <c r="Z305" s="12">
        <v>4.6973240000000001</v>
      </c>
      <c r="AA305" s="12">
        <v>0.36806899999999998</v>
      </c>
      <c r="AB305" s="12">
        <v>0.53069999999999995</v>
      </c>
      <c r="AC305" s="12">
        <v>7.0410789999999999</v>
      </c>
      <c r="AD305" s="12">
        <v>0.87563800000000003</v>
      </c>
      <c r="AE305" s="12">
        <v>1.2097E-2</v>
      </c>
      <c r="AF305" s="12">
        <v>-0.19526199999999999</v>
      </c>
      <c r="AG305" s="12">
        <v>3.4846000000000002E-2</v>
      </c>
      <c r="AH305" s="12">
        <v>0.10834003754357724</v>
      </c>
      <c r="AI305" s="12">
        <v>0.53700260319821491</v>
      </c>
      <c r="AJ305" s="12">
        <v>0.89587155963302734</v>
      </c>
    </row>
    <row r="306" spans="1:36" ht="15" customHeight="1" x14ac:dyDescent="0.15">
      <c r="A306" s="1" t="s">
        <v>752</v>
      </c>
      <c r="B306" s="6" t="s">
        <v>753</v>
      </c>
      <c r="C306" s="6" t="s">
        <v>60</v>
      </c>
      <c r="D306" s="6" t="s">
        <v>754</v>
      </c>
      <c r="E306" s="9">
        <v>20473.203020000001</v>
      </c>
      <c r="F306" s="9">
        <v>21475.203020000001</v>
      </c>
      <c r="G306" s="8">
        <v>0.41488999999999998</v>
      </c>
      <c r="H306" s="8">
        <v>4.4024599999999996</v>
      </c>
      <c r="I306" s="8">
        <v>7.1251499999999997</v>
      </c>
      <c r="J306" s="8">
        <v>0.43342000000000003</v>
      </c>
      <c r="K306" s="8">
        <v>9.2378</v>
      </c>
      <c r="L306" s="8">
        <v>6.8445900000000002</v>
      </c>
      <c r="M306" s="12">
        <v>5.6075E-2</v>
      </c>
      <c r="N306" s="12">
        <v>4.2680999999999997E-2</v>
      </c>
      <c r="O306" s="12">
        <v>8.5818999999999993E-2</v>
      </c>
      <c r="P306" s="12">
        <v>9.4545999999999991E-2</v>
      </c>
      <c r="Q306" s="12">
        <v>0.148511</v>
      </c>
      <c r="R306" s="12">
        <v>0.21345800000000001</v>
      </c>
      <c r="S306" s="12">
        <v>0.22476299999999999</v>
      </c>
      <c r="T306" s="12">
        <v>7.4939999999999993E-2</v>
      </c>
      <c r="U306" s="12">
        <v>5.8151000000000001E-2</v>
      </c>
      <c r="V306" s="12">
        <v>4.7409999999999994E-2</v>
      </c>
      <c r="W306" s="12">
        <v>3.5571999999999999E-2</v>
      </c>
      <c r="X306" s="12">
        <v>3.5270000000000003E-2</v>
      </c>
      <c r="Y306" s="12">
        <v>0.102882</v>
      </c>
      <c r="Z306" s="12">
        <v>0.64519499999999996</v>
      </c>
      <c r="AA306" s="12">
        <v>0.24076899999999998</v>
      </c>
      <c r="AB306" s="12">
        <v>0.76451000000000002</v>
      </c>
      <c r="AC306" s="12">
        <v>1.303973</v>
      </c>
      <c r="AD306" s="12">
        <v>0.565967</v>
      </c>
      <c r="AE306" s="12">
        <v>3.8723E-2</v>
      </c>
      <c r="AF306" s="12">
        <v>0.20355699999999999</v>
      </c>
      <c r="AG306" s="12">
        <v>0.280358</v>
      </c>
      <c r="AH306" s="12">
        <v>-6.4622350277834917E-2</v>
      </c>
      <c r="AI306" s="12">
        <v>-0.10531496062992118</v>
      </c>
      <c r="AJ306" s="12">
        <v>-0.13683410882157432</v>
      </c>
    </row>
    <row r="307" spans="1:36" ht="15" customHeight="1" x14ac:dyDescent="0.15">
      <c r="A307" s="1" t="s">
        <v>755</v>
      </c>
      <c r="B307" s="6" t="s">
        <v>756</v>
      </c>
      <c r="C307" s="6" t="s">
        <v>79</v>
      </c>
      <c r="D307" s="6" t="s">
        <v>238</v>
      </c>
      <c r="E307" s="9">
        <v>13446.92553</v>
      </c>
      <c r="F307" s="9">
        <v>18351.92553</v>
      </c>
      <c r="G307" s="8">
        <v>2.2105399999999999</v>
      </c>
      <c r="H307" s="8">
        <v>8.9043799999999997</v>
      </c>
      <c r="I307" s="8">
        <v>13.202820000000001</v>
      </c>
      <c r="J307" s="8">
        <v>1.6240000000000001</v>
      </c>
      <c r="K307" s="8">
        <v>14.662459999999999</v>
      </c>
      <c r="L307" s="8">
        <v>4.0179499999999999</v>
      </c>
      <c r="M307" s="12">
        <v>9.2110000000000004E-3</v>
      </c>
      <c r="N307" s="12">
        <v>-1.8376E-2</v>
      </c>
      <c r="O307" s="12">
        <v>1.6621E-2</v>
      </c>
      <c r="P307" s="12">
        <v>1.7741E-2</v>
      </c>
      <c r="Q307" s="12">
        <v>0.13130699999999998</v>
      </c>
      <c r="R307" s="12">
        <v>0.136267</v>
      </c>
      <c r="S307" s="12">
        <v>0.314863</v>
      </c>
      <c r="T307" s="12">
        <v>0.20705799999999999</v>
      </c>
      <c r="U307" s="12">
        <v>0.16742899999999999</v>
      </c>
      <c r="V307" s="12">
        <v>0.11093700000000001</v>
      </c>
      <c r="W307" s="12">
        <v>0.124277</v>
      </c>
      <c r="X307" s="12">
        <v>0.109747</v>
      </c>
      <c r="Y307" s="12">
        <v>7.0949999999999999E-2</v>
      </c>
      <c r="Z307" s="12">
        <v>0.29536400000000002</v>
      </c>
      <c r="AA307" s="12">
        <v>9.763899999999999E-2</v>
      </c>
      <c r="AB307" s="12">
        <v>2.66194</v>
      </c>
      <c r="AC307" s="12">
        <v>1.5692120000000001</v>
      </c>
      <c r="AD307" s="12">
        <v>0.61077499999999996</v>
      </c>
      <c r="AE307" s="12">
        <v>3.3205999999999999E-2</v>
      </c>
      <c r="AF307" s="12">
        <v>2.2526999999999998E-2</v>
      </c>
      <c r="AG307" s="12">
        <v>0.49076999999999998</v>
      </c>
      <c r="AH307" s="12">
        <v>3.6027921639272265E-3</v>
      </c>
      <c r="AI307" s="12">
        <v>2.5540727105384242E-2</v>
      </c>
      <c r="AJ307" s="12">
        <v>7.3200096315916285E-2</v>
      </c>
    </row>
    <row r="308" spans="1:36" ht="15" customHeight="1" x14ac:dyDescent="0.15">
      <c r="A308" s="1" t="s">
        <v>757</v>
      </c>
      <c r="B308" s="6" t="s">
        <v>758</v>
      </c>
      <c r="C308" s="6" t="s">
        <v>170</v>
      </c>
      <c r="D308" s="6" t="s">
        <v>180</v>
      </c>
      <c r="E308" s="9">
        <v>15055.44124</v>
      </c>
      <c r="F308" s="9">
        <v>18736.44124</v>
      </c>
      <c r="G308" s="8">
        <v>3.7683900000000001</v>
      </c>
      <c r="H308" s="8">
        <v>15.744910000000001</v>
      </c>
      <c r="I308" s="8">
        <v>21.862829999999999</v>
      </c>
      <c r="J308" s="8">
        <v>3.10825</v>
      </c>
      <c r="K308" s="8">
        <v>60.91525</v>
      </c>
      <c r="L308" s="8">
        <v>4.3891099999999996</v>
      </c>
      <c r="M308" s="12">
        <v>-0.16498299999999999</v>
      </c>
      <c r="N308" s="12">
        <v>-0.115882</v>
      </c>
      <c r="O308" s="12">
        <v>-6.2088999999999998E-2</v>
      </c>
      <c r="P308" s="12">
        <v>-6.3047000000000006E-2</v>
      </c>
      <c r="Q308" s="12" t="e">
        <v>#VALUE!</v>
      </c>
      <c r="R308" s="12" t="e">
        <v>#VALUE!</v>
      </c>
      <c r="S308" s="12">
        <v>0.28268100000000002</v>
      </c>
      <c r="T308" s="12">
        <v>0.22685199999999997</v>
      </c>
      <c r="U308" s="12">
        <v>0.17416899999999999</v>
      </c>
      <c r="V308" s="12">
        <v>6.0742999999999998E-2</v>
      </c>
      <c r="W308" s="12">
        <v>0.10924899999999999</v>
      </c>
      <c r="X308" s="12">
        <v>7.9146999999999995E-2</v>
      </c>
      <c r="Y308" s="12">
        <v>5.2488E-2</v>
      </c>
      <c r="Z308" s="12">
        <v>8.6808999999999997E-2</v>
      </c>
      <c r="AA308" s="12">
        <v>6.7928000000000002E-2</v>
      </c>
      <c r="AB308" s="12">
        <v>3.4452400000000001</v>
      </c>
      <c r="AC308" s="12">
        <v>1.2557129999999999</v>
      </c>
      <c r="AD308" s="12">
        <v>0.55668099999999998</v>
      </c>
      <c r="AE308" s="12">
        <v>2.225E-3</v>
      </c>
      <c r="AF308" s="12">
        <v>-0.16744700000000001</v>
      </c>
      <c r="AG308" s="12">
        <v>8.7377999999999997E-2</v>
      </c>
      <c r="AH308" s="12">
        <v>8.547266686801569E-2</v>
      </c>
      <c r="AI308" s="12">
        <v>0.12912346842601319</v>
      </c>
      <c r="AJ308" s="12">
        <v>0.10823311748381115</v>
      </c>
    </row>
    <row r="309" spans="1:36" ht="15" customHeight="1" x14ac:dyDescent="0.15">
      <c r="A309" s="1" t="s">
        <v>759</v>
      </c>
      <c r="B309" s="6" t="s">
        <v>760</v>
      </c>
      <c r="C309" s="6" t="s">
        <v>170</v>
      </c>
      <c r="D309" s="6" t="s">
        <v>510</v>
      </c>
      <c r="E309" s="9">
        <v>17807.352739999998</v>
      </c>
      <c r="F309" s="9">
        <v>21233.095740000001</v>
      </c>
      <c r="G309" s="8">
        <v>1.50681</v>
      </c>
      <c r="H309" s="8">
        <v>13.511430000000001</v>
      </c>
      <c r="I309" s="8">
        <v>18.962440000000001</v>
      </c>
      <c r="J309" s="8">
        <v>1.27173</v>
      </c>
      <c r="K309" s="8">
        <v>62.992289999999997</v>
      </c>
      <c r="L309" s="8">
        <v>2.9322499999999998</v>
      </c>
      <c r="M309" s="12">
        <v>5.7244999999999997E-2</v>
      </c>
      <c r="N309" s="12">
        <v>0.13552600000000001</v>
      </c>
      <c r="O309" s="12">
        <v>0.16752300000000001</v>
      </c>
      <c r="P309" s="12">
        <v>0.166353</v>
      </c>
      <c r="Q309" s="12">
        <v>9.5386000000000012E-2</v>
      </c>
      <c r="R309" s="12">
        <v>3.4055000000000002E-2</v>
      </c>
      <c r="S309" s="12">
        <v>0.234013</v>
      </c>
      <c r="T309" s="12">
        <v>9.8810000000000009E-2</v>
      </c>
      <c r="U309" s="12">
        <v>7.9462000000000005E-2</v>
      </c>
      <c r="V309" s="12">
        <v>2.5121999999999998E-2</v>
      </c>
      <c r="W309" s="12">
        <v>9.9446999999999994E-2</v>
      </c>
      <c r="X309" s="12">
        <v>9.6128000000000005E-2</v>
      </c>
      <c r="Y309" s="12">
        <v>5.0765000000000005E-2</v>
      </c>
      <c r="Z309" s="12">
        <v>4.7656000000000004E-2</v>
      </c>
      <c r="AA309" s="12">
        <v>7.1354000000000001E-2</v>
      </c>
      <c r="AB309" s="12">
        <v>2.6111900000000001</v>
      </c>
      <c r="AC309" s="12">
        <v>0.59414299999999998</v>
      </c>
      <c r="AD309" s="12">
        <v>0.37270300000000001</v>
      </c>
      <c r="AE309" s="12">
        <v>6.6749999999999995E-3</v>
      </c>
      <c r="AF309" s="12">
        <v>0</v>
      </c>
      <c r="AG309" s="12">
        <v>0.45709499999999997</v>
      </c>
      <c r="AH309" s="12">
        <v>0.12031542151044627</v>
      </c>
      <c r="AI309" s="12">
        <v>-1.0198951375421927E-2</v>
      </c>
      <c r="AJ309" s="12">
        <v>2.3392247140947564E-2</v>
      </c>
    </row>
    <row r="310" spans="1:36" ht="15" customHeight="1" x14ac:dyDescent="0.15">
      <c r="A310" s="1" t="s">
        <v>761</v>
      </c>
      <c r="B310" s="6" t="s">
        <v>762</v>
      </c>
      <c r="C310" s="6" t="s">
        <v>170</v>
      </c>
      <c r="D310" s="6" t="s">
        <v>400</v>
      </c>
      <c r="E310" s="9">
        <v>5.6230399999999996</v>
      </c>
      <c r="F310" s="9">
        <v>10.40672</v>
      </c>
      <c r="G310" s="8">
        <v>12.703939999999999</v>
      </c>
      <c r="H310" s="8" t="s">
        <v>65</v>
      </c>
      <c r="I310" s="8" t="s">
        <v>65</v>
      </c>
      <c r="J310" s="8">
        <v>5.8613499999999998</v>
      </c>
      <c r="K310" s="8" t="s">
        <v>65</v>
      </c>
      <c r="L310" s="8">
        <v>0.75624000000000002</v>
      </c>
      <c r="M310" s="12">
        <v>-3.8986E-2</v>
      </c>
      <c r="N310" s="12" t="e">
        <v>#VALUE!</v>
      </c>
      <c r="O310" s="12" t="e">
        <v>#VALUE!</v>
      </c>
      <c r="P310" s="12" t="e">
        <v>#VALUE!</v>
      </c>
      <c r="Q310" s="12" t="e">
        <v>#VALUE!</v>
      </c>
      <c r="R310" s="12" t="e">
        <v>#VALUE!</v>
      </c>
      <c r="S310" s="12">
        <v>0.18897200000000003</v>
      </c>
      <c r="T310" s="12">
        <v>-2.145775</v>
      </c>
      <c r="U310" s="12">
        <v>-2.6323450000000004</v>
      </c>
      <c r="V310" s="12">
        <v>-2.8750779999999998</v>
      </c>
      <c r="W310" s="12">
        <v>-0.54685499999999998</v>
      </c>
      <c r="X310" s="12">
        <v>-0.89742299999999997</v>
      </c>
      <c r="Y310" s="12">
        <v>-9.529E-2</v>
      </c>
      <c r="Z310" s="12">
        <v>-0.36823400000000001</v>
      </c>
      <c r="AA310" s="12">
        <v>-0.11061299999999999</v>
      </c>
      <c r="AB310" s="12" t="s">
        <v>65</v>
      </c>
      <c r="AC310" s="12">
        <v>1.0217019999999999</v>
      </c>
      <c r="AD310" s="12">
        <v>0.50536700000000001</v>
      </c>
      <c r="AE310" s="12">
        <v>0</v>
      </c>
      <c r="AF310" s="12">
        <v>0</v>
      </c>
      <c r="AG310" s="12">
        <v>0</v>
      </c>
      <c r="AH310" s="12">
        <v>-0.11255411255411252</v>
      </c>
      <c r="AI310" s="12">
        <v>-0.25454545454545452</v>
      </c>
      <c r="AJ310" s="12">
        <v>-0.22641509433962259</v>
      </c>
    </row>
    <row r="311" spans="1:36" ht="15" customHeight="1" x14ac:dyDescent="0.15">
      <c r="A311" s="1" t="s">
        <v>763</v>
      </c>
      <c r="B311" s="6" t="s">
        <v>764</v>
      </c>
      <c r="C311" s="6" t="s">
        <v>55</v>
      </c>
      <c r="D311" s="6" t="s">
        <v>765</v>
      </c>
      <c r="E311" s="9">
        <v>17565.704389999999</v>
      </c>
      <c r="F311" s="9">
        <v>20103.60439</v>
      </c>
      <c r="G311" s="8">
        <v>1.40689</v>
      </c>
      <c r="H311" s="8">
        <v>7.6268500000000001</v>
      </c>
      <c r="I311" s="8">
        <v>9.4846199999999996</v>
      </c>
      <c r="J311" s="8">
        <v>1.2729600000000001</v>
      </c>
      <c r="K311" s="8">
        <v>12.998469999999999</v>
      </c>
      <c r="L311" s="8">
        <v>5.4273199999999999</v>
      </c>
      <c r="M311" s="12">
        <v>-1.6428000000000002E-2</v>
      </c>
      <c r="N311" s="12">
        <v>-2.6440000000000001E-3</v>
      </c>
      <c r="O311" s="12">
        <v>2.7500000000000002E-4</v>
      </c>
      <c r="P311" s="12">
        <v>7.8080000000000007E-3</v>
      </c>
      <c r="Q311" s="12">
        <v>1.9971000000000003E-2</v>
      </c>
      <c r="R311" s="12">
        <v>4.2834999999999998E-2</v>
      </c>
      <c r="S311" s="12">
        <v>0.19140599999999999</v>
      </c>
      <c r="T311" s="12">
        <v>0.16304400000000002</v>
      </c>
      <c r="U311" s="12">
        <v>0.14804999999999999</v>
      </c>
      <c r="V311" s="12">
        <v>9.0647000000000005E-2</v>
      </c>
      <c r="W311" s="12">
        <v>7.6809000000000002E-2</v>
      </c>
      <c r="X311" s="12">
        <v>6.8125999999999992E-2</v>
      </c>
      <c r="Y311" s="12">
        <v>5.1031000000000007E-2</v>
      </c>
      <c r="Z311" s="12">
        <v>0.35547499999999999</v>
      </c>
      <c r="AA311" s="12">
        <v>0.12408200000000001</v>
      </c>
      <c r="AB311" s="12">
        <v>2.0105</v>
      </c>
      <c r="AC311" s="12">
        <v>1.6714879999999999</v>
      </c>
      <c r="AD311" s="12">
        <v>0.62567600000000001</v>
      </c>
      <c r="AE311" s="12">
        <v>3.2987000000000002E-2</v>
      </c>
      <c r="AF311" s="12">
        <v>4.9414E-2</v>
      </c>
      <c r="AG311" s="12">
        <v>0.46344099999999999</v>
      </c>
      <c r="AH311" s="12">
        <v>3.9813793948303422E-2</v>
      </c>
      <c r="AI311" s="12">
        <v>0.15845502934352385</v>
      </c>
      <c r="AJ311" s="12">
        <v>0.14501551328746798</v>
      </c>
    </row>
    <row r="312" spans="1:36" ht="15" customHeight="1" x14ac:dyDescent="0.15">
      <c r="A312" s="1" t="s">
        <v>766</v>
      </c>
      <c r="B312" s="6" t="s">
        <v>767</v>
      </c>
      <c r="C312" s="6" t="s">
        <v>48</v>
      </c>
      <c r="D312" s="6" t="s">
        <v>49</v>
      </c>
      <c r="E312" s="9">
        <v>18470.525850000002</v>
      </c>
      <c r="F312" s="9">
        <v>17214.525850000002</v>
      </c>
      <c r="G312" s="8">
        <v>2.7796699999999999</v>
      </c>
      <c r="H312" s="8">
        <v>11.97949</v>
      </c>
      <c r="I312" s="8">
        <v>14.321569999999999</v>
      </c>
      <c r="J312" s="8">
        <v>2.9853499999999999</v>
      </c>
      <c r="K312" s="8">
        <v>18.784970000000001</v>
      </c>
      <c r="L312" s="8">
        <v>20.98527</v>
      </c>
      <c r="M312" s="12">
        <v>2.7099000000000002E-2</v>
      </c>
      <c r="N312" s="12">
        <v>4.8028000000000001E-2</v>
      </c>
      <c r="O312" s="12">
        <v>0.121571</v>
      </c>
      <c r="P312" s="12">
        <v>0.165463</v>
      </c>
      <c r="Q312" s="12">
        <v>0.26614699999999997</v>
      </c>
      <c r="R312" s="12">
        <v>0.32188600000000001</v>
      </c>
      <c r="S312" s="12">
        <v>0.67269400000000001</v>
      </c>
      <c r="T312" s="12">
        <v>0.220087</v>
      </c>
      <c r="U312" s="12">
        <v>0.19408999999999998</v>
      </c>
      <c r="V312" s="12">
        <v>0.16341</v>
      </c>
      <c r="W312" s="12">
        <v>0.18315000000000001</v>
      </c>
      <c r="X312" s="12">
        <v>0.175682</v>
      </c>
      <c r="Y312" s="12">
        <v>8.2617999999999997E-2</v>
      </c>
      <c r="Z312" s="12">
        <v>1.488235</v>
      </c>
      <c r="AA312" s="12">
        <v>0.21251699999999998</v>
      </c>
      <c r="AB312" s="12">
        <v>1.9069799999999999</v>
      </c>
      <c r="AC312" s="12">
        <v>3.3469380000000002</v>
      </c>
      <c r="AD312" s="12">
        <v>0.769953</v>
      </c>
      <c r="AE312" s="12">
        <v>2.4096000000000003E-2</v>
      </c>
      <c r="AF312" s="12">
        <v>0.214285</v>
      </c>
      <c r="AG312" s="12">
        <v>0.43576999999999999</v>
      </c>
      <c r="AH312" s="12">
        <v>7.3322125953704909E-2</v>
      </c>
      <c r="AI312" s="12">
        <v>-9.7728013914555878E-2</v>
      </c>
      <c r="AJ312" s="12">
        <v>-8.3682932214616867E-2</v>
      </c>
    </row>
    <row r="313" spans="1:36" ht="15" customHeight="1" x14ac:dyDescent="0.15">
      <c r="A313" s="1" t="s">
        <v>768</v>
      </c>
      <c r="B313" s="6" t="s">
        <v>769</v>
      </c>
      <c r="C313" s="6" t="s">
        <v>170</v>
      </c>
      <c r="D313" s="6" t="s">
        <v>510</v>
      </c>
      <c r="E313" s="9">
        <v>14727.65928</v>
      </c>
      <c r="F313" s="9">
        <v>19911.65928</v>
      </c>
      <c r="G313" s="8">
        <v>1.4494899999999999</v>
      </c>
      <c r="H313" s="8">
        <v>11.27501</v>
      </c>
      <c r="I313" s="8">
        <v>16.831499999999998</v>
      </c>
      <c r="J313" s="8">
        <v>1.1087400000000001</v>
      </c>
      <c r="K313" s="8">
        <v>20.497150000000001</v>
      </c>
      <c r="L313" s="8">
        <v>3.5243099999999998</v>
      </c>
      <c r="M313" s="12">
        <v>0.14294899999999999</v>
      </c>
      <c r="N313" s="12">
        <v>0.16462599999999999</v>
      </c>
      <c r="O313" s="12">
        <v>0.18492999999999998</v>
      </c>
      <c r="P313" s="12">
        <v>0.17693999999999999</v>
      </c>
      <c r="Q313" s="12">
        <v>0.25279800000000002</v>
      </c>
      <c r="R313" s="12">
        <v>0.17529900000000001</v>
      </c>
      <c r="S313" s="12">
        <v>0.14661099999999999</v>
      </c>
      <c r="T313" s="12">
        <v>0.10832000000000001</v>
      </c>
      <c r="U313" s="12">
        <v>8.4661000000000014E-2</v>
      </c>
      <c r="V313" s="12">
        <v>5.4814999999999996E-2</v>
      </c>
      <c r="W313" s="12">
        <v>6.2885999999999997E-2</v>
      </c>
      <c r="X313" s="12">
        <v>5.4469000000000004E-2</v>
      </c>
      <c r="Y313" s="12">
        <v>5.6407999999999993E-2</v>
      </c>
      <c r="Z313" s="12">
        <v>0.184783</v>
      </c>
      <c r="AA313" s="12">
        <v>7.4129E-2</v>
      </c>
      <c r="AB313" s="12">
        <v>3.5162100000000001</v>
      </c>
      <c r="AC313" s="12">
        <v>1.3485259999999999</v>
      </c>
      <c r="AD313" s="12">
        <v>0.57420099999999996</v>
      </c>
      <c r="AE313" s="12">
        <v>1.333E-2</v>
      </c>
      <c r="AF313" s="12">
        <v>1.8083999999999999E-2</v>
      </c>
      <c r="AG313" s="12">
        <v>0.26427600000000001</v>
      </c>
      <c r="AH313" s="12">
        <v>3.1217183770883006E-2</v>
      </c>
      <c r="AI313" s="12">
        <v>0.21507311586051725</v>
      </c>
      <c r="AJ313" s="12">
        <v>0.10869342091758183</v>
      </c>
    </row>
    <row r="314" spans="1:36" ht="15" customHeight="1" x14ac:dyDescent="0.15">
      <c r="A314" s="1" t="s">
        <v>770</v>
      </c>
      <c r="B314" s="6" t="s">
        <v>771</v>
      </c>
      <c r="C314" s="6" t="s">
        <v>48</v>
      </c>
      <c r="D314" s="6" t="s">
        <v>164</v>
      </c>
      <c r="E314" s="9">
        <v>12598.0898</v>
      </c>
      <c r="F314" s="9">
        <v>13860.7048</v>
      </c>
      <c r="G314" s="8">
        <v>7.5500999999999996</v>
      </c>
      <c r="H314" s="8">
        <v>27.565329999999999</v>
      </c>
      <c r="I314" s="8">
        <v>34.698610000000002</v>
      </c>
      <c r="J314" s="8">
        <v>6.8693999999999997</v>
      </c>
      <c r="K314" s="8">
        <v>25.56719</v>
      </c>
      <c r="L314" s="8">
        <v>6.4434199999999997</v>
      </c>
      <c r="M314" s="12">
        <v>0.104509</v>
      </c>
      <c r="N314" s="12">
        <v>0.129438</v>
      </c>
      <c r="O314" s="12">
        <v>0.37763099999999999</v>
      </c>
      <c r="P314" s="12">
        <v>0.72473900000000002</v>
      </c>
      <c r="Q314" s="12" t="e">
        <v>#VALUE!</v>
      </c>
      <c r="R314" s="12" t="e">
        <v>#VALUE!</v>
      </c>
      <c r="S314" s="12">
        <v>0.79604900000000001</v>
      </c>
      <c r="T314" s="12">
        <v>0.272816</v>
      </c>
      <c r="U314" s="12">
        <v>0.24154399999999998</v>
      </c>
      <c r="V314" s="12">
        <v>0.25537199999999999</v>
      </c>
      <c r="W314" s="12">
        <v>0.25847799999999999</v>
      </c>
      <c r="X314" s="12">
        <v>0.24143000000000001</v>
      </c>
      <c r="Y314" s="12">
        <v>6.6288E-2</v>
      </c>
      <c r="Z314" s="12">
        <v>0.25701499999999999</v>
      </c>
      <c r="AA314" s="12">
        <v>8.2009000000000012E-2</v>
      </c>
      <c r="AB314" s="12">
        <v>1.89716</v>
      </c>
      <c r="AC314" s="12">
        <v>0.70515899999999998</v>
      </c>
      <c r="AD314" s="12">
        <v>0.41354399999999997</v>
      </c>
      <c r="AE314" s="12">
        <v>0</v>
      </c>
      <c r="AF314" s="12">
        <v>0</v>
      </c>
      <c r="AG314" s="12">
        <v>0</v>
      </c>
      <c r="AH314" s="12">
        <v>-2.1883228911286579E-2</v>
      </c>
      <c r="AI314" s="12">
        <v>-0.11085431283532821</v>
      </c>
      <c r="AJ314" s="12">
        <v>-0.10613227118081492</v>
      </c>
    </row>
    <row r="315" spans="1:36" ht="15" customHeight="1" x14ac:dyDescent="0.15">
      <c r="A315" s="1" t="s">
        <v>772</v>
      </c>
      <c r="B315" s="6" t="s">
        <v>773</v>
      </c>
      <c r="C315" s="6" t="s">
        <v>158</v>
      </c>
      <c r="D315" s="6" t="s">
        <v>774</v>
      </c>
      <c r="E315" s="9">
        <v>16182.80278</v>
      </c>
      <c r="F315" s="9">
        <v>23833.532780000001</v>
      </c>
      <c r="G315" s="8">
        <v>6.7983200000000004</v>
      </c>
      <c r="H315" s="8">
        <v>17.538239999999998</v>
      </c>
      <c r="I315" s="8">
        <v>27.44537</v>
      </c>
      <c r="J315" s="8">
        <v>4.4799800000000003</v>
      </c>
      <c r="K315" s="8">
        <v>22.56972</v>
      </c>
      <c r="L315" s="8">
        <v>1.9520900000000001</v>
      </c>
      <c r="M315" s="12">
        <v>7.6143000000000002E-2</v>
      </c>
      <c r="N315" s="12">
        <v>6.6761000000000001E-2</v>
      </c>
      <c r="O315" s="12">
        <v>6.4753000000000005E-2</v>
      </c>
      <c r="P315" s="12">
        <v>4.3842999999999993E-2</v>
      </c>
      <c r="Q315" s="12">
        <v>0.129136</v>
      </c>
      <c r="R315" s="12">
        <v>8.6994000000000002E-2</v>
      </c>
      <c r="S315" s="12">
        <v>0.44750899999999999</v>
      </c>
      <c r="T315" s="12">
        <v>0.36038300000000001</v>
      </c>
      <c r="U315" s="12">
        <v>0.22867999999999999</v>
      </c>
      <c r="V315" s="12">
        <v>0.18905999999999998</v>
      </c>
      <c r="W315" s="12">
        <v>-0.86702000000000001</v>
      </c>
      <c r="X315" s="12">
        <v>-0.87708399999999997</v>
      </c>
      <c r="Y315" s="12">
        <v>2.6958000000000003E-2</v>
      </c>
      <c r="Z315" s="12">
        <v>8.6328000000000002E-2</v>
      </c>
      <c r="AA315" s="12">
        <v>3.4185E-2</v>
      </c>
      <c r="AB315" s="12">
        <v>3.80545</v>
      </c>
      <c r="AC315" s="12">
        <v>0.88598399999999999</v>
      </c>
      <c r="AD315" s="12">
        <v>0.46977200000000002</v>
      </c>
      <c r="AE315" s="12">
        <v>2.2762999999999999E-2</v>
      </c>
      <c r="AF315" s="12">
        <v>8.4472000000000005E-2</v>
      </c>
      <c r="AG315" s="12">
        <v>0.480464</v>
      </c>
      <c r="AH315" s="12">
        <v>8.6964431911216167E-2</v>
      </c>
      <c r="AI315" s="12">
        <v>0.14049823422735508</v>
      </c>
      <c r="AJ315" s="12">
        <v>0.34591124127055628</v>
      </c>
    </row>
    <row r="316" spans="1:36" ht="15" customHeight="1" x14ac:dyDescent="0.15">
      <c r="A316" s="1" t="s">
        <v>775</v>
      </c>
      <c r="B316" s="6" t="s">
        <v>776</v>
      </c>
      <c r="C316" s="6" t="s">
        <v>170</v>
      </c>
      <c r="D316" s="6" t="s">
        <v>180</v>
      </c>
      <c r="E316" s="9">
        <v>16090.57914</v>
      </c>
      <c r="F316" s="9">
        <v>18316.579140000002</v>
      </c>
      <c r="G316" s="8">
        <v>1.47929</v>
      </c>
      <c r="H316" s="8">
        <v>12.53702</v>
      </c>
      <c r="I316" s="8">
        <v>18.225449999999999</v>
      </c>
      <c r="J316" s="8">
        <v>1.34623</v>
      </c>
      <c r="K316" s="8">
        <v>22.539390000000001</v>
      </c>
      <c r="L316" s="8">
        <v>2.3672800000000001</v>
      </c>
      <c r="M316" s="12">
        <v>-2.1280999999999998E-2</v>
      </c>
      <c r="N316" s="12">
        <v>-3.0640999999999998E-2</v>
      </c>
      <c r="O316" s="12">
        <v>-2.5337999999999999E-2</v>
      </c>
      <c r="P316" s="12">
        <v>-2.4378999999999998E-2</v>
      </c>
      <c r="Q316" s="12">
        <v>-4.9585999999999998E-2</v>
      </c>
      <c r="R316" s="12">
        <v>1.3237000000000001E-2</v>
      </c>
      <c r="S316" s="12">
        <v>0.166935</v>
      </c>
      <c r="T316" s="12">
        <v>0.112663</v>
      </c>
      <c r="U316" s="12">
        <v>8.1166000000000002E-2</v>
      </c>
      <c r="V316" s="12">
        <v>6.0247999999999996E-2</v>
      </c>
      <c r="W316" s="12">
        <v>0.111623</v>
      </c>
      <c r="X316" s="12">
        <v>0.105364</v>
      </c>
      <c r="Y316" s="12">
        <v>4.0174000000000001E-2</v>
      </c>
      <c r="Z316" s="12">
        <v>0.118009</v>
      </c>
      <c r="AA316" s="12">
        <v>5.8348000000000004E-2</v>
      </c>
      <c r="AB316" s="12">
        <v>2.5764</v>
      </c>
      <c r="AC316" s="12">
        <v>0.608657</v>
      </c>
      <c r="AD316" s="12">
        <v>0.378363</v>
      </c>
      <c r="AE316" s="12">
        <v>1.075E-3</v>
      </c>
      <c r="AF316" s="12">
        <v>0</v>
      </c>
      <c r="AG316" s="12">
        <v>2.4127999999999997E-2</v>
      </c>
      <c r="AH316" s="12">
        <v>4.6573800478401539E-2</v>
      </c>
      <c r="AI316" s="12">
        <v>-3.652849740932651E-2</v>
      </c>
      <c r="AJ316" s="12">
        <v>4.7163170491341555E-2</v>
      </c>
    </row>
    <row r="317" spans="1:36" ht="15" customHeight="1" x14ac:dyDescent="0.15">
      <c r="A317" s="1" t="s">
        <v>777</v>
      </c>
      <c r="B317" s="6" t="s">
        <v>778</v>
      </c>
      <c r="C317" s="6" t="s">
        <v>154</v>
      </c>
      <c r="D317" s="6" t="s">
        <v>718</v>
      </c>
      <c r="E317" s="9">
        <v>14327.35728</v>
      </c>
      <c r="F317" s="9">
        <v>17428.85728</v>
      </c>
      <c r="G317" s="8">
        <v>2.0728200000000001</v>
      </c>
      <c r="H317" s="8">
        <v>13.137</v>
      </c>
      <c r="I317" s="8">
        <v>16.695910000000001</v>
      </c>
      <c r="J317" s="8">
        <v>1.71522</v>
      </c>
      <c r="K317" s="8">
        <v>19.70215</v>
      </c>
      <c r="L317" s="8">
        <v>7.4677600000000002</v>
      </c>
      <c r="M317" s="12">
        <v>6.6763000000000003E-2</v>
      </c>
      <c r="N317" s="12">
        <v>6.3537999999999997E-2</v>
      </c>
      <c r="O317" s="12">
        <v>0.11260199999999999</v>
      </c>
      <c r="P317" s="12">
        <v>0.118742</v>
      </c>
      <c r="Q317" s="12">
        <v>0.182057</v>
      </c>
      <c r="R317" s="12">
        <v>0.20058100000000001</v>
      </c>
      <c r="S317" s="12">
        <v>0.275061</v>
      </c>
      <c r="T317" s="12">
        <v>0.150066</v>
      </c>
      <c r="U317" s="12">
        <v>0.12461399999999999</v>
      </c>
      <c r="V317" s="12">
        <v>8.8020000000000001E-2</v>
      </c>
      <c r="W317" s="12">
        <v>7.6468999999999995E-2</v>
      </c>
      <c r="X317" s="12">
        <v>7.1250999999999995E-2</v>
      </c>
      <c r="Y317" s="12">
        <v>9.3184000000000003E-2</v>
      </c>
      <c r="Z317" s="12">
        <v>0.43416499999999997</v>
      </c>
      <c r="AA317" s="12">
        <v>0.14519299999999999</v>
      </c>
      <c r="AB317" s="12">
        <v>2.7851400000000002</v>
      </c>
      <c r="AC317" s="12">
        <v>1.713573</v>
      </c>
      <c r="AD317" s="12">
        <v>0.63148199999999999</v>
      </c>
      <c r="AE317" s="12">
        <v>1.5633999999999999E-2</v>
      </c>
      <c r="AF317" s="12">
        <v>0.107012</v>
      </c>
      <c r="AG317" s="12">
        <v>0.29806699999999997</v>
      </c>
      <c r="AH317" s="12">
        <v>4.2110938061578951E-2</v>
      </c>
      <c r="AI317" s="12">
        <v>-0.19670314447984483</v>
      </c>
      <c r="AJ317" s="12">
        <v>-0.17018840925351775</v>
      </c>
    </row>
    <row r="318" spans="1:36" ht="15" customHeight="1" x14ac:dyDescent="0.15">
      <c r="A318" s="1" t="s">
        <v>779</v>
      </c>
      <c r="B318" s="6" t="s">
        <v>780</v>
      </c>
      <c r="C318" s="6" t="s">
        <v>48</v>
      </c>
      <c r="D318" s="6" t="s">
        <v>86</v>
      </c>
      <c r="E318" s="9">
        <v>21547.510480000001</v>
      </c>
      <c r="F318" s="9">
        <v>22913.910479999999</v>
      </c>
      <c r="G318" s="8">
        <v>4.4845699999999997</v>
      </c>
      <c r="H318" s="8">
        <v>11.228730000000001</v>
      </c>
      <c r="I318" s="8">
        <v>14.880129999999999</v>
      </c>
      <c r="J318" s="8">
        <v>4.3072400000000002</v>
      </c>
      <c r="K318" s="8">
        <v>16.021450000000002</v>
      </c>
      <c r="L318" s="8">
        <v>4.1101900000000002</v>
      </c>
      <c r="M318" s="12">
        <v>9.2933000000000002E-2</v>
      </c>
      <c r="N318" s="12">
        <v>8.2712000000000008E-2</v>
      </c>
      <c r="O318" s="12">
        <v>7.9390000000000002E-2</v>
      </c>
      <c r="P318" s="12">
        <v>6.6607E-2</v>
      </c>
      <c r="Q318" s="12">
        <v>9.1209000000000012E-2</v>
      </c>
      <c r="R318" s="12">
        <v>0.119712</v>
      </c>
      <c r="S318" s="12">
        <v>0.482512</v>
      </c>
      <c r="T318" s="12">
        <v>0.39205399999999996</v>
      </c>
      <c r="U318" s="12">
        <v>0.30137900000000001</v>
      </c>
      <c r="V318" s="12">
        <v>0.27182600000000001</v>
      </c>
      <c r="W318" s="12">
        <v>0.17125599999999999</v>
      </c>
      <c r="X318" s="12">
        <v>0.16868300000000003</v>
      </c>
      <c r="Y318" s="12">
        <v>0.13711499999999999</v>
      </c>
      <c r="Z318" s="12">
        <v>0.28492800000000001</v>
      </c>
      <c r="AA318" s="12">
        <v>0.15626300000000001</v>
      </c>
      <c r="AB318" s="12">
        <v>0.93232000000000004</v>
      </c>
      <c r="AC318" s="12">
        <v>0.44679600000000003</v>
      </c>
      <c r="AD318" s="12">
        <v>0.30881700000000001</v>
      </c>
      <c r="AE318" s="12">
        <v>1.6806000000000001E-2</v>
      </c>
      <c r="AF318" s="12">
        <v>0.14441200000000001</v>
      </c>
      <c r="AG318" s="12">
        <v>0.25206899999999999</v>
      </c>
      <c r="AH318" s="12">
        <v>1.7286734310408836E-3</v>
      </c>
      <c r="AI318" s="12">
        <v>-0.14090498904215543</v>
      </c>
      <c r="AJ318" s="12">
        <v>-0.18692044899951188</v>
      </c>
    </row>
    <row r="319" spans="1:36" ht="15" customHeight="1" x14ac:dyDescent="0.15">
      <c r="A319" s="1" t="s">
        <v>781</v>
      </c>
      <c r="B319" s="6" t="s">
        <v>782</v>
      </c>
      <c r="C319" s="6" t="s">
        <v>60</v>
      </c>
      <c r="D319" s="6" t="s">
        <v>274</v>
      </c>
      <c r="E319" s="9">
        <v>30476.455030000001</v>
      </c>
      <c r="F319" s="9">
        <v>35638.455029999997</v>
      </c>
      <c r="G319" s="8">
        <v>4.1449699999999998</v>
      </c>
      <c r="H319" s="8">
        <v>58.712449999999997</v>
      </c>
      <c r="I319" s="8">
        <v>136.02464000000001</v>
      </c>
      <c r="J319" s="8">
        <v>3.4075899999999999</v>
      </c>
      <c r="K319" s="8" t="s">
        <v>65</v>
      </c>
      <c r="L319" s="8">
        <v>14.805859999999999</v>
      </c>
      <c r="M319" s="12">
        <v>1.1698E-2</v>
      </c>
      <c r="N319" s="12">
        <v>1.5034E-2</v>
      </c>
      <c r="O319" s="12">
        <v>-8.5892999999999997E-2</v>
      </c>
      <c r="P319" s="12">
        <v>-3.8323999999999997E-2</v>
      </c>
      <c r="Q319" s="12">
        <v>8.9807000000000012E-2</v>
      </c>
      <c r="R319" s="12">
        <v>-6.5724000000000005E-2</v>
      </c>
      <c r="S319" s="12">
        <v>0.83522499999999988</v>
      </c>
      <c r="T319" s="12">
        <v>7.3220999999999994E-2</v>
      </c>
      <c r="U319" s="12">
        <v>5.0932000000000005E-2</v>
      </c>
      <c r="V319" s="12">
        <v>4.8743999999999996E-2</v>
      </c>
      <c r="W319" s="12">
        <v>0.363568</v>
      </c>
      <c r="X319" s="12">
        <v>0.34182600000000002</v>
      </c>
      <c r="Y319" s="12">
        <v>1.3161000000000001E-2</v>
      </c>
      <c r="Z319" s="12">
        <v>0.129998</v>
      </c>
      <c r="AA319" s="12">
        <v>2.5204000000000001E-2</v>
      </c>
      <c r="AB319" s="12">
        <v>17.898</v>
      </c>
      <c r="AC319" s="12">
        <v>2.262966</v>
      </c>
      <c r="AD319" s="12">
        <v>0.69352999999999998</v>
      </c>
      <c r="AE319" s="12">
        <v>0</v>
      </c>
      <c r="AF319" s="12">
        <v>0</v>
      </c>
      <c r="AG319" s="12">
        <v>0.14316200000000001</v>
      </c>
      <c r="AH319" s="12">
        <v>4.1628959276018174E-2</v>
      </c>
      <c r="AI319" s="12">
        <v>8.2724656927844142E-2</v>
      </c>
      <c r="AJ319" s="12">
        <v>0.15242358207197126</v>
      </c>
    </row>
    <row r="320" spans="1:36" ht="15" customHeight="1" x14ac:dyDescent="0.15">
      <c r="A320" s="1" t="s">
        <v>783</v>
      </c>
      <c r="B320" s="6" t="s">
        <v>784</v>
      </c>
      <c r="C320" s="6" t="s">
        <v>158</v>
      </c>
      <c r="D320" s="6" t="s">
        <v>159</v>
      </c>
      <c r="E320" s="9">
        <v>15671.990470000001</v>
      </c>
      <c r="F320" s="9">
        <v>26938.890469999998</v>
      </c>
      <c r="G320" s="8">
        <v>4.8219700000000003</v>
      </c>
      <c r="H320" s="8">
        <v>10.40835</v>
      </c>
      <c r="I320" s="8">
        <v>20.218319999999999</v>
      </c>
      <c r="J320" s="8">
        <v>2.8012700000000001</v>
      </c>
      <c r="K320" s="8">
        <v>17.843340000000001</v>
      </c>
      <c r="L320" s="8">
        <v>1.69512</v>
      </c>
      <c r="M320" s="12">
        <v>0.15173999999999999</v>
      </c>
      <c r="N320" s="12">
        <v>0.13101599999999999</v>
      </c>
      <c r="O320" s="12">
        <v>0.15992699999999999</v>
      </c>
      <c r="P320" s="12">
        <v>0.128603</v>
      </c>
      <c r="Q320" s="12">
        <v>0.18931999999999999</v>
      </c>
      <c r="R320" s="12">
        <v>8.0472000000000002E-2</v>
      </c>
      <c r="S320" s="12">
        <v>0.50045200000000001</v>
      </c>
      <c r="T320" s="12">
        <v>0.42489400000000005</v>
      </c>
      <c r="U320" s="12">
        <v>0.240233</v>
      </c>
      <c r="V320" s="12">
        <v>0.15592300000000001</v>
      </c>
      <c r="W320" s="12">
        <v>-7.7584E-2</v>
      </c>
      <c r="X320" s="12">
        <v>-0.122114</v>
      </c>
      <c r="Y320" s="12">
        <v>2.7503000000000003E-2</v>
      </c>
      <c r="Z320" s="12">
        <v>9.1271000000000005E-2</v>
      </c>
      <c r="AA320" s="12">
        <v>3.8186999999999999E-2</v>
      </c>
      <c r="AB320" s="12">
        <v>6.0295100000000001</v>
      </c>
      <c r="AC320" s="12">
        <v>1.2519180000000001</v>
      </c>
      <c r="AD320" s="12">
        <v>0.55593400000000004</v>
      </c>
      <c r="AE320" s="12">
        <v>3.3508000000000003E-2</v>
      </c>
      <c r="AF320" s="12">
        <v>7.5400999999999996E-2</v>
      </c>
      <c r="AG320" s="12">
        <v>0.62644900000000003</v>
      </c>
      <c r="AH320" s="12">
        <v>0.12253613666228658</v>
      </c>
      <c r="AI320" s="12">
        <v>-3.935286401399174E-3</v>
      </c>
      <c r="AJ320" s="12">
        <v>0.10582524271844673</v>
      </c>
    </row>
    <row r="321" spans="1:36" ht="15" customHeight="1" x14ac:dyDescent="0.15">
      <c r="A321" s="1" t="s">
        <v>785</v>
      </c>
      <c r="B321" s="6" t="s">
        <v>786</v>
      </c>
      <c r="C321" s="6" t="s">
        <v>68</v>
      </c>
      <c r="D321" s="6" t="s">
        <v>787</v>
      </c>
      <c r="E321" s="9">
        <v>34354.835379999997</v>
      </c>
      <c r="F321" s="9">
        <v>33183.54838</v>
      </c>
      <c r="G321" s="8">
        <v>8.39541</v>
      </c>
      <c r="H321" s="8">
        <v>29.378869999999999</v>
      </c>
      <c r="I321" s="8">
        <v>33.985610000000001</v>
      </c>
      <c r="J321" s="8">
        <v>8.7051400000000001</v>
      </c>
      <c r="K321" s="8">
        <v>44.994840000000003</v>
      </c>
      <c r="L321" s="8">
        <v>9.4728899999999996</v>
      </c>
      <c r="M321" s="12">
        <v>0.28478599999999998</v>
      </c>
      <c r="N321" s="12">
        <v>0.27805099999999999</v>
      </c>
      <c r="O321" s="12">
        <v>0.30148199999999997</v>
      </c>
      <c r="P321" s="12">
        <v>0.298321</v>
      </c>
      <c r="Q321" s="12">
        <v>0.26427400000000001</v>
      </c>
      <c r="R321" s="12">
        <v>0.27083499999999999</v>
      </c>
      <c r="S321" s="12">
        <v>0.73618899999999998</v>
      </c>
      <c r="T321" s="12">
        <v>0.26339499999999999</v>
      </c>
      <c r="U321" s="12">
        <v>0.23543199999999997</v>
      </c>
      <c r="V321" s="12">
        <v>0.175126</v>
      </c>
      <c r="W321" s="12">
        <v>8.9708999999999997E-2</v>
      </c>
      <c r="X321" s="12">
        <v>8.9708999999999997E-2</v>
      </c>
      <c r="Y321" s="12">
        <v>0.10771499999999999</v>
      </c>
      <c r="Z321" s="12">
        <v>0.19997100000000001</v>
      </c>
      <c r="AA321" s="12">
        <v>0.16304099999999999</v>
      </c>
      <c r="AB321" s="12">
        <v>0.13633000000000001</v>
      </c>
      <c r="AC321" s="12">
        <v>3.5514000000000004E-2</v>
      </c>
      <c r="AD321" s="12">
        <v>3.4296E-2</v>
      </c>
      <c r="AE321" s="12">
        <v>0</v>
      </c>
      <c r="AF321" s="12">
        <v>0</v>
      </c>
      <c r="AG321" s="12">
        <v>0</v>
      </c>
      <c r="AH321" s="12">
        <v>-0.12968840449527919</v>
      </c>
      <c r="AI321" s="12">
        <v>-0.33655923795611542</v>
      </c>
      <c r="AJ321" s="12">
        <v>-0.34144941546083429</v>
      </c>
    </row>
    <row r="322" spans="1:36" ht="15" customHeight="1" x14ac:dyDescent="0.15">
      <c r="A322" s="1" t="s">
        <v>788</v>
      </c>
      <c r="B322" s="6" t="s">
        <v>789</v>
      </c>
      <c r="C322" s="6" t="s">
        <v>60</v>
      </c>
      <c r="D322" s="6" t="s">
        <v>588</v>
      </c>
      <c r="E322" s="9">
        <v>12941.41207</v>
      </c>
      <c r="F322" s="9">
        <v>16930.433069999999</v>
      </c>
      <c r="G322" s="8">
        <v>1.2935300000000001</v>
      </c>
      <c r="H322" s="8">
        <v>7.6956800000000003</v>
      </c>
      <c r="I322" s="8">
        <v>11.28365</v>
      </c>
      <c r="J322" s="8">
        <v>1.02986</v>
      </c>
      <c r="K322" s="8">
        <v>12.3733</v>
      </c>
      <c r="L322" s="8">
        <v>2.25813</v>
      </c>
      <c r="M322" s="12">
        <v>8.0548000000000008E-2</v>
      </c>
      <c r="N322" s="12">
        <v>8.8443000000000008E-2</v>
      </c>
      <c r="O322" s="12">
        <v>0.10556599999999999</v>
      </c>
      <c r="P322" s="12">
        <v>0.118033</v>
      </c>
      <c r="Q322" s="12">
        <v>0.17601199999999997</v>
      </c>
      <c r="R322" s="12">
        <v>0.19051100000000001</v>
      </c>
      <c r="S322" s="12">
        <v>0.40593800000000002</v>
      </c>
      <c r="T322" s="12">
        <v>0.13181499999999999</v>
      </c>
      <c r="U322" s="12">
        <v>0.11100199999999999</v>
      </c>
      <c r="V322" s="12">
        <v>8.2761000000000001E-2</v>
      </c>
      <c r="W322" s="12">
        <v>5.3502000000000001E-2</v>
      </c>
      <c r="X322" s="12">
        <v>5.0529999999999999E-2</v>
      </c>
      <c r="Y322" s="12">
        <v>7.2341000000000003E-2</v>
      </c>
      <c r="Z322" s="12">
        <v>0.186998</v>
      </c>
      <c r="AA322" s="12">
        <v>9.2485999999999999E-2</v>
      </c>
      <c r="AB322" s="12">
        <v>1.87069</v>
      </c>
      <c r="AC322" s="12">
        <v>0.69792199999999993</v>
      </c>
      <c r="AD322" s="12">
        <v>0.41104399999999996</v>
      </c>
      <c r="AE322" s="12">
        <v>2.2021000000000002E-2</v>
      </c>
      <c r="AF322" s="12">
        <v>0</v>
      </c>
      <c r="AG322" s="12">
        <v>0.131047</v>
      </c>
      <c r="AH322" s="12">
        <v>-9.8124727431313508E-3</v>
      </c>
      <c r="AI322" s="12">
        <v>-0.24354489421955694</v>
      </c>
      <c r="AJ322" s="12">
        <v>-0.11395121951219522</v>
      </c>
    </row>
    <row r="323" spans="1:36" ht="15" customHeight="1" x14ac:dyDescent="0.15">
      <c r="A323" s="1" t="s">
        <v>790</v>
      </c>
      <c r="B323" s="6" t="s">
        <v>791</v>
      </c>
      <c r="C323" s="6" t="s">
        <v>48</v>
      </c>
      <c r="D323" s="6" t="s">
        <v>245</v>
      </c>
      <c r="E323" s="9">
        <v>17768.60081</v>
      </c>
      <c r="F323" s="9">
        <v>17304.26181</v>
      </c>
      <c r="G323" s="8">
        <v>8.8113299999999999</v>
      </c>
      <c r="H323" s="8">
        <v>65.817189999999997</v>
      </c>
      <c r="I323" s="8">
        <v>82.998440000000002</v>
      </c>
      <c r="J323" s="8">
        <v>8.5690299999999997</v>
      </c>
      <c r="K323" s="8">
        <v>105.32961</v>
      </c>
      <c r="L323" s="8">
        <v>12.996639999999999</v>
      </c>
      <c r="M323" s="12">
        <v>0.35769300000000004</v>
      </c>
      <c r="N323" s="12">
        <v>0.33312900000000001</v>
      </c>
      <c r="O323" s="12">
        <v>0.29971199999999998</v>
      </c>
      <c r="P323" s="12">
        <v>0.27478200000000003</v>
      </c>
      <c r="Q323" s="12">
        <v>0.248249</v>
      </c>
      <c r="R323" s="12">
        <v>0.192329</v>
      </c>
      <c r="S323" s="12">
        <v>0.30188100000000001</v>
      </c>
      <c r="T323" s="12">
        <v>0.115174</v>
      </c>
      <c r="U323" s="12">
        <v>9.6236000000000002E-2</v>
      </c>
      <c r="V323" s="12">
        <v>7.7803999999999998E-2</v>
      </c>
      <c r="W323" s="12">
        <v>-0.13119700000000001</v>
      </c>
      <c r="X323" s="12">
        <v>-0.13052800000000001</v>
      </c>
      <c r="Y323" s="12">
        <v>4.3312999999999997E-2</v>
      </c>
      <c r="Z323" s="12">
        <v>0.110734</v>
      </c>
      <c r="AA323" s="12">
        <v>5.8619000000000004E-2</v>
      </c>
      <c r="AB323" s="12">
        <v>2.78776</v>
      </c>
      <c r="AC323" s="12">
        <v>0.367425</v>
      </c>
      <c r="AD323" s="12">
        <v>0.26869799999999999</v>
      </c>
      <c r="AE323" s="12">
        <v>0</v>
      </c>
      <c r="AF323" s="12">
        <v>0</v>
      </c>
      <c r="AG323" s="12">
        <v>0</v>
      </c>
      <c r="AH323" s="12">
        <v>-6.9617718633521175E-3</v>
      </c>
      <c r="AI323" s="12">
        <v>0.14898242862743705</v>
      </c>
      <c r="AJ323" s="12">
        <v>0.18466117889166545</v>
      </c>
    </row>
    <row r="324" spans="1:36" ht="15" customHeight="1" x14ac:dyDescent="0.15">
      <c r="A324" s="1" t="s">
        <v>792</v>
      </c>
      <c r="B324" s="6" t="s">
        <v>793</v>
      </c>
      <c r="C324" s="6" t="s">
        <v>60</v>
      </c>
      <c r="D324" s="6" t="s">
        <v>274</v>
      </c>
      <c r="E324" s="9">
        <v>21364.132150000001</v>
      </c>
      <c r="F324" s="9">
        <v>40411.952149999997</v>
      </c>
      <c r="G324" s="8">
        <v>26.376270000000002</v>
      </c>
      <c r="H324" s="8" t="s">
        <v>65</v>
      </c>
      <c r="I324" s="8" t="s">
        <v>65</v>
      </c>
      <c r="J324" s="8">
        <v>13.76957</v>
      </c>
      <c r="K324" s="8" t="s">
        <v>65</v>
      </c>
      <c r="L324" s="8">
        <v>4.19794</v>
      </c>
      <c r="M324" s="12">
        <v>-0.215639</v>
      </c>
      <c r="N324" s="12" t="e">
        <v>#VALUE!</v>
      </c>
      <c r="O324" s="12" t="e">
        <v>#VALUE!</v>
      </c>
      <c r="P324" s="12" t="e">
        <v>#VALUE!</v>
      </c>
      <c r="Q324" s="12" t="e">
        <v>#VALUE!</v>
      </c>
      <c r="R324" s="12" t="e">
        <v>#VALUE!</v>
      </c>
      <c r="S324" s="12">
        <v>-0.37038899999999997</v>
      </c>
      <c r="T324" s="12">
        <v>-0.98672499999999996</v>
      </c>
      <c r="U324" s="12">
        <v>-1.5053589999999999</v>
      </c>
      <c r="V324" s="12">
        <v>-2.0773600000000001</v>
      </c>
      <c r="W324" s="12">
        <v>-0.71029900000000001</v>
      </c>
      <c r="X324" s="12">
        <v>-0.93925999999999998</v>
      </c>
      <c r="Y324" s="12">
        <v>-7.1292999999999995E-2</v>
      </c>
      <c r="Z324" s="12">
        <v>-0.80476999999999999</v>
      </c>
      <c r="AA324" s="12">
        <v>-8.2792999999999992E-2</v>
      </c>
      <c r="AB324" s="12" t="s">
        <v>65</v>
      </c>
      <c r="AC324" s="12">
        <v>5.7913310000000005</v>
      </c>
      <c r="AD324" s="12">
        <v>0.85275299999999998</v>
      </c>
      <c r="AE324" s="12">
        <v>0</v>
      </c>
      <c r="AF324" s="12">
        <v>0</v>
      </c>
      <c r="AG324" s="12">
        <v>0</v>
      </c>
      <c r="AH324" s="12">
        <v>0.13723360933894391</v>
      </c>
      <c r="AI324" s="12">
        <v>8.946684005201555E-2</v>
      </c>
      <c r="AJ324" s="12">
        <v>-9.2602621033250232E-2</v>
      </c>
    </row>
    <row r="325" spans="1:36" ht="15" customHeight="1" x14ac:dyDescent="0.15">
      <c r="A325" s="1" t="s">
        <v>794</v>
      </c>
      <c r="B325" s="6" t="s">
        <v>795</v>
      </c>
      <c r="C325" s="6" t="s">
        <v>170</v>
      </c>
      <c r="D325" s="6" t="s">
        <v>626</v>
      </c>
      <c r="E325" s="9">
        <v>15049.676750000001</v>
      </c>
      <c r="F325" s="9">
        <v>37706.676749999999</v>
      </c>
      <c r="G325" s="8">
        <v>1.53068</v>
      </c>
      <c r="H325" s="8">
        <v>31.52732</v>
      </c>
      <c r="I325" s="8" t="s">
        <v>65</v>
      </c>
      <c r="J325" s="8">
        <v>0.60580000000000001</v>
      </c>
      <c r="K325" s="8" t="s">
        <v>65</v>
      </c>
      <c r="L325" s="8">
        <v>2.9850599999999998</v>
      </c>
      <c r="M325" s="12">
        <v>-4.6593999999999997E-2</v>
      </c>
      <c r="N325" s="12">
        <v>-0.15950500000000001</v>
      </c>
      <c r="O325" s="12" t="e">
        <v>#VALUE!</v>
      </c>
      <c r="P325" s="12" t="e">
        <v>#VALUE!</v>
      </c>
      <c r="Q325" s="12" t="e">
        <v>#VALUE!</v>
      </c>
      <c r="R325" s="12" t="e">
        <v>#VALUE!</v>
      </c>
      <c r="S325" s="12">
        <v>0.19306999999999999</v>
      </c>
      <c r="T325" s="12">
        <v>-1.4319999999999999E-2</v>
      </c>
      <c r="U325" s="12">
        <v>-9.3377000000000002E-2</v>
      </c>
      <c r="V325" s="12">
        <v>-6.8462999999999996E-2</v>
      </c>
      <c r="W325" s="12">
        <v>0.12045699999999999</v>
      </c>
      <c r="X325" s="12">
        <v>8.5065000000000002E-2</v>
      </c>
      <c r="Y325" s="12">
        <v>-2.5878999999999999E-2</v>
      </c>
      <c r="Z325" s="12">
        <v>-0.44937699999999997</v>
      </c>
      <c r="AA325" s="12">
        <v>-4.0098000000000002E-2</v>
      </c>
      <c r="AB325" s="12" t="s">
        <v>65</v>
      </c>
      <c r="AC325" s="12">
        <v>11.119757</v>
      </c>
      <c r="AD325" s="12">
        <v>0.91748999999999992</v>
      </c>
      <c r="AE325" s="12">
        <v>0</v>
      </c>
      <c r="AF325" s="12">
        <v>0</v>
      </c>
      <c r="AG325" s="12">
        <v>0</v>
      </c>
      <c r="AH325" s="12">
        <v>0.10776583034647547</v>
      </c>
      <c r="AI325" s="12">
        <v>5.8931018730013607E-2</v>
      </c>
      <c r="AJ325" s="12">
        <v>-9.7000389559797506E-2</v>
      </c>
    </row>
    <row r="326" spans="1:36" ht="15" customHeight="1" x14ac:dyDescent="0.15">
      <c r="A326" s="1" t="s">
        <v>796</v>
      </c>
      <c r="B326" s="6" t="s">
        <v>797</v>
      </c>
      <c r="C326" s="6" t="s">
        <v>48</v>
      </c>
      <c r="D326" s="6" t="s">
        <v>83</v>
      </c>
      <c r="E326" s="9">
        <v>19398.43535</v>
      </c>
      <c r="F326" s="9">
        <v>23986.976350000001</v>
      </c>
      <c r="G326" s="8">
        <v>8.4647900000000007</v>
      </c>
      <c r="H326" s="8">
        <v>15.99423</v>
      </c>
      <c r="I326" s="8">
        <v>19.301439999999999</v>
      </c>
      <c r="J326" s="8">
        <v>7.2123400000000002</v>
      </c>
      <c r="K326" s="8">
        <v>24.93093</v>
      </c>
      <c r="L326" s="8">
        <v>6.85337</v>
      </c>
      <c r="M326" s="12">
        <v>9.2398000000000008E-2</v>
      </c>
      <c r="N326" s="12">
        <v>0.10424799999999999</v>
      </c>
      <c r="O326" s="12">
        <v>9.4243000000000007E-2</v>
      </c>
      <c r="P326" s="12">
        <v>0.10855000000000001</v>
      </c>
      <c r="Q326" s="12">
        <v>0.13431899999999999</v>
      </c>
      <c r="R326" s="12">
        <v>0.16725400000000001</v>
      </c>
      <c r="S326" s="12">
        <v>0.79511799999999999</v>
      </c>
      <c r="T326" s="12">
        <v>0.51088800000000001</v>
      </c>
      <c r="U326" s="12">
        <v>0.42944899999999997</v>
      </c>
      <c r="V326" s="12">
        <v>0.28968299999999997</v>
      </c>
      <c r="W326" s="12">
        <v>0.25686500000000001</v>
      </c>
      <c r="X326" s="12">
        <v>0.23707300000000001</v>
      </c>
      <c r="Y326" s="12">
        <v>6.3087999999999991E-2</v>
      </c>
      <c r="Z326" s="12">
        <v>0.28163900000000003</v>
      </c>
      <c r="AA326" s="12">
        <v>9.4786999999999996E-2</v>
      </c>
      <c r="AB326" s="12">
        <v>4.0324200000000001</v>
      </c>
      <c r="AC326" s="12">
        <v>2.1867519999999998</v>
      </c>
      <c r="AD326" s="12">
        <v>0.68620000000000003</v>
      </c>
      <c r="AE326" s="12">
        <v>0</v>
      </c>
      <c r="AF326" s="12">
        <v>0</v>
      </c>
      <c r="AG326" s="12">
        <v>0</v>
      </c>
      <c r="AH326" s="12">
        <v>0.10149927026668437</v>
      </c>
      <c r="AI326" s="12">
        <v>0.11266976411722651</v>
      </c>
      <c r="AJ326" s="12">
        <v>-6.6141732283464538E-2</v>
      </c>
    </row>
    <row r="327" spans="1:36" ht="15" customHeight="1" x14ac:dyDescent="0.15">
      <c r="A327" s="1" t="s">
        <v>798</v>
      </c>
      <c r="B327" s="6" t="s">
        <v>799</v>
      </c>
      <c r="C327" s="6" t="s">
        <v>68</v>
      </c>
      <c r="D327" s="6" t="s">
        <v>787</v>
      </c>
      <c r="E327" s="9">
        <v>20587.834269999999</v>
      </c>
      <c r="F327" s="9">
        <v>23843.53426</v>
      </c>
      <c r="G327" s="8">
        <v>7.8712299999999997</v>
      </c>
      <c r="H327" s="8">
        <v>24.59618</v>
      </c>
      <c r="I327" s="8">
        <v>39.171239999999997</v>
      </c>
      <c r="J327" s="8">
        <v>6.7927999999999997</v>
      </c>
      <c r="K327" s="8">
        <v>22.17698</v>
      </c>
      <c r="L327" s="8">
        <v>2.9664600000000001</v>
      </c>
      <c r="M327" s="12">
        <v>8.4811999999999999E-2</v>
      </c>
      <c r="N327" s="12">
        <v>9.9929000000000004E-2</v>
      </c>
      <c r="O327" s="12">
        <v>8.603899999999999E-2</v>
      </c>
      <c r="P327" s="12">
        <v>7.7396999999999994E-2</v>
      </c>
      <c r="Q327" s="12">
        <v>0.257747</v>
      </c>
      <c r="R327" s="12">
        <v>0.25417299999999998</v>
      </c>
      <c r="S327" s="12">
        <v>0.67770300000000006</v>
      </c>
      <c r="T327" s="12">
        <v>0.30519600000000002</v>
      </c>
      <c r="U327" s="12">
        <v>0.20094400000000001</v>
      </c>
      <c r="V327" s="12">
        <v>0.30994900000000003</v>
      </c>
      <c r="W327" s="12">
        <v>0.15820499999999998</v>
      </c>
      <c r="X327" s="12">
        <v>0.15339800000000001</v>
      </c>
      <c r="Y327" s="12">
        <v>3.6962999999999996E-2</v>
      </c>
      <c r="Z327" s="12">
        <v>0.14538500000000001</v>
      </c>
      <c r="AA327" s="12">
        <v>4.0998E-2</v>
      </c>
      <c r="AB327" s="12">
        <v>3.7499500000000001</v>
      </c>
      <c r="AC327" s="12">
        <v>0.51056100000000004</v>
      </c>
      <c r="AD327" s="12">
        <v>0.33799399999999996</v>
      </c>
      <c r="AE327" s="12">
        <v>1.4300000000000001E-4</v>
      </c>
      <c r="AF327" s="12">
        <v>0</v>
      </c>
      <c r="AG327" s="12">
        <v>3.1949999999999999E-3</v>
      </c>
      <c r="AH327" s="12">
        <v>1.5292973498662654E-2</v>
      </c>
      <c r="AI327" s="12">
        <v>-3.222418484747247E-3</v>
      </c>
      <c r="AJ327" s="12">
        <v>1.7031279984647263E-3</v>
      </c>
    </row>
    <row r="328" spans="1:36" ht="15" customHeight="1" x14ac:dyDescent="0.15">
      <c r="A328" s="1" t="s">
        <v>800</v>
      </c>
      <c r="B328" s="6" t="s">
        <v>801</v>
      </c>
      <c r="C328" s="6" t="s">
        <v>48</v>
      </c>
      <c r="D328" s="6" t="s">
        <v>544</v>
      </c>
      <c r="E328" s="9">
        <v>18122.690719999999</v>
      </c>
      <c r="F328" s="9">
        <v>19246.59071</v>
      </c>
      <c r="G328" s="8">
        <v>5.2599200000000002</v>
      </c>
      <c r="H328" s="8">
        <v>22.270990000000001</v>
      </c>
      <c r="I328" s="8">
        <v>30.501729999999998</v>
      </c>
      <c r="J328" s="8">
        <v>4.95641</v>
      </c>
      <c r="K328" s="8">
        <v>37.185569999999998</v>
      </c>
      <c r="L328" s="8">
        <v>4.5884200000000002</v>
      </c>
      <c r="M328" s="12">
        <v>9.1478000000000004E-2</v>
      </c>
      <c r="N328" s="12">
        <v>9.8863000000000006E-2</v>
      </c>
      <c r="O328" s="12">
        <v>0.14769099999999999</v>
      </c>
      <c r="P328" s="12">
        <v>0.242316</v>
      </c>
      <c r="Q328" s="12">
        <v>0.30058599999999996</v>
      </c>
      <c r="R328" s="12">
        <v>0.30124699999999999</v>
      </c>
      <c r="S328" s="12">
        <v>0.58008700000000002</v>
      </c>
      <c r="T328" s="12">
        <v>0.211308</v>
      </c>
      <c r="U328" s="12">
        <v>0.16214300000000001</v>
      </c>
      <c r="V328" s="12">
        <v>0.13464999999999999</v>
      </c>
      <c r="W328" s="12">
        <v>0.18526700000000002</v>
      </c>
      <c r="X328" s="12">
        <v>0.174096</v>
      </c>
      <c r="Y328" s="12">
        <v>5.3061999999999998E-2</v>
      </c>
      <c r="Z328" s="12">
        <v>0.130658</v>
      </c>
      <c r="AA328" s="12">
        <v>6.9419999999999996E-2</v>
      </c>
      <c r="AB328" s="12">
        <v>1.7287999999999999</v>
      </c>
      <c r="AC328" s="12">
        <v>0.36747999999999997</v>
      </c>
      <c r="AD328" s="12">
        <v>0.26872800000000002</v>
      </c>
      <c r="AE328" s="12">
        <v>0</v>
      </c>
      <c r="AF328" s="12">
        <v>0</v>
      </c>
      <c r="AG328" s="12">
        <v>0</v>
      </c>
      <c r="AH328" s="12">
        <v>5.0072780203784584E-2</v>
      </c>
      <c r="AI328" s="12">
        <v>-0.17261153802041518</v>
      </c>
      <c r="AJ328" s="12">
        <v>-0.14261944378416924</v>
      </c>
    </row>
    <row r="329" spans="1:36" ht="15" customHeight="1" x14ac:dyDescent="0.15">
      <c r="A329" s="1" t="s">
        <v>802</v>
      </c>
      <c r="B329" s="6" t="s">
        <v>803</v>
      </c>
      <c r="C329" s="6" t="s">
        <v>48</v>
      </c>
      <c r="D329" s="6" t="s">
        <v>245</v>
      </c>
      <c r="E329" s="9">
        <v>19202.567350000001</v>
      </c>
      <c r="F329" s="9">
        <v>17886.860349999999</v>
      </c>
      <c r="G329" s="8">
        <v>4.8305300000000004</v>
      </c>
      <c r="H329" s="8">
        <v>13.14418</v>
      </c>
      <c r="I329" s="8">
        <v>14.95388</v>
      </c>
      <c r="J329" s="8">
        <v>5.2670399999999997</v>
      </c>
      <c r="K329" s="8">
        <v>21.379750000000001</v>
      </c>
      <c r="L329" s="8">
        <v>7.4861899999999997</v>
      </c>
      <c r="M329" s="12">
        <v>0.16128599999999998</v>
      </c>
      <c r="N329" s="12">
        <v>0.18145900000000001</v>
      </c>
      <c r="O329" s="12">
        <v>0.25734200000000002</v>
      </c>
      <c r="P329" s="12">
        <v>0.31816299999999997</v>
      </c>
      <c r="Q329" s="12" t="e">
        <v>#VALUE!</v>
      </c>
      <c r="R329" s="12" t="e">
        <v>#VALUE!</v>
      </c>
      <c r="S329" s="12">
        <v>0.59592900000000004</v>
      </c>
      <c r="T329" s="12">
        <v>0.35691600000000001</v>
      </c>
      <c r="U329" s="12">
        <v>0.32302799999999998</v>
      </c>
      <c r="V329" s="12">
        <v>0.27399899999999999</v>
      </c>
      <c r="W329" s="12">
        <v>0.18215000000000001</v>
      </c>
      <c r="X329" s="12">
        <v>0.17914200000000002</v>
      </c>
      <c r="Y329" s="12">
        <v>0.200377</v>
      </c>
      <c r="Z329" s="12">
        <v>0.425452</v>
      </c>
      <c r="AA329" s="12">
        <v>0.27551500000000001</v>
      </c>
      <c r="AB329" s="12">
        <v>0.15509000000000001</v>
      </c>
      <c r="AC329" s="12">
        <v>7.2033E-2</v>
      </c>
      <c r="AD329" s="12">
        <v>6.7193000000000003E-2</v>
      </c>
      <c r="AE329" s="12">
        <v>3.7209999999999999E-3</v>
      </c>
      <c r="AF329" s="12">
        <v>0.10756600000000001</v>
      </c>
      <c r="AG329" s="12">
        <v>6.5028000000000002E-2</v>
      </c>
      <c r="AH329" s="12">
        <v>3.20356145251397E-2</v>
      </c>
      <c r="AI329" s="12">
        <v>-0.27701339203815811</v>
      </c>
      <c r="AJ329" s="12">
        <v>8.0021923814743712E-2</v>
      </c>
    </row>
    <row r="330" spans="1:36" ht="15" customHeight="1" x14ac:dyDescent="0.15">
      <c r="A330" s="1" t="s">
        <v>804</v>
      </c>
      <c r="B330" s="6" t="s">
        <v>805</v>
      </c>
      <c r="C330" s="6" t="s">
        <v>68</v>
      </c>
      <c r="D330" s="6" t="s">
        <v>76</v>
      </c>
      <c r="E330" s="9">
        <v>13160.18993</v>
      </c>
      <c r="F330" s="9">
        <v>35727.789929999999</v>
      </c>
      <c r="G330" s="8">
        <v>1.99749</v>
      </c>
      <c r="H330" s="8">
        <v>5.7472500000000002</v>
      </c>
      <c r="I330" s="8">
        <v>12.297879999999999</v>
      </c>
      <c r="J330" s="8">
        <v>0.73529999999999995</v>
      </c>
      <c r="K330" s="8" t="s">
        <v>65</v>
      </c>
      <c r="L330" s="8">
        <v>0.64215</v>
      </c>
      <c r="M330" s="12">
        <v>8.7445999999999996E-2</v>
      </c>
      <c r="N330" s="12">
        <v>8.3643999999999996E-2</v>
      </c>
      <c r="O330" s="12">
        <v>8.3324999999999996E-2</v>
      </c>
      <c r="P330" s="12">
        <v>7.1210999999999997E-2</v>
      </c>
      <c r="Q330" s="12">
        <v>-0.20632500000000001</v>
      </c>
      <c r="R330" s="12">
        <v>-0.32660499999999998</v>
      </c>
      <c r="S330" s="12">
        <v>0.43764899999999995</v>
      </c>
      <c r="T330" s="12">
        <v>0.31954300000000002</v>
      </c>
      <c r="U330" s="12">
        <v>0.17634</v>
      </c>
      <c r="V330" s="12">
        <v>9.502E-3</v>
      </c>
      <c r="W330" s="12">
        <v>0.185752</v>
      </c>
      <c r="X330" s="12">
        <v>0.16402799999999998</v>
      </c>
      <c r="Y330" s="12">
        <v>3.4594E-2</v>
      </c>
      <c r="Z330" s="12">
        <v>8.0110000000000008E-3</v>
      </c>
      <c r="AA330" s="12">
        <v>4.3776000000000002E-2</v>
      </c>
      <c r="AB330" s="12">
        <v>3.43167</v>
      </c>
      <c r="AC330" s="12">
        <v>1.0903369999999999</v>
      </c>
      <c r="AD330" s="12">
        <v>0.52160800000000007</v>
      </c>
      <c r="AE330" s="12">
        <v>4.4116999999999996E-2</v>
      </c>
      <c r="AF330" s="12">
        <v>0</v>
      </c>
      <c r="AG330" s="12">
        <v>3.2444839999999999</v>
      </c>
      <c r="AH330" s="12">
        <v>7.1921182266009964E-2</v>
      </c>
      <c r="AI330" s="12">
        <v>-0.19586104951958605</v>
      </c>
      <c r="AJ330" s="12">
        <v>-0.19999999999999996</v>
      </c>
    </row>
    <row r="331" spans="1:36" ht="15" customHeight="1" x14ac:dyDescent="0.15">
      <c r="A331" s="1" t="s">
        <v>806</v>
      </c>
      <c r="B331" s="6" t="s">
        <v>807</v>
      </c>
      <c r="C331" s="6" t="s">
        <v>48</v>
      </c>
      <c r="D331" s="6" t="s">
        <v>672</v>
      </c>
      <c r="E331" s="9">
        <v>19209.991880000001</v>
      </c>
      <c r="F331" s="9">
        <v>19902.685880000001</v>
      </c>
      <c r="G331" s="8">
        <v>5.7501899999999999</v>
      </c>
      <c r="H331" s="8">
        <v>13.72067</v>
      </c>
      <c r="I331" s="8">
        <v>25.091830000000002</v>
      </c>
      <c r="J331" s="8">
        <v>5.6109</v>
      </c>
      <c r="K331" s="8">
        <v>30.37913</v>
      </c>
      <c r="L331" s="8">
        <v>4.2303499999999996</v>
      </c>
      <c r="M331" s="12">
        <v>8.2222000000000003E-2</v>
      </c>
      <c r="N331" s="12">
        <v>7.4838000000000002E-2</v>
      </c>
      <c r="O331" s="12">
        <v>0.11593299999999999</v>
      </c>
      <c r="P331" s="12">
        <v>0.1265</v>
      </c>
      <c r="Q331" s="12">
        <v>0.142595</v>
      </c>
      <c r="R331" s="12">
        <v>0.15637499999999999</v>
      </c>
      <c r="S331" s="12">
        <v>0.63237100000000002</v>
      </c>
      <c r="T331" s="12">
        <v>0.34262399999999998</v>
      </c>
      <c r="U331" s="12">
        <v>0.22995399999999999</v>
      </c>
      <c r="V331" s="12">
        <v>0.17463899999999999</v>
      </c>
      <c r="W331" s="12">
        <v>0.21601299999999998</v>
      </c>
      <c r="X331" s="12">
        <v>0.22031199999999998</v>
      </c>
      <c r="Y331" s="12">
        <v>6.2797999999999993E-2</v>
      </c>
      <c r="Z331" s="12">
        <v>0.14268500000000001</v>
      </c>
      <c r="AA331" s="12">
        <v>6.8963999999999998E-2</v>
      </c>
      <c r="AB331" s="12">
        <v>2.52908</v>
      </c>
      <c r="AC331" s="12">
        <v>0.75439499999999993</v>
      </c>
      <c r="AD331" s="12">
        <v>0.43000300000000002</v>
      </c>
      <c r="AE331" s="12">
        <v>0</v>
      </c>
      <c r="AF331" s="12">
        <v>0</v>
      </c>
      <c r="AG331" s="12">
        <v>0</v>
      </c>
      <c r="AH331" s="12">
        <v>9.7032068363502644E-2</v>
      </c>
      <c r="AI331" s="12">
        <v>2.0078605604921362E-2</v>
      </c>
      <c r="AJ331" s="12">
        <v>0.13187334091770953</v>
      </c>
    </row>
    <row r="332" spans="1:36" ht="15" customHeight="1" x14ac:dyDescent="0.15">
      <c r="A332" s="1" t="s">
        <v>808</v>
      </c>
      <c r="B332" s="6" t="s">
        <v>809</v>
      </c>
      <c r="C332" s="6" t="s">
        <v>158</v>
      </c>
      <c r="D332" s="6" t="s">
        <v>159</v>
      </c>
      <c r="E332" s="9">
        <v>15670.15526</v>
      </c>
      <c r="F332" s="9">
        <v>23540.15526</v>
      </c>
      <c r="G332" s="8">
        <v>6.4159600000000001</v>
      </c>
      <c r="H332" s="8">
        <v>15.641299999999999</v>
      </c>
      <c r="I332" s="8">
        <v>27.759620000000002</v>
      </c>
      <c r="J332" s="8">
        <v>4.2606999999999999</v>
      </c>
      <c r="K332" s="8">
        <v>23.75665</v>
      </c>
      <c r="L332" s="8">
        <v>2.6126299999999998</v>
      </c>
      <c r="M332" s="12">
        <v>2.8688999999999999E-2</v>
      </c>
      <c r="N332" s="12">
        <v>7.0747000000000004E-2</v>
      </c>
      <c r="O332" s="12">
        <v>7.6108999999999996E-2</v>
      </c>
      <c r="P332" s="12">
        <v>6.0003000000000001E-2</v>
      </c>
      <c r="Q332" s="12">
        <v>0.126167</v>
      </c>
      <c r="R332" s="12">
        <v>0.104739</v>
      </c>
      <c r="S332" s="12">
        <v>0.41944699999999996</v>
      </c>
      <c r="T332" s="12">
        <v>0.38972800000000002</v>
      </c>
      <c r="U332" s="12">
        <v>0.21793500000000002</v>
      </c>
      <c r="V332" s="12">
        <v>0.17726700000000001</v>
      </c>
      <c r="W332" s="12">
        <v>-5.4092000000000001E-2</v>
      </c>
      <c r="X332" s="12">
        <v>-0.101994</v>
      </c>
      <c r="Y332" s="12">
        <v>2.8681999999999999E-2</v>
      </c>
      <c r="Z332" s="12">
        <v>0.112928</v>
      </c>
      <c r="AA332" s="12">
        <v>3.8489000000000002E-2</v>
      </c>
      <c r="AB332" s="12">
        <v>4.8260899999999998</v>
      </c>
      <c r="AC332" s="12">
        <v>1.3151220000000001</v>
      </c>
      <c r="AD332" s="12">
        <v>0.56805700000000003</v>
      </c>
      <c r="AE332" s="12">
        <v>2.7368E-2</v>
      </c>
      <c r="AF332" s="12">
        <v>6.4484E-2</v>
      </c>
      <c r="AG332" s="12">
        <v>0.6</v>
      </c>
      <c r="AH332" s="12">
        <v>9.0972585996158539E-2</v>
      </c>
      <c r="AI332" s="12">
        <v>1.6430779241906501E-2</v>
      </c>
      <c r="AJ332" s="12">
        <v>0.12011473646468263</v>
      </c>
    </row>
    <row r="333" spans="1:36" ht="15" customHeight="1" x14ac:dyDescent="0.15">
      <c r="A333" s="1" t="s">
        <v>810</v>
      </c>
      <c r="B333" s="6" t="s">
        <v>811</v>
      </c>
      <c r="C333" s="6" t="s">
        <v>60</v>
      </c>
      <c r="D333" s="6" t="s">
        <v>532</v>
      </c>
      <c r="E333" s="9">
        <v>18257.86879</v>
      </c>
      <c r="F333" s="9">
        <v>43429.740790000003</v>
      </c>
      <c r="G333" s="8">
        <v>4.5937700000000001</v>
      </c>
      <c r="H333" s="8">
        <v>16.789110000000001</v>
      </c>
      <c r="I333" s="8">
        <v>76.813640000000007</v>
      </c>
      <c r="J333" s="8">
        <v>2.1379299999999999</v>
      </c>
      <c r="K333" s="8">
        <v>17.40249</v>
      </c>
      <c r="L333" s="8">
        <v>3.13517</v>
      </c>
      <c r="M333" s="12">
        <v>2.2772999999999998E-2</v>
      </c>
      <c r="N333" s="12">
        <v>4.6357999999999996E-2</v>
      </c>
      <c r="O333" s="12">
        <v>-1.2919E-2</v>
      </c>
      <c r="P333" s="12">
        <v>-7.664E-2</v>
      </c>
      <c r="Q333" s="12">
        <v>4.7903000000000001E-2</v>
      </c>
      <c r="R333" s="12">
        <v>7.8509999999999996E-2</v>
      </c>
      <c r="S333" s="12">
        <v>0.49632900000000002</v>
      </c>
      <c r="T333" s="12">
        <v>0.19753000000000001</v>
      </c>
      <c r="U333" s="12">
        <v>9.0243000000000004E-2</v>
      </c>
      <c r="V333" s="12">
        <v>0.14646599999999999</v>
      </c>
      <c r="W333" s="12">
        <v>8.9783000000000002E-2</v>
      </c>
      <c r="X333" s="12">
        <v>4.9154999999999997E-2</v>
      </c>
      <c r="Y333" s="12">
        <v>1.5894999999999999E-2</v>
      </c>
      <c r="Z333" s="12">
        <v>0.14164599999999999</v>
      </c>
      <c r="AA333" s="12">
        <v>1.8030000000000001E-2</v>
      </c>
      <c r="AB333" s="12">
        <v>7.7291999999999996</v>
      </c>
      <c r="AC333" s="12">
        <v>2.371454</v>
      </c>
      <c r="AD333" s="12">
        <v>0.70339200000000002</v>
      </c>
      <c r="AE333" s="12">
        <v>2.3800000000000001E-4</v>
      </c>
      <c r="AF333" s="12">
        <v>-0.38095599999999996</v>
      </c>
      <c r="AG333" s="12">
        <v>2.96E-3</v>
      </c>
      <c r="AH333" s="12">
        <v>4.7709923664118747E-4</v>
      </c>
      <c r="AI333" s="12">
        <v>-6.5508021390374482E-2</v>
      </c>
      <c r="AJ333" s="12">
        <v>-6.5091395452518963E-2</v>
      </c>
    </row>
    <row r="334" spans="1:36" ht="15" customHeight="1" x14ac:dyDescent="0.15">
      <c r="A334" s="1" t="s">
        <v>812</v>
      </c>
      <c r="B334" s="6" t="s">
        <v>813</v>
      </c>
      <c r="C334" s="6" t="s">
        <v>60</v>
      </c>
      <c r="D334" s="6" t="s">
        <v>591</v>
      </c>
      <c r="E334" s="9">
        <v>15093.6813</v>
      </c>
      <c r="F334" s="9">
        <v>14154.845300000001</v>
      </c>
      <c r="G334" s="8">
        <v>1.57867</v>
      </c>
      <c r="H334" s="8">
        <v>8.2423500000000001</v>
      </c>
      <c r="I334" s="8">
        <v>8.6208399999999994</v>
      </c>
      <c r="J334" s="8">
        <v>1.78416</v>
      </c>
      <c r="K334" s="8">
        <v>13.939310000000001</v>
      </c>
      <c r="L334" s="8">
        <v>5.12948</v>
      </c>
      <c r="M334" s="12">
        <v>9.2909000000000005E-2</v>
      </c>
      <c r="N334" s="12">
        <v>0.16756499999999999</v>
      </c>
      <c r="O334" s="12">
        <v>0.211202</v>
      </c>
      <c r="P334" s="12">
        <v>0.21637699999999999</v>
      </c>
      <c r="Q334" s="12">
        <v>0.25025700000000001</v>
      </c>
      <c r="R334" s="12">
        <v>0.26982</v>
      </c>
      <c r="S334" s="12">
        <v>0.25567499999999999</v>
      </c>
      <c r="T334" s="12">
        <v>0.20577999999999999</v>
      </c>
      <c r="U334" s="12">
        <v>0.203768</v>
      </c>
      <c r="V334" s="12">
        <v>0.151999</v>
      </c>
      <c r="W334" s="12">
        <v>0.10037699999999999</v>
      </c>
      <c r="X334" s="12">
        <v>9.6929000000000001E-2</v>
      </c>
      <c r="Y334" s="12">
        <v>0.20521200000000001</v>
      </c>
      <c r="Z334" s="12">
        <v>0.48996200000000001</v>
      </c>
      <c r="AA334" s="12">
        <v>0.26387699999999997</v>
      </c>
      <c r="AB334" s="12">
        <v>0.67140999999999995</v>
      </c>
      <c r="AC334" s="12">
        <v>0.58888300000000005</v>
      </c>
      <c r="AD334" s="12">
        <v>0.37062699999999998</v>
      </c>
      <c r="AE334" s="12">
        <v>0</v>
      </c>
      <c r="AF334" s="12">
        <v>0</v>
      </c>
      <c r="AG334" s="12">
        <v>0</v>
      </c>
      <c r="AH334" s="12">
        <v>-8.9553425126562169E-2</v>
      </c>
      <c r="AI334" s="12">
        <v>-0.24397219772985346</v>
      </c>
      <c r="AJ334" s="12">
        <v>-6.64656355987987E-2</v>
      </c>
    </row>
    <row r="335" spans="1:36" ht="15" customHeight="1" x14ac:dyDescent="0.15">
      <c r="A335" s="1" t="s">
        <v>814</v>
      </c>
      <c r="B335" s="6" t="s">
        <v>815</v>
      </c>
      <c r="C335" s="6" t="s">
        <v>48</v>
      </c>
      <c r="D335" s="6" t="s">
        <v>83</v>
      </c>
      <c r="E335" s="9">
        <v>14350.17275</v>
      </c>
      <c r="F335" s="9">
        <v>14617.83475</v>
      </c>
      <c r="G335" s="8">
        <v>7.83371</v>
      </c>
      <c r="H335" s="8">
        <v>28.45138</v>
      </c>
      <c r="I335" s="8">
        <v>32.719949999999997</v>
      </c>
      <c r="J335" s="8">
        <v>7.8426499999999999</v>
      </c>
      <c r="K335" s="8">
        <v>42.289670000000001</v>
      </c>
      <c r="L335" s="8">
        <v>11.280430000000001</v>
      </c>
      <c r="M335" s="12">
        <v>6.1989000000000002E-2</v>
      </c>
      <c r="N335" s="12">
        <v>5.4285E-2</v>
      </c>
      <c r="O335" s="12">
        <v>3.0672000000000001E-2</v>
      </c>
      <c r="P335" s="12">
        <v>5.1441000000000001E-2</v>
      </c>
      <c r="Q335" s="12">
        <v>6.251000000000001E-2</v>
      </c>
      <c r="R335" s="12">
        <v>7.6494999999999994E-2</v>
      </c>
      <c r="S335" s="12">
        <v>0.41548400000000002</v>
      </c>
      <c r="T335" s="12">
        <v>0.27252999999999999</v>
      </c>
      <c r="U335" s="12">
        <v>0.24451300000000001</v>
      </c>
      <c r="V335" s="12">
        <v>0.18809300000000001</v>
      </c>
      <c r="W335" s="12">
        <v>0.14039499999999999</v>
      </c>
      <c r="X335" s="12">
        <v>0.139739</v>
      </c>
      <c r="Y335" s="12">
        <v>0.13023599999999999</v>
      </c>
      <c r="Z335" s="12">
        <v>0.27181899999999998</v>
      </c>
      <c r="AA335" s="12">
        <v>0.18320499999999998</v>
      </c>
      <c r="AB335" s="12">
        <v>0.43798999999999999</v>
      </c>
      <c r="AC335" s="12">
        <v>0.209955</v>
      </c>
      <c r="AD335" s="12">
        <v>0.17352299999999998</v>
      </c>
      <c r="AE335" s="12">
        <v>9.946E-3</v>
      </c>
      <c r="AF335" s="12">
        <v>0.10212</v>
      </c>
      <c r="AG335" s="12">
        <v>0.38234900000000005</v>
      </c>
      <c r="AH335" s="12">
        <v>0.10010049129075482</v>
      </c>
      <c r="AI335" s="12">
        <v>0.18001077908856811</v>
      </c>
      <c r="AJ335" s="12">
        <v>0.19417005029998191</v>
      </c>
    </row>
    <row r="336" spans="1:36" ht="15" customHeight="1" x14ac:dyDescent="0.15">
      <c r="A336" s="1" t="s">
        <v>816</v>
      </c>
      <c r="B336" s="6" t="s">
        <v>817</v>
      </c>
      <c r="C336" s="6" t="s">
        <v>170</v>
      </c>
      <c r="D336" s="6" t="s">
        <v>289</v>
      </c>
      <c r="E336" s="9">
        <v>13157.14464</v>
      </c>
      <c r="F336" s="9">
        <v>13930.18764</v>
      </c>
      <c r="G336" s="8">
        <v>5.6978600000000004</v>
      </c>
      <c r="H336" s="8">
        <v>17.78192</v>
      </c>
      <c r="I336" s="8">
        <v>21.19079</v>
      </c>
      <c r="J336" s="8">
        <v>5.3978000000000002</v>
      </c>
      <c r="K336" s="8">
        <v>26.809329999999999</v>
      </c>
      <c r="L336" s="8">
        <v>5.9303100000000004</v>
      </c>
      <c r="M336" s="12">
        <v>5.7999000000000002E-2</v>
      </c>
      <c r="N336" s="12">
        <v>6.1074999999999997E-2</v>
      </c>
      <c r="O336" s="12">
        <v>9.0178999999999995E-2</v>
      </c>
      <c r="P336" s="12">
        <v>9.2512000000000011E-2</v>
      </c>
      <c r="Q336" s="12">
        <v>0.121156</v>
      </c>
      <c r="R336" s="12">
        <v>0.11728</v>
      </c>
      <c r="S336" s="12">
        <v>0.56211</v>
      </c>
      <c r="T336" s="12">
        <v>0.31111699999999998</v>
      </c>
      <c r="U336" s="12">
        <v>0.26888299999999998</v>
      </c>
      <c r="V336" s="12">
        <v>0.20336699999999999</v>
      </c>
      <c r="W336" s="12">
        <v>0.19834199999999999</v>
      </c>
      <c r="X336" s="12">
        <v>0.19215299999999999</v>
      </c>
      <c r="Y336" s="12">
        <v>0.109293</v>
      </c>
      <c r="Z336" s="12">
        <v>0.24397300000000002</v>
      </c>
      <c r="AA336" s="12">
        <v>0.132906</v>
      </c>
      <c r="AB336" s="12">
        <v>1.25939</v>
      </c>
      <c r="AC336" s="12">
        <v>0.42529899999999998</v>
      </c>
      <c r="AD336" s="12">
        <v>0.29839300000000002</v>
      </c>
      <c r="AE336" s="12">
        <v>8.9829999999999997E-3</v>
      </c>
      <c r="AF336" s="12">
        <v>0.12029999999999999</v>
      </c>
      <c r="AG336" s="12">
        <v>0.210651</v>
      </c>
      <c r="AH336" s="12">
        <v>1.7201218419638176E-2</v>
      </c>
      <c r="AI336" s="12">
        <v>-0.11043209151094913</v>
      </c>
      <c r="AJ336" s="12">
        <v>-5.1858037578287997E-2</v>
      </c>
    </row>
    <row r="337" spans="1:36" ht="15" customHeight="1" x14ac:dyDescent="0.15">
      <c r="A337" s="1" t="s">
        <v>818</v>
      </c>
      <c r="B337" s="6" t="s">
        <v>819</v>
      </c>
      <c r="C337" s="6" t="s">
        <v>60</v>
      </c>
      <c r="D337" s="6" t="s">
        <v>61</v>
      </c>
      <c r="E337" s="9">
        <v>15787.65453</v>
      </c>
      <c r="F337" s="9">
        <v>17238.92553</v>
      </c>
      <c r="G337" s="8">
        <v>7.4014899999999999</v>
      </c>
      <c r="H337" s="8">
        <v>31.105070000000001</v>
      </c>
      <c r="I337" s="8">
        <v>34.310690000000001</v>
      </c>
      <c r="J337" s="8">
        <v>6.78864</v>
      </c>
      <c r="K337" s="8">
        <v>36.576149999999998</v>
      </c>
      <c r="L337" s="8">
        <v>25.112680000000001</v>
      </c>
      <c r="M337" s="12">
        <v>0.44058799999999998</v>
      </c>
      <c r="N337" s="12">
        <v>0.46265300000000004</v>
      </c>
      <c r="O337" s="12">
        <v>0.77203199999999994</v>
      </c>
      <c r="P337" s="12">
        <v>1.136633</v>
      </c>
      <c r="Q337" s="12" t="e">
        <v>#VALUE!</v>
      </c>
      <c r="R337" s="12" t="e">
        <v>#VALUE!</v>
      </c>
      <c r="S337" s="12">
        <v>0.70963999999999994</v>
      </c>
      <c r="T337" s="12">
        <v>0.20907900000000001</v>
      </c>
      <c r="U337" s="12">
        <v>0.18535299999999999</v>
      </c>
      <c r="V337" s="12">
        <v>0.184859</v>
      </c>
      <c r="W337" s="12">
        <v>0.19897500000000001</v>
      </c>
      <c r="X337" s="12">
        <v>0.19724699999999998</v>
      </c>
      <c r="Y337" s="12">
        <v>8.7506E-2</v>
      </c>
      <c r="Z337" s="12">
        <v>0.64065299999999992</v>
      </c>
      <c r="AA337" s="12">
        <v>0.107059</v>
      </c>
      <c r="AB337" s="12">
        <v>5.4283299999999999</v>
      </c>
      <c r="AC337" s="12">
        <v>3.5277120000000002</v>
      </c>
      <c r="AD337" s="12">
        <v>0.77913700000000008</v>
      </c>
      <c r="AE337" s="12">
        <v>0</v>
      </c>
      <c r="AF337" s="12">
        <v>0</v>
      </c>
      <c r="AG337" s="12">
        <v>0</v>
      </c>
      <c r="AH337" s="12">
        <v>-0.21107090712880083</v>
      </c>
      <c r="AI337" s="12">
        <v>-0.43235589659267382</v>
      </c>
      <c r="AJ337" s="12">
        <v>-0.39188726329696144</v>
      </c>
    </row>
    <row r="338" spans="1:36" ht="15" customHeight="1" x14ac:dyDescent="0.15">
      <c r="A338" s="1" t="s">
        <v>820</v>
      </c>
      <c r="B338" s="6" t="s">
        <v>821</v>
      </c>
      <c r="C338" s="6" t="s">
        <v>55</v>
      </c>
      <c r="D338" s="6" t="s">
        <v>56</v>
      </c>
      <c r="E338" s="9">
        <v>31007.024839999998</v>
      </c>
      <c r="F338" s="9">
        <v>34242.508840000002</v>
      </c>
      <c r="G338" s="8">
        <v>11.478149999999999</v>
      </c>
      <c r="H338" s="8">
        <v>35.798299999999998</v>
      </c>
      <c r="I338" s="8">
        <v>39.85492</v>
      </c>
      <c r="J338" s="8">
        <v>10.023849999999999</v>
      </c>
      <c r="K338" s="8">
        <v>117.19933</v>
      </c>
      <c r="L338" s="8" t="s">
        <v>65</v>
      </c>
      <c r="M338" s="12">
        <v>2.117E-3</v>
      </c>
      <c r="N338" s="12">
        <v>-1.4001999999999999E-2</v>
      </c>
      <c r="O338" s="12">
        <v>0.17900300000000002</v>
      </c>
      <c r="P338" s="12">
        <v>0.25444</v>
      </c>
      <c r="Q338" s="12" t="e">
        <v>#VALUE!</v>
      </c>
      <c r="R338" s="12" t="e">
        <v>#VALUE!</v>
      </c>
      <c r="S338" s="12">
        <v>0.71302300000000007</v>
      </c>
      <c r="T338" s="12">
        <v>0.30832599999999999</v>
      </c>
      <c r="U338" s="12">
        <v>0.28184100000000001</v>
      </c>
      <c r="V338" s="12">
        <v>9.1194000000000011E-2</v>
      </c>
      <c r="W338" s="12">
        <v>0.40717599999999998</v>
      </c>
      <c r="X338" s="12">
        <v>0.38033400000000001</v>
      </c>
      <c r="Y338" s="12">
        <v>0.13286000000000001</v>
      </c>
      <c r="Z338" s="12" t="e">
        <v>#VALUE!</v>
      </c>
      <c r="AA338" s="12">
        <v>0.16542899999999999</v>
      </c>
      <c r="AB338" s="12">
        <v>4.2451299999999996</v>
      </c>
      <c r="AC338" s="12" t="e">
        <v>#VALUE!</v>
      </c>
      <c r="AD338" s="12">
        <v>1.0310870000000001</v>
      </c>
      <c r="AE338" s="12">
        <v>0</v>
      </c>
      <c r="AF338" s="12">
        <v>0</v>
      </c>
      <c r="AG338" s="12">
        <v>0</v>
      </c>
      <c r="AH338" s="12">
        <v>-1.5214635029885959E-2</v>
      </c>
      <c r="AI338" s="12">
        <v>-0.17776937618147448</v>
      </c>
      <c r="AJ338" s="12">
        <v>-0.31450545294080567</v>
      </c>
    </row>
    <row r="339" spans="1:36" ht="15" customHeight="1" x14ac:dyDescent="0.15">
      <c r="A339" s="1" t="s">
        <v>822</v>
      </c>
      <c r="B339" s="6" t="s">
        <v>823</v>
      </c>
      <c r="C339" s="6" t="s">
        <v>48</v>
      </c>
      <c r="D339" s="6" t="s">
        <v>52</v>
      </c>
      <c r="E339" s="9">
        <v>15441.898789999999</v>
      </c>
      <c r="F339" s="9">
        <v>17604.898789999999</v>
      </c>
      <c r="G339" s="8">
        <v>6.3971299999999998</v>
      </c>
      <c r="H339" s="8">
        <v>13.17732</v>
      </c>
      <c r="I339" s="8">
        <v>14.5495</v>
      </c>
      <c r="J339" s="8">
        <v>5.6036999999999999</v>
      </c>
      <c r="K339" s="8">
        <v>16.980090000000001</v>
      </c>
      <c r="L339" s="8" t="s">
        <v>65</v>
      </c>
      <c r="M339" s="12">
        <v>-6.1357000000000002E-2</v>
      </c>
      <c r="N339" s="12">
        <v>-5.0258999999999998E-2</v>
      </c>
      <c r="O339" s="12">
        <v>0.115677</v>
      </c>
      <c r="P339" s="12">
        <v>0.23160499999999998</v>
      </c>
      <c r="Q339" s="12">
        <v>-0.152554</v>
      </c>
      <c r="R339" s="12" t="e">
        <v>#VALUE!</v>
      </c>
      <c r="S339" s="12">
        <v>0.85246999999999995</v>
      </c>
      <c r="T339" s="12">
        <v>0.476744</v>
      </c>
      <c r="U339" s="12">
        <v>0.43968000000000002</v>
      </c>
      <c r="V339" s="12">
        <v>0.33066800000000002</v>
      </c>
      <c r="W339" s="12">
        <v>0.51026499999999997</v>
      </c>
      <c r="X339" s="12">
        <v>0.48074100000000003</v>
      </c>
      <c r="Y339" s="12">
        <v>0.11432299999999999</v>
      </c>
      <c r="Z339" s="12" t="e">
        <v>#VALUE!</v>
      </c>
      <c r="AA339" s="12">
        <v>0.21435600000000002</v>
      </c>
      <c r="AB339" s="12">
        <v>2.8579699999999999</v>
      </c>
      <c r="AC339" s="12" t="e">
        <v>#VALUE!</v>
      </c>
      <c r="AD339" s="12">
        <v>1.0254810000000001</v>
      </c>
      <c r="AE339" s="12">
        <v>1.8852999999999998E-2</v>
      </c>
      <c r="AF339" s="12">
        <v>5.9223999999999999E-2</v>
      </c>
      <c r="AG339" s="12">
        <v>0.33296700000000001</v>
      </c>
      <c r="AH339" s="12">
        <v>-8.108108108108103E-2</v>
      </c>
      <c r="AI339" s="12">
        <v>2.0785219399538146E-2</v>
      </c>
      <c r="AJ339" s="12">
        <v>3.7558685446009488E-2</v>
      </c>
    </row>
    <row r="340" spans="1:36" ht="15" customHeight="1" x14ac:dyDescent="0.15">
      <c r="A340" s="1" t="s">
        <v>824</v>
      </c>
      <c r="B340" s="6" t="s">
        <v>825</v>
      </c>
      <c r="C340" s="6" t="s">
        <v>48</v>
      </c>
      <c r="D340" s="6" t="s">
        <v>164</v>
      </c>
      <c r="E340" s="9">
        <v>18432.34748</v>
      </c>
      <c r="F340" s="9">
        <v>19459.048480000001</v>
      </c>
      <c r="G340" s="8">
        <v>12.22082</v>
      </c>
      <c r="H340" s="8">
        <v>62.40475</v>
      </c>
      <c r="I340" s="8">
        <v>93.089910000000003</v>
      </c>
      <c r="J340" s="8">
        <v>11.41306</v>
      </c>
      <c r="K340" s="8">
        <v>116.46335000000001</v>
      </c>
      <c r="L340" s="8">
        <v>7.9089999999999998</v>
      </c>
      <c r="M340" s="12">
        <v>0.176955</v>
      </c>
      <c r="N340" s="12">
        <v>0.155586</v>
      </c>
      <c r="O340" s="12">
        <v>0.140569</v>
      </c>
      <c r="P340" s="12">
        <v>0.10104200000000001</v>
      </c>
      <c r="Q340" s="12">
        <v>5.7424999999999997E-2</v>
      </c>
      <c r="R340" s="12">
        <v>3.9853E-2</v>
      </c>
      <c r="S340" s="12">
        <v>0.432172</v>
      </c>
      <c r="T340" s="12">
        <v>0.18602299999999999</v>
      </c>
      <c r="U340" s="12">
        <v>0.129274</v>
      </c>
      <c r="V340" s="12">
        <v>9.3787999999999996E-2</v>
      </c>
      <c r="W340" s="12">
        <v>0.20830200000000001</v>
      </c>
      <c r="X340" s="12">
        <v>0.198384</v>
      </c>
      <c r="Y340" s="12">
        <v>3.5617999999999997E-2</v>
      </c>
      <c r="Z340" s="12">
        <v>7.3938000000000004E-2</v>
      </c>
      <c r="AA340" s="12">
        <v>4.4038000000000001E-2</v>
      </c>
      <c r="AB340" s="12">
        <v>4.0301600000000004</v>
      </c>
      <c r="AC340" s="12">
        <v>0.57450699999999999</v>
      </c>
      <c r="AD340" s="12">
        <v>0.36487999999999998</v>
      </c>
      <c r="AE340" s="12">
        <v>0</v>
      </c>
      <c r="AF340" s="12">
        <v>0</v>
      </c>
      <c r="AG340" s="12">
        <v>0</v>
      </c>
      <c r="AH340" s="12">
        <v>5.3417943314469696E-2</v>
      </c>
      <c r="AI340" s="12">
        <v>-0.17299005483781027</v>
      </c>
      <c r="AJ340" s="12">
        <v>-4.1866775784463628E-2</v>
      </c>
    </row>
    <row r="341" spans="1:36" ht="15" customHeight="1" x14ac:dyDescent="0.15">
      <c r="A341" s="1" t="s">
        <v>826</v>
      </c>
      <c r="B341" s="6" t="s">
        <v>827</v>
      </c>
      <c r="C341" s="6" t="s">
        <v>79</v>
      </c>
      <c r="D341" s="6" t="s">
        <v>238</v>
      </c>
      <c r="E341" s="9">
        <v>8699.14768</v>
      </c>
      <c r="F341" s="9">
        <v>10827.847680000001</v>
      </c>
      <c r="G341" s="8">
        <v>2.7805800000000001</v>
      </c>
      <c r="H341" s="8">
        <v>16.831720000000001</v>
      </c>
      <c r="I341" s="8">
        <v>25.85446</v>
      </c>
      <c r="J341" s="8">
        <v>2.2500300000000002</v>
      </c>
      <c r="K341" s="8">
        <v>45.704909999999998</v>
      </c>
      <c r="L341" s="8">
        <v>23.819749999999999</v>
      </c>
      <c r="M341" s="12">
        <v>4.8986999999999996E-2</v>
      </c>
      <c r="N341" s="12">
        <v>1.7879999999999999E-3</v>
      </c>
      <c r="O341" s="12">
        <v>5.9250000000000006E-3</v>
      </c>
      <c r="P341" s="12">
        <v>-2.7789000000000001E-2</v>
      </c>
      <c r="Q341" s="12">
        <v>-4.4039000000000002E-2</v>
      </c>
      <c r="R341" s="12">
        <v>-4.2727000000000001E-2</v>
      </c>
      <c r="S341" s="12">
        <v>0.196241</v>
      </c>
      <c r="T341" s="12">
        <v>0.15121499999999999</v>
      </c>
      <c r="U341" s="12">
        <v>0.104975</v>
      </c>
      <c r="V341" s="12">
        <v>5.9291999999999997E-2</v>
      </c>
      <c r="W341" s="12">
        <v>1.9925999999999999E-2</v>
      </c>
      <c r="X341" s="12">
        <v>3.6830000000000001E-3</v>
      </c>
      <c r="Y341" s="12">
        <v>6.2809999999999991E-2</v>
      </c>
      <c r="Z341" s="12">
        <v>0.55545</v>
      </c>
      <c r="AA341" s="12">
        <v>8.1443999999999989E-2</v>
      </c>
      <c r="AB341" s="12">
        <v>3.5524</v>
      </c>
      <c r="AC341" s="12">
        <v>7.0160590000000003</v>
      </c>
      <c r="AD341" s="12">
        <v>0.87525000000000008</v>
      </c>
      <c r="AE341" s="12">
        <v>1.6357E-2</v>
      </c>
      <c r="AF341" s="12">
        <v>0.38338900000000004</v>
      </c>
      <c r="AG341" s="12">
        <v>0.58617699999999995</v>
      </c>
      <c r="AH341" s="12">
        <v>-6.0235294117647165E-2</v>
      </c>
      <c r="AI341" s="12">
        <v>-5.4749132218365526E-2</v>
      </c>
      <c r="AJ341" s="12">
        <v>-4.6019108280254795E-2</v>
      </c>
    </row>
    <row r="342" spans="1:36" ht="15" customHeight="1" x14ac:dyDescent="0.15">
      <c r="A342" s="1" t="s">
        <v>828</v>
      </c>
      <c r="B342" s="6" t="s">
        <v>829</v>
      </c>
      <c r="C342" s="6" t="s">
        <v>68</v>
      </c>
      <c r="D342" s="6" t="s">
        <v>124</v>
      </c>
      <c r="E342" s="9">
        <v>17013.38551</v>
      </c>
      <c r="F342" s="9">
        <v>17089.97451</v>
      </c>
      <c r="G342" s="8">
        <v>16.599060000000001</v>
      </c>
      <c r="H342" s="8">
        <v>46.202109999999998</v>
      </c>
      <c r="I342" s="8">
        <v>62.512479999999996</v>
      </c>
      <c r="J342" s="8">
        <v>16.420670000000001</v>
      </c>
      <c r="K342" s="8">
        <v>84.203810000000004</v>
      </c>
      <c r="L342" s="8">
        <v>9.9983199999999997</v>
      </c>
      <c r="M342" s="12">
        <v>0.147427</v>
      </c>
      <c r="N342" s="12">
        <v>0.14932399999999998</v>
      </c>
      <c r="O342" s="12">
        <v>0.13076399999999999</v>
      </c>
      <c r="P342" s="12">
        <v>0.14674599999999999</v>
      </c>
      <c r="Q342" s="12">
        <v>0.24927600000000003</v>
      </c>
      <c r="R342" s="12">
        <v>0.22598199999999999</v>
      </c>
      <c r="S342" s="12">
        <v>0.68305800000000005</v>
      </c>
      <c r="T342" s="12">
        <v>0.32669300000000001</v>
      </c>
      <c r="U342" s="12">
        <v>0.26781700000000003</v>
      </c>
      <c r="V342" s="12">
        <v>0.209482</v>
      </c>
      <c r="W342" s="12">
        <v>0.2102</v>
      </c>
      <c r="X342" s="12">
        <v>0.203177</v>
      </c>
      <c r="Y342" s="12">
        <v>8.2186000000000009E-2</v>
      </c>
      <c r="Z342" s="12">
        <v>0.132358</v>
      </c>
      <c r="AA342" s="12">
        <v>9.2796000000000003E-2</v>
      </c>
      <c r="AB342" s="12">
        <v>0.70630999999999999</v>
      </c>
      <c r="AC342" s="12">
        <v>0.19218299999999999</v>
      </c>
      <c r="AD342" s="12">
        <v>0.16120200000000001</v>
      </c>
      <c r="AE342" s="12">
        <v>2.9549999999999997E-3</v>
      </c>
      <c r="AF342" s="12">
        <v>0</v>
      </c>
      <c r="AG342" s="12">
        <v>0.22215900000000002</v>
      </c>
      <c r="AH342" s="12">
        <v>3.0605930791565594E-2</v>
      </c>
      <c r="AI342" s="12">
        <v>-0.16294893107047592</v>
      </c>
      <c r="AJ342" s="12">
        <v>-0.12308128467862778</v>
      </c>
    </row>
    <row r="343" spans="1:36" ht="15" customHeight="1" x14ac:dyDescent="0.15">
      <c r="A343" s="1" t="s">
        <v>830</v>
      </c>
      <c r="B343" s="6" t="s">
        <v>831</v>
      </c>
      <c r="C343" s="6" t="s">
        <v>48</v>
      </c>
      <c r="D343" s="6" t="s">
        <v>544</v>
      </c>
      <c r="E343" s="9">
        <v>21959.08844</v>
      </c>
      <c r="F343" s="9">
        <v>22788.08844</v>
      </c>
      <c r="G343" s="8">
        <v>4.0497800000000002</v>
      </c>
      <c r="H343" s="8">
        <v>17.887039999999999</v>
      </c>
      <c r="I343" s="8">
        <v>22.540150000000001</v>
      </c>
      <c r="J343" s="8">
        <v>3.9294099999999998</v>
      </c>
      <c r="K343" s="8">
        <v>26.655930000000001</v>
      </c>
      <c r="L343" s="8">
        <v>7.4054599999999997</v>
      </c>
      <c r="M343" s="12">
        <v>9.5025999999999999E-2</v>
      </c>
      <c r="N343" s="12">
        <v>9.8627000000000006E-2</v>
      </c>
      <c r="O343" s="12">
        <v>0.15218199999999998</v>
      </c>
      <c r="P343" s="12">
        <v>0.28729199999999999</v>
      </c>
      <c r="Q343" s="12" t="e">
        <v>#VALUE!</v>
      </c>
      <c r="R343" s="12" t="e">
        <v>#VALUE!</v>
      </c>
      <c r="S343" s="12">
        <v>0.46703299999999998</v>
      </c>
      <c r="T343" s="12">
        <v>0.21290199999999998</v>
      </c>
      <c r="U343" s="12">
        <v>0.179669</v>
      </c>
      <c r="V343" s="12">
        <v>0.14874700000000002</v>
      </c>
      <c r="W343" s="12">
        <v>0.14996799999999999</v>
      </c>
      <c r="X343" s="12">
        <v>0.14976800000000001</v>
      </c>
      <c r="Y343" s="12">
        <v>0.10903700000000001</v>
      </c>
      <c r="Z343" s="12">
        <v>0.32644300000000004</v>
      </c>
      <c r="AA343" s="12">
        <v>0.163296</v>
      </c>
      <c r="AB343" s="12">
        <v>0.92435999999999996</v>
      </c>
      <c r="AC343" s="12">
        <v>0.389075</v>
      </c>
      <c r="AD343" s="12">
        <v>0.28009600000000001</v>
      </c>
      <c r="AE343" s="12">
        <v>0</v>
      </c>
      <c r="AF343" s="12">
        <v>0</v>
      </c>
      <c r="AG343" s="12">
        <v>0</v>
      </c>
      <c r="AH343" s="12">
        <v>2.0020711080428022E-2</v>
      </c>
      <c r="AI343" s="12">
        <v>-0.30493951612903236</v>
      </c>
      <c r="AJ343" s="12">
        <v>-0.1903792712043525</v>
      </c>
    </row>
    <row r="344" spans="1:36" ht="15" customHeight="1" x14ac:dyDescent="0.15">
      <c r="A344" s="1" t="s">
        <v>832</v>
      </c>
      <c r="B344" s="6" t="s">
        <v>833</v>
      </c>
      <c r="C344" s="6" t="s">
        <v>170</v>
      </c>
      <c r="D344" s="6" t="s">
        <v>289</v>
      </c>
      <c r="E344" s="9">
        <v>10976.10153</v>
      </c>
      <c r="F344" s="9">
        <v>11479.10153</v>
      </c>
      <c r="G344" s="8">
        <v>2.4945300000000001</v>
      </c>
      <c r="H344" s="8">
        <v>9.1176300000000001</v>
      </c>
      <c r="I344" s="8">
        <v>10.06762</v>
      </c>
      <c r="J344" s="8">
        <v>2.4068000000000001</v>
      </c>
      <c r="K344" s="8">
        <v>13.772119999999999</v>
      </c>
      <c r="L344" s="8">
        <v>2.6253000000000002</v>
      </c>
      <c r="M344" s="12">
        <v>4.3919E-2</v>
      </c>
      <c r="N344" s="12">
        <v>4.5259999999999995E-2</v>
      </c>
      <c r="O344" s="12">
        <v>5.8623000000000001E-2</v>
      </c>
      <c r="P344" s="12">
        <v>5.9006999999999997E-2</v>
      </c>
      <c r="Q344" s="12">
        <v>8.4710000000000008E-2</v>
      </c>
      <c r="R344" s="12">
        <v>0.10153000000000001</v>
      </c>
      <c r="S344" s="12">
        <v>0.51780800000000005</v>
      </c>
      <c r="T344" s="12">
        <v>0.26774799999999999</v>
      </c>
      <c r="U344" s="12">
        <v>0.24745200000000001</v>
      </c>
      <c r="V344" s="12">
        <v>0.17830300000000002</v>
      </c>
      <c r="W344" s="12">
        <v>0.10702199999999999</v>
      </c>
      <c r="X344" s="12">
        <v>9.9823999999999996E-2</v>
      </c>
      <c r="Y344" s="12">
        <v>0.10688399999999999</v>
      </c>
      <c r="Z344" s="12">
        <v>0.20903300000000002</v>
      </c>
      <c r="AA344" s="12">
        <v>0.13148400000000002</v>
      </c>
      <c r="AB344" s="12">
        <v>0.96157000000000004</v>
      </c>
      <c r="AC344" s="12">
        <v>0.29996600000000001</v>
      </c>
      <c r="AD344" s="12">
        <v>0.23074899999999998</v>
      </c>
      <c r="AE344" s="12">
        <v>2.7642000000000003E-2</v>
      </c>
      <c r="AF344" s="12">
        <v>0.15005199999999999</v>
      </c>
      <c r="AG344" s="12">
        <v>0.33613599999999999</v>
      </c>
      <c r="AH344" s="12">
        <v>1.7227722772277243E-2</v>
      </c>
      <c r="AI344" s="12">
        <v>-4.5965270684371839E-2</v>
      </c>
      <c r="AJ344" s="12">
        <v>-1.8813866870403984E-2</v>
      </c>
    </row>
    <row r="345" spans="1:36" ht="15" customHeight="1" x14ac:dyDescent="0.15">
      <c r="A345" s="1" t="s">
        <v>834</v>
      </c>
      <c r="B345" s="6" t="s">
        <v>835</v>
      </c>
      <c r="C345" s="6" t="s">
        <v>60</v>
      </c>
      <c r="D345" s="6" t="s">
        <v>588</v>
      </c>
      <c r="E345" s="9">
        <v>16967.115030000001</v>
      </c>
      <c r="F345" s="9">
        <v>18367.73403</v>
      </c>
      <c r="G345" s="8">
        <v>3.4685000000000001</v>
      </c>
      <c r="H345" s="8">
        <v>19.330960000000001</v>
      </c>
      <c r="I345" s="8">
        <v>22.11448</v>
      </c>
      <c r="J345" s="8">
        <v>3.1840799999999998</v>
      </c>
      <c r="K345" s="8">
        <v>26.47777</v>
      </c>
      <c r="L345" s="8">
        <v>15.863060000000001</v>
      </c>
      <c r="M345" s="12">
        <v>0.16764199999999999</v>
      </c>
      <c r="N345" s="12">
        <v>0.18590699999999999</v>
      </c>
      <c r="O345" s="12">
        <v>0.28175299999999998</v>
      </c>
      <c r="P345" s="12">
        <v>0.294321</v>
      </c>
      <c r="Q345" s="12">
        <v>0.36401800000000001</v>
      </c>
      <c r="R345" s="12">
        <v>0.37825899999999996</v>
      </c>
      <c r="S345" s="12">
        <v>0.31219999999999998</v>
      </c>
      <c r="T345" s="12">
        <v>0.1716</v>
      </c>
      <c r="U345" s="12">
        <v>0.16591</v>
      </c>
      <c r="V345" s="12">
        <v>0.12947800000000001</v>
      </c>
      <c r="W345" s="12">
        <v>-2.9102000000000003E-2</v>
      </c>
      <c r="X345" s="12">
        <v>-3.0401999999999998E-2</v>
      </c>
      <c r="Y345" s="12">
        <v>0.19443000000000002</v>
      </c>
      <c r="Z345" s="12">
        <v>0.79819599999999991</v>
      </c>
      <c r="AA345" s="12">
        <v>0.275366</v>
      </c>
      <c r="AB345" s="12">
        <v>1.6496900000000001</v>
      </c>
      <c r="AC345" s="12">
        <v>1.5064529999999998</v>
      </c>
      <c r="AD345" s="12">
        <v>0.60102900000000004</v>
      </c>
      <c r="AE345" s="12">
        <v>7.5670000000000008E-3</v>
      </c>
      <c r="AF345" s="12">
        <v>0.20877600000000002</v>
      </c>
      <c r="AG345" s="12">
        <v>0.17561299999999999</v>
      </c>
      <c r="AH345" s="12">
        <v>-8.5749497308166278E-2</v>
      </c>
      <c r="AI345" s="12">
        <v>-0.25291519434628973</v>
      </c>
      <c r="AJ345" s="12">
        <v>-3.3264746227709141E-2</v>
      </c>
    </row>
    <row r="346" spans="1:36" ht="15" customHeight="1" x14ac:dyDescent="0.15">
      <c r="A346" s="1" t="s">
        <v>836</v>
      </c>
      <c r="B346" s="6" t="s">
        <v>837</v>
      </c>
      <c r="C346" s="6" t="s">
        <v>60</v>
      </c>
      <c r="D346" s="6" t="s">
        <v>119</v>
      </c>
      <c r="E346" s="9">
        <v>14667.217490000001</v>
      </c>
      <c r="F346" s="9">
        <v>19810.909489999998</v>
      </c>
      <c r="G346" s="8">
        <v>4.5465299999999997</v>
      </c>
      <c r="H346" s="8">
        <v>21.82705</v>
      </c>
      <c r="I346" s="8">
        <v>25.38532</v>
      </c>
      <c r="J346" s="8">
        <v>3.4745900000000001</v>
      </c>
      <c r="K346" s="8">
        <v>30.059819999999998</v>
      </c>
      <c r="L346" s="8" t="s">
        <v>65</v>
      </c>
      <c r="M346" s="12">
        <v>0.11383699999999999</v>
      </c>
      <c r="N346" s="12">
        <v>8.4753000000000009E-2</v>
      </c>
      <c r="O346" s="12">
        <v>0.101178</v>
      </c>
      <c r="P346" s="12">
        <v>9.978999999999999E-2</v>
      </c>
      <c r="Q346" s="12">
        <v>0.15858</v>
      </c>
      <c r="R346" s="12">
        <v>0.22830500000000001</v>
      </c>
      <c r="S346" s="12">
        <v>0.27207100000000001</v>
      </c>
      <c r="T346" s="12">
        <v>0.18462399999999998</v>
      </c>
      <c r="U346" s="12">
        <v>0.17296199999999998</v>
      </c>
      <c r="V346" s="12">
        <v>0.110305</v>
      </c>
      <c r="W346" s="12">
        <v>0.11217700000000001</v>
      </c>
      <c r="X346" s="12">
        <v>8.5513999999999993E-2</v>
      </c>
      <c r="Y346" s="12">
        <v>0.28410399999999997</v>
      </c>
      <c r="Z346" s="12" t="e">
        <v>#VALUE!</v>
      </c>
      <c r="AA346" s="12">
        <v>0.43145600000000001</v>
      </c>
      <c r="AB346" s="12">
        <v>6.8081699999999996</v>
      </c>
      <c r="AC346" s="12" t="e">
        <v>#VALUE!</v>
      </c>
      <c r="AD346" s="12">
        <v>4.8918290000000004</v>
      </c>
      <c r="AE346" s="12">
        <v>1.081E-2</v>
      </c>
      <c r="AF346" s="12">
        <v>0.19628100000000001</v>
      </c>
      <c r="AG346" s="12">
        <v>0.288184</v>
      </c>
      <c r="AH346" s="12">
        <v>-5.8304990629555076E-2</v>
      </c>
      <c r="AI346" s="12">
        <v>-0.27877305831694232</v>
      </c>
      <c r="AJ346" s="12">
        <v>-0.14326309806975812</v>
      </c>
    </row>
    <row r="347" spans="1:36" ht="15" customHeight="1" x14ac:dyDescent="0.15">
      <c r="A347" s="1" t="s">
        <v>838</v>
      </c>
      <c r="B347" s="6" t="s">
        <v>839</v>
      </c>
      <c r="C347" s="6" t="s">
        <v>154</v>
      </c>
      <c r="D347" s="6" t="s">
        <v>718</v>
      </c>
      <c r="E347" s="9">
        <v>17301.07834</v>
      </c>
      <c r="F347" s="9">
        <v>21708.07834</v>
      </c>
      <c r="G347" s="8">
        <v>1.1211100000000001</v>
      </c>
      <c r="H347" s="8">
        <v>6.4722999999999997</v>
      </c>
      <c r="I347" s="8">
        <v>10.96922</v>
      </c>
      <c r="J347" s="8">
        <v>0.92810000000000004</v>
      </c>
      <c r="K347" s="8">
        <v>16.13636</v>
      </c>
      <c r="L347" s="8">
        <v>1.92361</v>
      </c>
      <c r="M347" s="12">
        <v>4.9719999999999999E-3</v>
      </c>
      <c r="N347" s="12">
        <v>8.3689999999999997E-3</v>
      </c>
      <c r="O347" s="12">
        <v>2.2907E-2</v>
      </c>
      <c r="P347" s="12">
        <v>4.4747000000000002E-2</v>
      </c>
      <c r="Q347" s="12">
        <v>0.177451</v>
      </c>
      <c r="R347" s="12">
        <v>0.147345</v>
      </c>
      <c r="S347" s="12">
        <v>0.28410000000000002</v>
      </c>
      <c r="T347" s="12">
        <v>0.14144999999999999</v>
      </c>
      <c r="U347" s="12">
        <v>8.4670000000000009E-2</v>
      </c>
      <c r="V347" s="12">
        <v>8.8119000000000003E-2</v>
      </c>
      <c r="W347" s="12">
        <v>0.142037</v>
      </c>
      <c r="X347" s="12">
        <v>0.13007299999999999</v>
      </c>
      <c r="Y347" s="12">
        <v>3.7387999999999998E-2</v>
      </c>
      <c r="Z347" s="12">
        <v>0.14611499999999999</v>
      </c>
      <c r="AA347" s="12">
        <v>6.8074999999999997E-2</v>
      </c>
      <c r="AB347" s="12">
        <v>2.1398700000000002</v>
      </c>
      <c r="AC347" s="12">
        <v>0.67998099999999995</v>
      </c>
      <c r="AD347" s="12">
        <v>0.40475499999999998</v>
      </c>
      <c r="AE347" s="12">
        <v>4.0086000000000004E-2</v>
      </c>
      <c r="AF347" s="12">
        <v>1.5573999999999999E-2</v>
      </c>
      <c r="AG347" s="12">
        <v>0.42654500000000001</v>
      </c>
      <c r="AH347" s="12">
        <v>0.11824569905500359</v>
      </c>
      <c r="AI347" s="12">
        <v>-1.7667092379736071E-2</v>
      </c>
      <c r="AJ347" s="12">
        <v>-0.13349605707848289</v>
      </c>
    </row>
    <row r="348" spans="1:36" ht="15" customHeight="1" x14ac:dyDescent="0.15">
      <c r="A348" s="1" t="s">
        <v>840</v>
      </c>
      <c r="B348" s="6" t="s">
        <v>841</v>
      </c>
      <c r="C348" s="6" t="s">
        <v>55</v>
      </c>
      <c r="D348" s="6" t="s">
        <v>765</v>
      </c>
      <c r="E348" s="9">
        <v>14005.832630000001</v>
      </c>
      <c r="F348" s="9">
        <v>15613.23263</v>
      </c>
      <c r="G348" s="8">
        <v>1.7142500000000001</v>
      </c>
      <c r="H348" s="8">
        <v>7.6878399999999996</v>
      </c>
      <c r="I348" s="8">
        <v>10.73739</v>
      </c>
      <c r="J348" s="8">
        <v>1.5296400000000001</v>
      </c>
      <c r="K348" s="8">
        <v>14.83264</v>
      </c>
      <c r="L348" s="8">
        <v>3.9642499999999998</v>
      </c>
      <c r="M348" s="12">
        <v>3.6504000000000002E-2</v>
      </c>
      <c r="N348" s="12">
        <v>-2.5857999999999999E-2</v>
      </c>
      <c r="O348" s="12">
        <v>9.3175000000000008E-2</v>
      </c>
      <c r="P348" s="12">
        <v>8.9083999999999997E-2</v>
      </c>
      <c r="Q348" s="12">
        <v>0.10204200000000001</v>
      </c>
      <c r="R348" s="12">
        <v>0.10560600000000001</v>
      </c>
      <c r="S348" s="12">
        <v>0.23083700000000001</v>
      </c>
      <c r="T348" s="12">
        <v>0.18717300000000001</v>
      </c>
      <c r="U348" s="12">
        <v>0.156832</v>
      </c>
      <c r="V348" s="12">
        <v>0.10964299999999999</v>
      </c>
      <c r="W348" s="12">
        <v>0.15293300000000001</v>
      </c>
      <c r="X348" s="12">
        <v>0.14239199999999999</v>
      </c>
      <c r="Y348" s="12">
        <v>5.3303000000000003E-2</v>
      </c>
      <c r="Z348" s="12">
        <v>0.31730000000000003</v>
      </c>
      <c r="AA348" s="12">
        <v>0.11080899999999999</v>
      </c>
      <c r="AB348" s="12">
        <v>3.01824</v>
      </c>
      <c r="AC348" s="12">
        <v>1.3402869999999998</v>
      </c>
      <c r="AD348" s="12">
        <v>0.57270200000000004</v>
      </c>
      <c r="AE348" s="12">
        <v>3.2722000000000001E-2</v>
      </c>
      <c r="AF348" s="12">
        <v>0.117919</v>
      </c>
      <c r="AG348" s="12">
        <v>0.42812300000000003</v>
      </c>
      <c r="AH348" s="12">
        <v>-5.638567803776251E-4</v>
      </c>
      <c r="AI348" s="12">
        <v>-5.3404539385847771E-2</v>
      </c>
      <c r="AJ348" s="12">
        <v>-6.3160676532769577E-2</v>
      </c>
    </row>
    <row r="349" spans="1:36" ht="15" customHeight="1" x14ac:dyDescent="0.15">
      <c r="A349" s="1" t="s">
        <v>842</v>
      </c>
      <c r="B349" s="6" t="s">
        <v>843</v>
      </c>
      <c r="C349" s="6" t="s">
        <v>48</v>
      </c>
      <c r="D349" s="6" t="s">
        <v>49</v>
      </c>
      <c r="E349" s="9">
        <v>15536.363160000001</v>
      </c>
      <c r="F349" s="9">
        <v>20696.363160000001</v>
      </c>
      <c r="G349" s="8">
        <v>1.0926800000000001</v>
      </c>
      <c r="H349" s="8">
        <v>6.0568799999999996</v>
      </c>
      <c r="I349" s="8">
        <v>8.7289600000000007</v>
      </c>
      <c r="J349" s="8">
        <v>0.80867</v>
      </c>
      <c r="K349" s="8">
        <v>7.8191300000000004</v>
      </c>
      <c r="L349" s="8">
        <v>1.2930999999999999</v>
      </c>
      <c r="M349" s="12">
        <v>3.5373999999999996E-2</v>
      </c>
      <c r="N349" s="12">
        <v>5.5875000000000001E-2</v>
      </c>
      <c r="O349" s="12">
        <v>3.5324000000000001E-2</v>
      </c>
      <c r="P349" s="12">
        <v>0.14419499999999999</v>
      </c>
      <c r="Q349" s="12" t="e">
        <v>#VALUE!</v>
      </c>
      <c r="R349" s="12" t="e">
        <v>#VALUE!</v>
      </c>
      <c r="S349" s="12">
        <v>0.30985600000000002</v>
      </c>
      <c r="T349" s="12">
        <v>0.18024300000000001</v>
      </c>
      <c r="U349" s="12">
        <v>0.12776500000000002</v>
      </c>
      <c r="V349" s="12">
        <v>0.105221</v>
      </c>
      <c r="W349" s="12">
        <v>6.9663000000000003E-2</v>
      </c>
      <c r="X349" s="12">
        <v>6.1433999999999996E-2</v>
      </c>
      <c r="Y349" s="12">
        <v>5.8650000000000001E-2</v>
      </c>
      <c r="Z349" s="12">
        <v>0.18245</v>
      </c>
      <c r="AA349" s="12">
        <v>7.7495999999999995E-2</v>
      </c>
      <c r="AB349" s="12">
        <v>1.90371</v>
      </c>
      <c r="AC349" s="12">
        <v>0.63995600000000008</v>
      </c>
      <c r="AD349" s="12">
        <v>0.39022699999999999</v>
      </c>
      <c r="AE349" s="12">
        <v>0</v>
      </c>
      <c r="AF349" s="12">
        <v>0</v>
      </c>
      <c r="AG349" s="12">
        <v>0</v>
      </c>
      <c r="AH349" s="12">
        <v>3.2329763588603289E-3</v>
      </c>
      <c r="AI349" s="12">
        <v>-0.23861370955374939</v>
      </c>
      <c r="AJ349" s="12">
        <v>-0.13032054650551772</v>
      </c>
    </row>
    <row r="350" spans="1:36" ht="15" customHeight="1" x14ac:dyDescent="0.15">
      <c r="A350" s="1" t="s">
        <v>844</v>
      </c>
      <c r="B350" s="6" t="s">
        <v>845</v>
      </c>
      <c r="C350" s="6" t="s">
        <v>68</v>
      </c>
      <c r="D350" s="6" t="s">
        <v>124</v>
      </c>
      <c r="E350" s="9">
        <v>16982.185870000001</v>
      </c>
      <c r="F350" s="9">
        <v>16335.64387</v>
      </c>
      <c r="G350" s="8">
        <v>5.5895299999999999</v>
      </c>
      <c r="H350" s="8">
        <v>22.131119999999999</v>
      </c>
      <c r="I350" s="8">
        <v>29.479800000000001</v>
      </c>
      <c r="J350" s="8">
        <v>5.7489999999999997</v>
      </c>
      <c r="K350" s="8">
        <v>4.0070399999999999</v>
      </c>
      <c r="L350" s="8">
        <v>1.23353</v>
      </c>
      <c r="M350" s="12">
        <v>6.6678000000000001E-2</v>
      </c>
      <c r="N350" s="12">
        <v>7.6122999999999996E-2</v>
      </c>
      <c r="O350" s="12">
        <v>0.19988</v>
      </c>
      <c r="P350" s="12">
        <v>0.316276</v>
      </c>
      <c r="Q350" s="12" t="e">
        <v>#VALUE!</v>
      </c>
      <c r="R350" s="12" t="e">
        <v>#VALUE!</v>
      </c>
      <c r="S350" s="12">
        <v>0.57620899999999997</v>
      </c>
      <c r="T350" s="12">
        <v>0.25222300000000003</v>
      </c>
      <c r="U350" s="12">
        <v>0.20626</v>
      </c>
      <c r="V350" s="12">
        <v>-3.4921000000000001E-2</v>
      </c>
      <c r="W350" s="12">
        <v>0.150726</v>
      </c>
      <c r="X350" s="12">
        <v>0.14960399999999999</v>
      </c>
      <c r="Y350" s="12">
        <v>2.6375000000000003E-2</v>
      </c>
      <c r="Z350" s="12">
        <v>-9.7269999999999995E-3</v>
      </c>
      <c r="AA350" s="12">
        <v>3.3307000000000003E-2</v>
      </c>
      <c r="AB350" s="12">
        <v>1.8555600000000001</v>
      </c>
      <c r="AC350" s="12">
        <v>0.13785</v>
      </c>
      <c r="AD350" s="12">
        <v>0.12114900000000001</v>
      </c>
      <c r="AE350" s="12">
        <v>0</v>
      </c>
      <c r="AF350" s="12">
        <v>0</v>
      </c>
      <c r="AG350" s="12">
        <v>0</v>
      </c>
      <c r="AH350" s="12">
        <v>-8.6777462505066905E-2</v>
      </c>
      <c r="AI350" s="12">
        <v>-0.25456278041743319</v>
      </c>
      <c r="AJ350" s="12">
        <v>-0.24084806987276253</v>
      </c>
    </row>
    <row r="351" spans="1:36" ht="15" customHeight="1" x14ac:dyDescent="0.15">
      <c r="A351" s="1" t="s">
        <v>846</v>
      </c>
      <c r="B351" s="6" t="s">
        <v>847</v>
      </c>
      <c r="C351" s="6" t="s">
        <v>68</v>
      </c>
      <c r="D351" s="6" t="s">
        <v>124</v>
      </c>
      <c r="E351" s="9">
        <v>14336.52277</v>
      </c>
      <c r="F351" s="9">
        <v>17104.015770000002</v>
      </c>
      <c r="G351" s="8">
        <v>4.8314199999999996</v>
      </c>
      <c r="H351" s="8">
        <v>18.585439999999998</v>
      </c>
      <c r="I351" s="8">
        <v>28.31945</v>
      </c>
      <c r="J351" s="8">
        <v>4.0342000000000002</v>
      </c>
      <c r="K351" s="8">
        <v>37.364469999999997</v>
      </c>
      <c r="L351" s="8">
        <v>5.6551600000000004</v>
      </c>
      <c r="M351" s="12">
        <v>0.15414700000000001</v>
      </c>
      <c r="N351" s="12">
        <v>0.14557900000000001</v>
      </c>
      <c r="O351" s="12">
        <v>0.17216100000000001</v>
      </c>
      <c r="P351" s="12">
        <v>0.17888100000000001</v>
      </c>
      <c r="Q351" s="12">
        <v>0.207757</v>
      </c>
      <c r="R351" s="12">
        <v>0.191916</v>
      </c>
      <c r="S351" s="12">
        <v>0.37636000000000003</v>
      </c>
      <c r="T351" s="12">
        <v>0.25821300000000003</v>
      </c>
      <c r="U351" s="12">
        <v>0.181253</v>
      </c>
      <c r="V351" s="12">
        <v>0.116399</v>
      </c>
      <c r="W351" s="12">
        <v>0.14538399999999999</v>
      </c>
      <c r="X351" s="12">
        <v>0.13614999999999999</v>
      </c>
      <c r="Y351" s="12">
        <v>6.3825000000000007E-2</v>
      </c>
      <c r="Z351" s="12">
        <v>0.17603100000000002</v>
      </c>
      <c r="AA351" s="12">
        <v>8.0055000000000001E-2</v>
      </c>
      <c r="AB351" s="12">
        <v>3.0558100000000001</v>
      </c>
      <c r="AC351" s="12">
        <v>1.1161459999999999</v>
      </c>
      <c r="AD351" s="12">
        <v>0.52744199999999997</v>
      </c>
      <c r="AE351" s="12">
        <v>0</v>
      </c>
      <c r="AF351" s="12">
        <v>0</v>
      </c>
      <c r="AG351" s="12">
        <v>0</v>
      </c>
      <c r="AH351" s="12">
        <v>-1.6523695682744144E-3</v>
      </c>
      <c r="AI351" s="12">
        <v>-0.24632411486809269</v>
      </c>
      <c r="AJ351" s="12">
        <v>-0.31851016343084781</v>
      </c>
    </row>
    <row r="352" spans="1:36" ht="15" customHeight="1" x14ac:dyDescent="0.15">
      <c r="A352" s="1" t="s">
        <v>848</v>
      </c>
      <c r="B352" s="6" t="s">
        <v>849</v>
      </c>
      <c r="C352" s="6" t="s">
        <v>170</v>
      </c>
      <c r="D352" s="6" t="s">
        <v>289</v>
      </c>
      <c r="E352" s="9">
        <v>21339.603449999999</v>
      </c>
      <c r="F352" s="9">
        <v>28862.703450000001</v>
      </c>
      <c r="G352" s="8">
        <v>1.8481399999999999</v>
      </c>
      <c r="H352" s="8">
        <v>10.148630000000001</v>
      </c>
      <c r="I352" s="8">
        <v>13.718669999999999</v>
      </c>
      <c r="J352" s="8">
        <v>1.4210700000000001</v>
      </c>
      <c r="K352" s="8">
        <v>14.53238</v>
      </c>
      <c r="L352" s="8">
        <v>2.0812499999999998</v>
      </c>
      <c r="M352" s="12">
        <v>6.1397000000000007E-2</v>
      </c>
      <c r="N352" s="12">
        <v>4.1618000000000002E-2</v>
      </c>
      <c r="O352" s="12">
        <v>6.6651000000000002E-2</v>
      </c>
      <c r="P352" s="12">
        <v>6.5201999999999996E-2</v>
      </c>
      <c r="Q352" s="12">
        <v>0.11779199999999999</v>
      </c>
      <c r="R352" s="12">
        <v>8.0550999999999998E-2</v>
      </c>
      <c r="S352" s="12">
        <v>0.335092</v>
      </c>
      <c r="T352" s="12">
        <v>0.166098</v>
      </c>
      <c r="U352" s="12">
        <v>0.12914600000000001</v>
      </c>
      <c r="V352" s="12">
        <v>0.10816200000000001</v>
      </c>
      <c r="W352" s="12">
        <v>-2.8770000000000002E-3</v>
      </c>
      <c r="X352" s="12">
        <v>-1.0297000000000001E-2</v>
      </c>
      <c r="Y352" s="12">
        <v>4.8719999999999999E-2</v>
      </c>
      <c r="Z352" s="12">
        <v>0.141101</v>
      </c>
      <c r="AA352" s="12">
        <v>7.3095999999999994E-2</v>
      </c>
      <c r="AB352" s="12">
        <v>3.5438200000000002</v>
      </c>
      <c r="AC352" s="12">
        <v>0.60767300000000002</v>
      </c>
      <c r="AD352" s="12">
        <v>0.37798299999999996</v>
      </c>
      <c r="AE352" s="12">
        <v>2.2605E-2</v>
      </c>
      <c r="AF352" s="12">
        <v>5.6870000000000004E-2</v>
      </c>
      <c r="AG352" s="12">
        <v>0.29226800000000003</v>
      </c>
      <c r="AH352" s="12">
        <v>-0.11547709440647935</v>
      </c>
      <c r="AI352" s="12">
        <v>-0.25888028841056099</v>
      </c>
      <c r="AJ352" s="12">
        <v>-0.20060616457940195</v>
      </c>
    </row>
    <row r="353" spans="1:36" ht="15" customHeight="1" x14ac:dyDescent="0.15">
      <c r="A353" s="1" t="s">
        <v>850</v>
      </c>
      <c r="B353" s="6" t="s">
        <v>851</v>
      </c>
      <c r="C353" s="6" t="s">
        <v>154</v>
      </c>
      <c r="D353" s="6" t="s">
        <v>718</v>
      </c>
      <c r="E353" s="9">
        <v>14526.40501</v>
      </c>
      <c r="F353" s="9">
        <v>16493.905009999999</v>
      </c>
      <c r="G353" s="8">
        <v>2.13367</v>
      </c>
      <c r="H353" s="8">
        <v>8.9723699999999997</v>
      </c>
      <c r="I353" s="8">
        <v>12.590769999999999</v>
      </c>
      <c r="J353" s="8">
        <v>1.9003099999999999</v>
      </c>
      <c r="K353" s="8">
        <v>17.679500000000001</v>
      </c>
      <c r="L353" s="8">
        <v>4.0199299999999996</v>
      </c>
      <c r="M353" s="12">
        <v>6.3843999999999998E-2</v>
      </c>
      <c r="N353" s="12">
        <v>8.7887000000000007E-2</v>
      </c>
      <c r="O353" s="12">
        <v>9.2276999999999998E-2</v>
      </c>
      <c r="P353" s="12">
        <v>0.113237</v>
      </c>
      <c r="Q353" s="12">
        <v>0.14924300000000001</v>
      </c>
      <c r="R353" s="12">
        <v>0.14813700000000002</v>
      </c>
      <c r="S353" s="12">
        <v>0.24939499999999998</v>
      </c>
      <c r="T353" s="12">
        <v>0.22898399999999999</v>
      </c>
      <c r="U353" s="12">
        <v>0.17718200000000001</v>
      </c>
      <c r="V353" s="12">
        <v>0.11524200000000001</v>
      </c>
      <c r="W353" s="12">
        <v>4.8352000000000006E-2</v>
      </c>
      <c r="X353" s="12">
        <v>4.1917000000000003E-2</v>
      </c>
      <c r="Y353" s="12">
        <v>0.113789</v>
      </c>
      <c r="Z353" s="12">
        <v>0.26124700000000001</v>
      </c>
      <c r="AA353" s="12">
        <v>0.141623</v>
      </c>
      <c r="AB353" s="12">
        <v>1.3442700000000001</v>
      </c>
      <c r="AC353" s="12">
        <v>0.72984399999999994</v>
      </c>
      <c r="AD353" s="12">
        <v>0.42191299999999998</v>
      </c>
      <c r="AE353" s="12">
        <v>2.5621999999999999E-2</v>
      </c>
      <c r="AF353" s="12">
        <v>0.103911</v>
      </c>
      <c r="AG353" s="12">
        <v>0.40762199999999998</v>
      </c>
      <c r="AH353" s="12">
        <v>9.0762996087199621E-2</v>
      </c>
      <c r="AI353" s="12">
        <v>0.14660301138450249</v>
      </c>
      <c r="AJ353" s="12">
        <v>0.12188286022278128</v>
      </c>
    </row>
    <row r="354" spans="1:36" ht="15" customHeight="1" x14ac:dyDescent="0.15">
      <c r="A354" s="1" t="s">
        <v>852</v>
      </c>
      <c r="B354" s="6" t="s">
        <v>853</v>
      </c>
      <c r="C354" s="6" t="s">
        <v>79</v>
      </c>
      <c r="D354" s="6" t="s">
        <v>854</v>
      </c>
      <c r="E354" s="9">
        <v>11595.89914</v>
      </c>
      <c r="F354" s="9">
        <v>18671.599139999998</v>
      </c>
      <c r="G354" s="8">
        <v>1.81636</v>
      </c>
      <c r="H354" s="8">
        <v>7.8150000000000004</v>
      </c>
      <c r="I354" s="8">
        <v>12.08283</v>
      </c>
      <c r="J354" s="8">
        <v>1.1273500000000001</v>
      </c>
      <c r="K354" s="8">
        <v>11.55411</v>
      </c>
      <c r="L354" s="8">
        <v>0.86334</v>
      </c>
      <c r="M354" s="12">
        <v>9.6776000000000001E-2</v>
      </c>
      <c r="N354" s="12">
        <v>8.6029999999999995E-2</v>
      </c>
      <c r="O354" s="12">
        <v>0.10878</v>
      </c>
      <c r="P354" s="12">
        <v>0.124626</v>
      </c>
      <c r="Q354" s="12">
        <v>-0.120465</v>
      </c>
      <c r="R354" s="12">
        <v>-0.12168</v>
      </c>
      <c r="S354" s="12">
        <v>0.401117</v>
      </c>
      <c r="T354" s="12">
        <v>0.221689</v>
      </c>
      <c r="U354" s="12">
        <v>0.15165200000000001</v>
      </c>
      <c r="V354" s="12">
        <v>0.10127499999999999</v>
      </c>
      <c r="W354" s="12">
        <v>7.7454999999999996E-2</v>
      </c>
      <c r="X354" s="12">
        <v>6.3004000000000004E-2</v>
      </c>
      <c r="Y354" s="12">
        <v>3.6596000000000004E-2</v>
      </c>
      <c r="Z354" s="12">
        <v>7.9971E-2</v>
      </c>
      <c r="AA354" s="12">
        <v>4.7184999999999998E-2</v>
      </c>
      <c r="AB354" s="12">
        <v>4.1173299999999999</v>
      </c>
      <c r="AC354" s="12">
        <v>0.54381400000000002</v>
      </c>
      <c r="AD354" s="12">
        <v>0.35225299999999998</v>
      </c>
      <c r="AE354" s="12">
        <v>2.8475E-2</v>
      </c>
      <c r="AF354" s="12">
        <v>-8.3584999999999993E-2</v>
      </c>
      <c r="AG354" s="12">
        <v>0.21451799999999999</v>
      </c>
      <c r="AH354" s="12">
        <v>5.9126984126984139E-2</v>
      </c>
      <c r="AI354" s="12">
        <v>0.15167206040992443</v>
      </c>
      <c r="AJ354" s="12">
        <v>0.13261192446424785</v>
      </c>
    </row>
    <row r="355" spans="1:36" ht="15" customHeight="1" x14ac:dyDescent="0.15">
      <c r="A355" s="1" t="s">
        <v>855</v>
      </c>
      <c r="B355" s="6" t="s">
        <v>856</v>
      </c>
      <c r="C355" s="6" t="s">
        <v>60</v>
      </c>
      <c r="D355" s="6" t="s">
        <v>857</v>
      </c>
      <c r="E355" s="9">
        <v>22112.948789999999</v>
      </c>
      <c r="F355" s="9">
        <v>27125.426790000001</v>
      </c>
      <c r="G355" s="8">
        <v>2.3384299999999998</v>
      </c>
      <c r="H355" s="8">
        <v>11.40488</v>
      </c>
      <c r="I355" s="8">
        <v>16.963290000000001</v>
      </c>
      <c r="J355" s="8">
        <v>1.9170799999999999</v>
      </c>
      <c r="K355" s="8">
        <v>18.641549999999999</v>
      </c>
      <c r="L355" s="8">
        <v>6.0524500000000003</v>
      </c>
      <c r="M355" s="12">
        <v>0</v>
      </c>
      <c r="N355" s="12">
        <v>0</v>
      </c>
      <c r="O355" s="12">
        <v>0</v>
      </c>
      <c r="P355" s="12">
        <v>0</v>
      </c>
      <c r="Q355" s="12">
        <v>0</v>
      </c>
      <c r="R355" s="12">
        <v>0</v>
      </c>
      <c r="S355" s="12">
        <v>0.54999799999999999</v>
      </c>
      <c r="T355" s="12">
        <v>0.15950400000000001</v>
      </c>
      <c r="U355" s="12">
        <v>0.137183</v>
      </c>
      <c r="V355" s="12">
        <v>0.120313</v>
      </c>
      <c r="W355" s="12">
        <v>0.134413</v>
      </c>
      <c r="X355" s="12">
        <v>0.12672</v>
      </c>
      <c r="Y355" s="12">
        <v>7.2912999999999992E-2</v>
      </c>
      <c r="Z355" s="12">
        <v>0.352663</v>
      </c>
      <c r="AA355" s="12">
        <v>9.733E-2</v>
      </c>
      <c r="AB355" s="12">
        <v>1.95932</v>
      </c>
      <c r="AC355" s="12">
        <v>1.737098</v>
      </c>
      <c r="AD355" s="12">
        <v>0.63464900000000002</v>
      </c>
      <c r="AE355" s="12">
        <v>3.5173999999999997E-2</v>
      </c>
      <c r="AF355" s="12">
        <v>0</v>
      </c>
      <c r="AG355" s="12">
        <v>0.55249599999999999</v>
      </c>
      <c r="AH355" s="12">
        <v>2.4319942352729162E-2</v>
      </c>
      <c r="AI355" s="12">
        <v>-0.22343621961212778</v>
      </c>
      <c r="AJ355" s="12">
        <v>-0.16627565982404702</v>
      </c>
    </row>
    <row r="356" spans="1:36" ht="15" customHeight="1" x14ac:dyDescent="0.15">
      <c r="A356" s="1" t="s">
        <v>858</v>
      </c>
      <c r="B356" s="6" t="s">
        <v>859</v>
      </c>
      <c r="C356" s="6" t="s">
        <v>60</v>
      </c>
      <c r="D356" s="6" t="s">
        <v>352</v>
      </c>
      <c r="E356" s="9">
        <v>12532.99655</v>
      </c>
      <c r="F356" s="9">
        <v>15768.660550000001</v>
      </c>
      <c r="G356" s="8">
        <v>1.4337800000000001</v>
      </c>
      <c r="H356" s="8">
        <v>8.5332299999999996</v>
      </c>
      <c r="I356" s="8">
        <v>17.491060000000001</v>
      </c>
      <c r="J356" s="8">
        <v>1.20488</v>
      </c>
      <c r="K356" s="8">
        <v>21.671199999999999</v>
      </c>
      <c r="L356" s="8">
        <v>4.0666399999999996</v>
      </c>
      <c r="M356" s="12">
        <v>2.8256E-2</v>
      </c>
      <c r="N356" s="12">
        <v>2.9898999999999998E-2</v>
      </c>
      <c r="O356" s="12">
        <v>2.0619000000000002E-2</v>
      </c>
      <c r="P356" s="12">
        <v>2.666E-2</v>
      </c>
      <c r="Q356" s="12">
        <v>6.0354999999999999E-2</v>
      </c>
      <c r="R356" s="12">
        <v>9.0239999999999987E-2</v>
      </c>
      <c r="S356" s="12">
        <v>0.44838700000000004</v>
      </c>
      <c r="T356" s="12">
        <v>0.10560600000000001</v>
      </c>
      <c r="U356" s="12">
        <v>8.1971000000000002E-2</v>
      </c>
      <c r="V356" s="12">
        <v>5.602E-2</v>
      </c>
      <c r="W356" s="12">
        <v>7.1980000000000002E-2</v>
      </c>
      <c r="X356" s="12">
        <v>6.9832000000000005E-2</v>
      </c>
      <c r="Y356" s="12">
        <v>4.6887999999999999E-2</v>
      </c>
      <c r="Z356" s="12">
        <v>0.18424800000000002</v>
      </c>
      <c r="AA356" s="12">
        <v>8.0291999999999988E-2</v>
      </c>
      <c r="AB356" s="12">
        <v>2.69</v>
      </c>
      <c r="AC356" s="12">
        <v>1.226577</v>
      </c>
      <c r="AD356" s="12">
        <v>0.55088000000000004</v>
      </c>
      <c r="AE356" s="12">
        <v>2.8990999999999999E-2</v>
      </c>
      <c r="AF356" s="12">
        <v>0.68397000000000008</v>
      </c>
      <c r="AG356" s="12">
        <v>0.26119599999999998</v>
      </c>
      <c r="AH356" s="12">
        <v>2.8781627479246508E-2</v>
      </c>
      <c r="AI356" s="12">
        <v>-0.13723528430882104</v>
      </c>
      <c r="AJ356" s="12">
        <v>-5.0000000000000044E-3</v>
      </c>
    </row>
    <row r="357" spans="1:36" ht="15" customHeight="1" x14ac:dyDescent="0.15">
      <c r="A357" s="1" t="s">
        <v>860</v>
      </c>
      <c r="B357" s="6" t="s">
        <v>861</v>
      </c>
      <c r="C357" s="6" t="s">
        <v>48</v>
      </c>
      <c r="D357" s="6" t="s">
        <v>49</v>
      </c>
      <c r="E357" s="9">
        <v>19678.96068</v>
      </c>
      <c r="F357" s="9">
        <v>24005.96068</v>
      </c>
      <c r="G357" s="8">
        <v>2.00467</v>
      </c>
      <c r="H357" s="8">
        <v>9.6798199999999994</v>
      </c>
      <c r="I357" s="8">
        <v>11.619540000000001</v>
      </c>
      <c r="J357" s="8">
        <v>1.70791</v>
      </c>
      <c r="K357" s="8">
        <v>11.33019</v>
      </c>
      <c r="L357" s="8">
        <v>37.50911</v>
      </c>
      <c r="M357" s="12">
        <v>1.8242999999999999E-2</v>
      </c>
      <c r="N357" s="12">
        <v>3.7831999999999998E-2</v>
      </c>
      <c r="O357" s="12">
        <v>6.8818000000000004E-2</v>
      </c>
      <c r="P357" s="12">
        <v>0.15874199999999999</v>
      </c>
      <c r="Q357" s="12">
        <v>0.29025800000000002</v>
      </c>
      <c r="R357" s="12">
        <v>0.35855600000000004</v>
      </c>
      <c r="S357" s="12">
        <v>0.29469699999999999</v>
      </c>
      <c r="T357" s="12">
        <v>0.207098</v>
      </c>
      <c r="U357" s="12">
        <v>0.17252600000000001</v>
      </c>
      <c r="V357" s="12">
        <v>0.15348599999999998</v>
      </c>
      <c r="W357" s="12">
        <v>7.9519000000000006E-2</v>
      </c>
      <c r="X357" s="12">
        <v>6.7045000000000007E-2</v>
      </c>
      <c r="Y357" s="12">
        <v>0.140651</v>
      </c>
      <c r="Z357" s="12">
        <v>2.4248020000000001</v>
      </c>
      <c r="AA357" s="12">
        <v>0.20463500000000001</v>
      </c>
      <c r="AB357" s="12">
        <v>2.12845</v>
      </c>
      <c r="AC357" s="12">
        <v>11.152091</v>
      </c>
      <c r="AD357" s="12">
        <v>0.917709</v>
      </c>
      <c r="AE357" s="12">
        <v>3.1144999999999999E-2</v>
      </c>
      <c r="AF357" s="12">
        <v>1.4643999999999999E-2</v>
      </c>
      <c r="AG357" s="12">
        <v>0.336779</v>
      </c>
      <c r="AH357" s="12">
        <v>-0.10653945537666465</v>
      </c>
      <c r="AI357" s="12">
        <v>-0.20428394406089567</v>
      </c>
      <c r="AJ357" s="12">
        <v>6.5039687240848298E-2</v>
      </c>
    </row>
    <row r="358" spans="1:36" ht="15" customHeight="1" x14ac:dyDescent="0.15">
      <c r="A358" s="1" t="s">
        <v>862</v>
      </c>
      <c r="B358" s="6" t="s">
        <v>863</v>
      </c>
      <c r="C358" s="6" t="s">
        <v>170</v>
      </c>
      <c r="D358" s="6" t="s">
        <v>171</v>
      </c>
      <c r="E358" s="9">
        <v>13632.27716</v>
      </c>
      <c r="F358" s="9">
        <v>15601.193160000001</v>
      </c>
      <c r="G358" s="8">
        <v>0.67530999999999997</v>
      </c>
      <c r="H358" s="8">
        <v>12.569240000000001</v>
      </c>
      <c r="I358" s="8">
        <v>14.41741</v>
      </c>
      <c r="J358" s="8">
        <v>0.61768000000000001</v>
      </c>
      <c r="K358" s="8">
        <v>17.06973</v>
      </c>
      <c r="L358" s="8">
        <v>6.8818400000000004</v>
      </c>
      <c r="M358" s="12">
        <v>0.13242599999999999</v>
      </c>
      <c r="N358" s="12">
        <v>7.8715999999999994E-2</v>
      </c>
      <c r="O358" s="12">
        <v>7.4122999999999994E-2</v>
      </c>
      <c r="P358" s="12">
        <v>8.0477000000000007E-2</v>
      </c>
      <c r="Q358" s="12">
        <v>0.12753600000000001</v>
      </c>
      <c r="R358" s="12">
        <v>0.14364399999999999</v>
      </c>
      <c r="S358" s="12">
        <v>7.0069999999999993E-2</v>
      </c>
      <c r="T358" s="12">
        <v>5.0475000000000006E-2</v>
      </c>
      <c r="U358" s="12">
        <v>4.7950999999999994E-2</v>
      </c>
      <c r="V358" s="12">
        <v>3.7479999999999999E-2</v>
      </c>
      <c r="W358" s="12">
        <v>-1.5079999999999998E-3</v>
      </c>
      <c r="X358" s="12">
        <v>-2.957E-3</v>
      </c>
      <c r="Y358" s="12">
        <v>0.11475199999999999</v>
      </c>
      <c r="Z358" s="12">
        <v>0.47495500000000002</v>
      </c>
      <c r="AA358" s="12">
        <v>0.18550899999999998</v>
      </c>
      <c r="AB358" s="12">
        <v>1.6039099999999999</v>
      </c>
      <c r="AC358" s="12">
        <v>1.1828019999999999</v>
      </c>
      <c r="AD358" s="12">
        <v>0.54187300000000005</v>
      </c>
      <c r="AE358" s="12">
        <v>2.0424999999999999E-2</v>
      </c>
      <c r="AF358" s="12">
        <v>3.7921999999999997E-2</v>
      </c>
      <c r="AG358" s="12">
        <v>0.29761900000000002</v>
      </c>
      <c r="AH358" s="12">
        <v>2.7571074222476621E-2</v>
      </c>
      <c r="AI358" s="12">
        <v>7.4328718758698287E-4</v>
      </c>
      <c r="AJ358" s="12">
        <v>0.24736537348002319</v>
      </c>
    </row>
    <row r="359" spans="1:36" ht="15" customHeight="1" x14ac:dyDescent="0.15">
      <c r="A359" s="1" t="s">
        <v>864</v>
      </c>
      <c r="B359" s="6" t="s">
        <v>865</v>
      </c>
      <c r="C359" s="6" t="s">
        <v>55</v>
      </c>
      <c r="D359" s="6" t="s">
        <v>328</v>
      </c>
      <c r="E359" s="9">
        <v>17744.8004</v>
      </c>
      <c r="F359" s="9">
        <v>15523.172399999999</v>
      </c>
      <c r="G359" s="8">
        <v>4.5466100000000003</v>
      </c>
      <c r="H359" s="8">
        <v>17.616060000000001</v>
      </c>
      <c r="I359" s="8">
        <v>21.61899</v>
      </c>
      <c r="J359" s="8">
        <v>5.1988000000000003</v>
      </c>
      <c r="K359" s="8">
        <v>34.067709999999998</v>
      </c>
      <c r="L359" s="8">
        <v>4.8367399999999998</v>
      </c>
      <c r="M359" s="12">
        <v>0.145146</v>
      </c>
      <c r="N359" s="12">
        <v>0.21296199999999998</v>
      </c>
      <c r="O359" s="12">
        <v>0.37207999999999997</v>
      </c>
      <c r="P359" s="12">
        <v>0.39936300000000002</v>
      </c>
      <c r="Q359" s="12">
        <v>0.44089699999999998</v>
      </c>
      <c r="R359" s="12">
        <v>0.37994999999999995</v>
      </c>
      <c r="S359" s="12">
        <v>0.58206099999999994</v>
      </c>
      <c r="T359" s="12">
        <v>0.206621</v>
      </c>
      <c r="U359" s="12">
        <v>0.17066700000000001</v>
      </c>
      <c r="V359" s="12">
        <v>0.11927099999999999</v>
      </c>
      <c r="W359" s="12">
        <v>0.182531</v>
      </c>
      <c r="X359" s="12">
        <v>0.18107099999999998</v>
      </c>
      <c r="Y359" s="12">
        <v>5.9461000000000007E-2</v>
      </c>
      <c r="Z359" s="12">
        <v>0.11706699999999999</v>
      </c>
      <c r="AA359" s="12">
        <v>9.8599999999999993E-2</v>
      </c>
      <c r="AB359" s="12">
        <v>0.31933</v>
      </c>
      <c r="AC359" s="12">
        <v>6.5679000000000001E-2</v>
      </c>
      <c r="AD359" s="12">
        <v>6.1630999999999998E-2</v>
      </c>
      <c r="AE359" s="12">
        <v>0</v>
      </c>
      <c r="AF359" s="12">
        <v>0</v>
      </c>
      <c r="AG359" s="12">
        <v>0</v>
      </c>
      <c r="AH359" s="12">
        <v>-3.7922403003754712E-2</v>
      </c>
      <c r="AI359" s="12">
        <v>-0.13493135268962408</v>
      </c>
      <c r="AJ359" s="12">
        <v>-3.0276270972625086E-2</v>
      </c>
    </row>
    <row r="360" spans="1:36" ht="15" customHeight="1" x14ac:dyDescent="0.15">
      <c r="A360" s="1" t="s">
        <v>866</v>
      </c>
      <c r="B360" s="6" t="s">
        <v>867</v>
      </c>
      <c r="C360" s="6" t="s">
        <v>55</v>
      </c>
      <c r="D360" s="6" t="s">
        <v>738</v>
      </c>
      <c r="E360" s="9">
        <v>24550.797640000001</v>
      </c>
      <c r="F360" s="9">
        <v>38590.797639999997</v>
      </c>
      <c r="G360" s="8">
        <v>1.34999</v>
      </c>
      <c r="H360" s="8">
        <v>8.8877900000000007</v>
      </c>
      <c r="I360" s="8">
        <v>9.8697700000000008</v>
      </c>
      <c r="J360" s="8">
        <v>0.84782999999999997</v>
      </c>
      <c r="K360" s="8">
        <v>5.6529499999999997</v>
      </c>
      <c r="L360" s="8">
        <v>1.0936900000000001</v>
      </c>
      <c r="M360" s="12">
        <v>0.171429</v>
      </c>
      <c r="N360" s="12">
        <v>0.148676</v>
      </c>
      <c r="O360" s="12">
        <v>4.0284000000000007E-2</v>
      </c>
      <c r="P360" s="12">
        <v>3.313E-2</v>
      </c>
      <c r="Q360" s="12">
        <v>0.49961300000000003</v>
      </c>
      <c r="R360" s="12">
        <v>0.10303000000000001</v>
      </c>
      <c r="S360" s="12">
        <v>0.36225499999999999</v>
      </c>
      <c r="T360" s="12">
        <v>0.128833</v>
      </c>
      <c r="U360" s="12">
        <v>0.115255</v>
      </c>
      <c r="V360" s="12">
        <v>0.142621</v>
      </c>
      <c r="W360" s="12">
        <v>0.58301599999999998</v>
      </c>
      <c r="X360" s="12">
        <v>0.56181100000000006</v>
      </c>
      <c r="Y360" s="12">
        <v>3.6396999999999999E-2</v>
      </c>
      <c r="Z360" s="12">
        <v>0.18279599999999999</v>
      </c>
      <c r="AA360" s="12">
        <v>5.0701000000000003E-2</v>
      </c>
      <c r="AB360" s="12">
        <v>5.0719799999999999</v>
      </c>
      <c r="AC360" s="12">
        <v>0.79060199999999992</v>
      </c>
      <c r="AD360" s="12">
        <v>0.44152799999999998</v>
      </c>
      <c r="AE360" s="12">
        <v>2.5390000000000003E-2</v>
      </c>
      <c r="AF360" s="12">
        <v>6.8278000000000005E-2</v>
      </c>
      <c r="AG360" s="12">
        <v>0.164329</v>
      </c>
      <c r="AH360" s="12">
        <v>0.17203967761934291</v>
      </c>
      <c r="AI360" s="12">
        <v>0.2528164347249835</v>
      </c>
      <c r="AJ360" s="12">
        <v>-5.2380952380952306E-2</v>
      </c>
    </row>
    <row r="361" spans="1:36" ht="15" customHeight="1" x14ac:dyDescent="0.15">
      <c r="A361" s="1" t="s">
        <v>868</v>
      </c>
      <c r="B361" s="6" t="s">
        <v>869</v>
      </c>
      <c r="C361" s="6" t="s">
        <v>170</v>
      </c>
      <c r="D361" s="6" t="s">
        <v>400</v>
      </c>
      <c r="E361" s="9">
        <v>12062.72558</v>
      </c>
      <c r="F361" s="9">
        <v>14562.72558</v>
      </c>
      <c r="G361" s="8">
        <v>1.7388300000000001</v>
      </c>
      <c r="H361" s="8">
        <v>11.72522</v>
      </c>
      <c r="I361" s="8">
        <v>14.12486</v>
      </c>
      <c r="J361" s="8">
        <v>1.5163</v>
      </c>
      <c r="K361" s="8">
        <v>31.481480000000001</v>
      </c>
      <c r="L361" s="8" t="s">
        <v>65</v>
      </c>
      <c r="M361" s="12">
        <v>3.0238999999999999E-2</v>
      </c>
      <c r="N361" s="12">
        <v>2.8433E-2</v>
      </c>
      <c r="O361" s="12">
        <v>-8.2410000000000001E-3</v>
      </c>
      <c r="P361" s="12">
        <v>-1.1214999999999999E-2</v>
      </c>
      <c r="Q361" s="12">
        <v>1.0912999999999999E-2</v>
      </c>
      <c r="R361" s="12">
        <v>7.2236999999999996E-2</v>
      </c>
      <c r="S361" s="12">
        <v>0.33313899999999996</v>
      </c>
      <c r="T361" s="12">
        <v>0.13478899999999999</v>
      </c>
      <c r="U361" s="12">
        <v>0.118173</v>
      </c>
      <c r="V361" s="12">
        <v>6.3792000000000001E-2</v>
      </c>
      <c r="W361" s="12">
        <v>2.9238E-2</v>
      </c>
      <c r="X361" s="12">
        <v>2.1903000000000002E-2</v>
      </c>
      <c r="Y361" s="12">
        <v>0.114095</v>
      </c>
      <c r="Z361" s="12">
        <v>8.6760559999999991</v>
      </c>
      <c r="AA361" s="12">
        <v>0.19093499999999999</v>
      </c>
      <c r="AB361" s="12">
        <v>2.1184500000000002</v>
      </c>
      <c r="AC361" s="12" t="e">
        <v>#VALUE!</v>
      </c>
      <c r="AD361" s="12">
        <v>1.030321</v>
      </c>
      <c r="AE361" s="12">
        <v>2.196E-2</v>
      </c>
      <c r="AF361" s="12">
        <v>0.21129000000000001</v>
      </c>
      <c r="AG361" s="12">
        <v>0.440801</v>
      </c>
      <c r="AH361" s="12">
        <v>-6.5591791865152071E-2</v>
      </c>
      <c r="AI361" s="12">
        <v>-0.27371119339219596</v>
      </c>
      <c r="AJ361" s="12">
        <v>-8.7329992841803872E-2</v>
      </c>
    </row>
    <row r="362" spans="1:36" ht="15" customHeight="1" x14ac:dyDescent="0.15">
      <c r="A362" s="1" t="s">
        <v>870</v>
      </c>
      <c r="B362" s="6" t="s">
        <v>871</v>
      </c>
      <c r="C362" s="6" t="s">
        <v>60</v>
      </c>
      <c r="D362" s="6" t="s">
        <v>352</v>
      </c>
      <c r="E362" s="9">
        <v>15598.87347</v>
      </c>
      <c r="F362" s="9">
        <v>34264.05747</v>
      </c>
      <c r="G362" s="8">
        <v>1.11852</v>
      </c>
      <c r="H362" s="8">
        <v>14.92137</v>
      </c>
      <c r="I362" s="8">
        <v>21.122910000000001</v>
      </c>
      <c r="J362" s="8">
        <v>0.51261000000000001</v>
      </c>
      <c r="K362" s="8">
        <v>13.29022</v>
      </c>
      <c r="L362" s="8">
        <v>3.0563699999999998</v>
      </c>
      <c r="M362" s="12">
        <v>0.14816599999999999</v>
      </c>
      <c r="N362" s="12">
        <v>9.8850999999999994E-2</v>
      </c>
      <c r="O362" s="12">
        <v>7.9239000000000004E-2</v>
      </c>
      <c r="P362" s="12">
        <v>7.6415999999999998E-2</v>
      </c>
      <c r="Q362" s="12">
        <v>0.129245</v>
      </c>
      <c r="R362" s="12">
        <v>0.164134</v>
      </c>
      <c r="S362" s="12">
        <v>0.12317399999999999</v>
      </c>
      <c r="T362" s="12">
        <v>5.4364999999999997E-2</v>
      </c>
      <c r="U362" s="12">
        <v>4.6307000000000001E-2</v>
      </c>
      <c r="V362" s="12">
        <v>3.4680000000000002E-2</v>
      </c>
      <c r="W362" s="12">
        <v>-3.5231999999999999E-2</v>
      </c>
      <c r="X362" s="12">
        <v>-3.7003000000000001E-2</v>
      </c>
      <c r="Y362" s="12">
        <v>4.0133000000000002E-2</v>
      </c>
      <c r="Z362" s="12">
        <v>0.23985199999999998</v>
      </c>
      <c r="AA362" s="12">
        <v>4.3000999999999998E-2</v>
      </c>
      <c r="AB362" s="12">
        <v>13.47147</v>
      </c>
      <c r="AC362" s="12">
        <v>3.7112880000000001</v>
      </c>
      <c r="AD362" s="12">
        <v>0.78774299999999997</v>
      </c>
      <c r="AE362" s="12">
        <v>0</v>
      </c>
      <c r="AF362" s="12">
        <v>0</v>
      </c>
      <c r="AG362" s="12">
        <v>0</v>
      </c>
      <c r="AH362" s="12">
        <v>-8.3238312428734251E-2</v>
      </c>
      <c r="AI362" s="12">
        <v>-0.25915687629578432</v>
      </c>
      <c r="AJ362" s="12">
        <v>-0.24139015568485611</v>
      </c>
    </row>
    <row r="363" spans="1:36" ht="15" customHeight="1" x14ac:dyDescent="0.15">
      <c r="A363" s="1" t="s">
        <v>872</v>
      </c>
      <c r="B363" s="6" t="s">
        <v>873</v>
      </c>
      <c r="C363" s="6" t="s">
        <v>158</v>
      </c>
      <c r="D363" s="6" t="s">
        <v>159</v>
      </c>
      <c r="E363" s="9">
        <v>9289.0362999999998</v>
      </c>
      <c r="F363" s="9">
        <v>17326.0363</v>
      </c>
      <c r="G363" s="8">
        <v>0.64197000000000004</v>
      </c>
      <c r="H363" s="8">
        <v>3.5938699999999999</v>
      </c>
      <c r="I363" s="8">
        <v>4.6227400000000003</v>
      </c>
      <c r="J363" s="8">
        <v>0.34821999999999997</v>
      </c>
      <c r="K363" s="8">
        <v>4.2972999999999999</v>
      </c>
      <c r="L363" s="8">
        <v>2.5973299999999999</v>
      </c>
      <c r="M363" s="12">
        <v>0.21224399999999999</v>
      </c>
      <c r="N363" s="12">
        <v>0.24928999999999998</v>
      </c>
      <c r="O363" s="12">
        <v>0.28072999999999998</v>
      </c>
      <c r="P363" s="12">
        <v>0.52599799999999997</v>
      </c>
      <c r="Q363" s="12" t="e">
        <v>#VALUE!</v>
      </c>
      <c r="R363" s="12" t="e">
        <v>#VALUE!</v>
      </c>
      <c r="S363" s="12">
        <v>0.32936399999999999</v>
      </c>
      <c r="T363" s="12">
        <v>0.268007</v>
      </c>
      <c r="U363" s="12">
        <v>0.23132000000000003</v>
      </c>
      <c r="V363" s="12">
        <v>0.14947299999999999</v>
      </c>
      <c r="W363" s="12">
        <v>5.4852999999999999E-2</v>
      </c>
      <c r="X363" s="12">
        <v>4.5369E-2</v>
      </c>
      <c r="Y363" s="12">
        <v>0.159027</v>
      </c>
      <c r="Z363" s="12">
        <v>1.2234610000000001</v>
      </c>
      <c r="AA363" s="12">
        <v>0.31272699999999998</v>
      </c>
      <c r="AB363" s="12">
        <v>0.74068999999999996</v>
      </c>
      <c r="AC363" s="12">
        <v>1.656461</v>
      </c>
      <c r="AD363" s="12">
        <v>0.62355899999999997</v>
      </c>
      <c r="AE363" s="12">
        <v>3.6496000000000001E-2</v>
      </c>
      <c r="AF363" s="12">
        <v>0.62267099999999997</v>
      </c>
      <c r="AG363" s="12">
        <v>8.0897999999999998E-2</v>
      </c>
      <c r="AH363" s="12">
        <v>4.9808429118773923E-2</v>
      </c>
      <c r="AI363" s="12">
        <v>-0.10956360259981424</v>
      </c>
      <c r="AJ363" s="12">
        <v>-5.656665027053609E-2</v>
      </c>
    </row>
    <row r="364" spans="1:36" ht="15" customHeight="1" x14ac:dyDescent="0.15">
      <c r="A364" s="1" t="s">
        <v>874</v>
      </c>
      <c r="B364" s="6" t="s">
        <v>875</v>
      </c>
      <c r="C364" s="6" t="s">
        <v>154</v>
      </c>
      <c r="D364" s="6" t="s">
        <v>323</v>
      </c>
      <c r="E364" s="9">
        <v>15434.141379999999</v>
      </c>
      <c r="F364" s="9">
        <v>19440.141380000001</v>
      </c>
      <c r="G364" s="8">
        <v>2.2771599999999999</v>
      </c>
      <c r="H364" s="8">
        <v>7.3776599999999997</v>
      </c>
      <c r="I364" s="8">
        <v>8.8767800000000001</v>
      </c>
      <c r="J364" s="8">
        <v>1.86138</v>
      </c>
      <c r="K364" s="8">
        <v>8.3745600000000007</v>
      </c>
      <c r="L364" s="8">
        <v>3.6842600000000001</v>
      </c>
      <c r="M364" s="12">
        <v>0.11200499999999999</v>
      </c>
      <c r="N364" s="12">
        <v>0.16600899999999999</v>
      </c>
      <c r="O364" s="12">
        <v>0.18026399999999998</v>
      </c>
      <c r="P364" s="12">
        <v>0.21041000000000001</v>
      </c>
      <c r="Q364" s="12">
        <v>0.201706</v>
      </c>
      <c r="R364" s="12">
        <v>0.267953</v>
      </c>
      <c r="S364" s="12">
        <v>0.31712800000000002</v>
      </c>
      <c r="T364" s="12">
        <v>0.28317300000000001</v>
      </c>
      <c r="U364" s="12">
        <v>0.24113299999999999</v>
      </c>
      <c r="V364" s="12">
        <v>0.223132</v>
      </c>
      <c r="W364" s="12">
        <v>7.2774000000000005E-2</v>
      </c>
      <c r="X364" s="12">
        <v>6.5969E-2</v>
      </c>
      <c r="Y364" s="12">
        <v>0.12062099999999999</v>
      </c>
      <c r="Z364" s="12">
        <v>0.47358899999999998</v>
      </c>
      <c r="AA364" s="12">
        <v>0.164272</v>
      </c>
      <c r="AB364" s="12">
        <v>1.5600700000000001</v>
      </c>
      <c r="AC364" s="12">
        <v>0.85988200000000004</v>
      </c>
      <c r="AD364" s="12">
        <v>0.46233099999999999</v>
      </c>
      <c r="AE364" s="12">
        <v>1.9037999999999999E-2</v>
      </c>
      <c r="AF364" s="12">
        <v>0.13564100000000001</v>
      </c>
      <c r="AG364" s="12">
        <v>0.14444399999999999</v>
      </c>
      <c r="AH364" s="12">
        <v>5.3147574819401466E-2</v>
      </c>
      <c r="AI364" s="12">
        <v>-0.14988694513864098</v>
      </c>
      <c r="AJ364" s="12">
        <v>-6.8158100704408975E-2</v>
      </c>
    </row>
    <row r="365" spans="1:36" ht="15" customHeight="1" x14ac:dyDescent="0.15">
      <c r="A365" s="1" t="s">
        <v>876</v>
      </c>
      <c r="B365" s="6" t="s">
        <v>877</v>
      </c>
      <c r="C365" s="6" t="s">
        <v>60</v>
      </c>
      <c r="D365" s="6" t="s">
        <v>274</v>
      </c>
      <c r="E365" s="9">
        <v>22685.78169</v>
      </c>
      <c r="F365" s="9">
        <v>51988.781690000003</v>
      </c>
      <c r="G365" s="8">
        <v>14.832750000000001</v>
      </c>
      <c r="H365" s="8" t="s">
        <v>65</v>
      </c>
      <c r="I365" s="8" t="s">
        <v>65</v>
      </c>
      <c r="J365" s="8">
        <v>6.5390499999999996</v>
      </c>
      <c r="K365" s="8" t="s">
        <v>65</v>
      </c>
      <c r="L365" s="8">
        <v>2.23359</v>
      </c>
      <c r="M365" s="12">
        <v>-0.26668900000000001</v>
      </c>
      <c r="N365" s="12" t="e">
        <v>#VALUE!</v>
      </c>
      <c r="O365" s="12" t="e">
        <v>#VALUE!</v>
      </c>
      <c r="P365" s="12" t="e">
        <v>#VALUE!</v>
      </c>
      <c r="Q365" s="12" t="e">
        <v>#VALUE!</v>
      </c>
      <c r="R365" s="12" t="e">
        <v>#VALUE!</v>
      </c>
      <c r="S365" s="12">
        <v>-9.2723999999999987E-2</v>
      </c>
      <c r="T365" s="12">
        <v>-1.1443649999999999</v>
      </c>
      <c r="U365" s="12">
        <v>-1.782025</v>
      </c>
      <c r="V365" s="12">
        <v>-2.687303</v>
      </c>
      <c r="W365" s="12">
        <v>-1.199643</v>
      </c>
      <c r="X365" s="12">
        <v>-1.4295640000000001</v>
      </c>
      <c r="Y365" s="12">
        <v>-7.0651000000000005E-2</v>
      </c>
      <c r="Z365" s="12">
        <v>-0.62534800000000001</v>
      </c>
      <c r="AA365" s="12">
        <v>-7.8787999999999997E-2</v>
      </c>
      <c r="AB365" s="12" t="s">
        <v>65</v>
      </c>
      <c r="AC365" s="12">
        <v>3.5139170000000002</v>
      </c>
      <c r="AD365" s="12">
        <v>0.77846199999999999</v>
      </c>
      <c r="AE365" s="12">
        <v>0</v>
      </c>
      <c r="AF365" s="12">
        <v>0</v>
      </c>
      <c r="AG365" s="12">
        <v>0</v>
      </c>
      <c r="AH365" s="12">
        <v>7.2110286320254513E-2</v>
      </c>
      <c r="AI365" s="12">
        <v>4.9701789264411378E-3</v>
      </c>
      <c r="AJ365" s="12">
        <v>-0.22499041778459183</v>
      </c>
    </row>
    <row r="366" spans="1:36" ht="15" customHeight="1" x14ac:dyDescent="0.15">
      <c r="A366" s="1" t="s">
        <v>878</v>
      </c>
      <c r="B366" s="6" t="s">
        <v>879</v>
      </c>
      <c r="C366" s="6" t="s">
        <v>158</v>
      </c>
      <c r="D366" s="6" t="s">
        <v>355</v>
      </c>
      <c r="E366" s="9">
        <v>12891.24332</v>
      </c>
      <c r="F366" s="9">
        <v>24651.643319999999</v>
      </c>
      <c r="G366" s="8">
        <v>5.0313600000000003</v>
      </c>
      <c r="H366" s="8">
        <v>14.048920000000001</v>
      </c>
      <c r="I366" s="8">
        <v>23.475519999999999</v>
      </c>
      <c r="J366" s="8">
        <v>2.5545900000000001</v>
      </c>
      <c r="K366" s="8">
        <v>24.97204</v>
      </c>
      <c r="L366" s="8">
        <v>2.3864299999999998</v>
      </c>
      <c r="M366" s="12">
        <v>2.3483E-2</v>
      </c>
      <c r="N366" s="12">
        <v>4.0281000000000004E-2</v>
      </c>
      <c r="O366" s="12">
        <v>5.0233999999999994E-2</v>
      </c>
      <c r="P366" s="12">
        <v>4.3299999999999998E-2</v>
      </c>
      <c r="Q366" s="12">
        <v>0.149921</v>
      </c>
      <c r="R366" s="12">
        <v>7.3043999999999998E-2</v>
      </c>
      <c r="S366" s="12">
        <v>0.40783900000000001</v>
      </c>
      <c r="T366" s="12">
        <v>0.34432600000000002</v>
      </c>
      <c r="U366" s="12">
        <v>0.21104500000000001</v>
      </c>
      <c r="V366" s="12">
        <v>0.13701099999999999</v>
      </c>
      <c r="W366" s="12">
        <v>-8.4268999999999997E-2</v>
      </c>
      <c r="X366" s="12">
        <v>-0.12576899999999999</v>
      </c>
      <c r="Y366" s="12">
        <v>2.9617000000000001E-2</v>
      </c>
      <c r="Z366" s="12">
        <v>0.106748</v>
      </c>
      <c r="AA366" s="12">
        <v>4.1527000000000001E-2</v>
      </c>
      <c r="AB366" s="12">
        <v>3.5314100000000002</v>
      </c>
      <c r="AC366" s="12">
        <v>1.3046440000000001</v>
      </c>
      <c r="AD366" s="12">
        <v>0.56609299999999996</v>
      </c>
      <c r="AE366" s="12">
        <v>2.9559000000000002E-2</v>
      </c>
      <c r="AF366" s="12">
        <v>6.0000999999999999E-2</v>
      </c>
      <c r="AG366" s="12">
        <v>0.57162800000000002</v>
      </c>
      <c r="AH366" s="12">
        <v>0.10994764397905765</v>
      </c>
      <c r="AI366" s="12">
        <v>0.15175660992394069</v>
      </c>
      <c r="AJ366" s="12">
        <v>0.30864197530864201</v>
      </c>
    </row>
    <row r="367" spans="1:36" ht="15" customHeight="1" x14ac:dyDescent="0.15">
      <c r="A367" s="1" t="s">
        <v>880</v>
      </c>
      <c r="B367" s="6" t="s">
        <v>881</v>
      </c>
      <c r="C367" s="6" t="s">
        <v>55</v>
      </c>
      <c r="D367" s="6" t="s">
        <v>882</v>
      </c>
      <c r="E367" s="9">
        <v>13081.48783</v>
      </c>
      <c r="F367" s="9">
        <v>15266.48783</v>
      </c>
      <c r="G367" s="8">
        <v>1.51966</v>
      </c>
      <c r="H367" s="8">
        <v>10.928050000000001</v>
      </c>
      <c r="I367" s="8">
        <v>19.85239</v>
      </c>
      <c r="J367" s="8">
        <v>0</v>
      </c>
      <c r="K367" s="8">
        <v>0</v>
      </c>
      <c r="L367" s="8">
        <v>0</v>
      </c>
      <c r="M367" s="12">
        <v>4.2526000000000001E-2</v>
      </c>
      <c r="N367" s="12">
        <v>7.3534000000000002E-2</v>
      </c>
      <c r="O367" s="12">
        <v>0.13245699999999999</v>
      </c>
      <c r="P367" s="12">
        <v>0.16222500000000001</v>
      </c>
      <c r="Q367" s="12" t="e">
        <v>#VALUE!</v>
      </c>
      <c r="R367" s="12" t="e">
        <v>#VALUE!</v>
      </c>
      <c r="S367" s="12">
        <v>0.50994799999999996</v>
      </c>
      <c r="T367" s="12">
        <v>0.13015699999999999</v>
      </c>
      <c r="U367" s="12">
        <v>8.7914999999999993E-2</v>
      </c>
      <c r="V367" s="12">
        <v>4.8906999999999999E-2</v>
      </c>
      <c r="W367" s="12">
        <v>8.7485999999999994E-2</v>
      </c>
      <c r="X367" s="12">
        <v>8.0869999999999997E-2</v>
      </c>
      <c r="Y367" s="12">
        <v>3.4167000000000003E-2</v>
      </c>
      <c r="Z367" s="12">
        <v>6.6647999999999999E-2</v>
      </c>
      <c r="AA367" s="12">
        <v>4.4739000000000001E-2</v>
      </c>
      <c r="AB367" s="12">
        <v>2.4068700000000001</v>
      </c>
      <c r="AC367" s="12">
        <v>0.42406500000000003</v>
      </c>
      <c r="AD367" s="12">
        <v>0.29778500000000002</v>
      </c>
      <c r="AE367" s="12">
        <v>0</v>
      </c>
      <c r="AF367" s="12">
        <v>0</v>
      </c>
      <c r="AG367" s="12">
        <v>0.25651299999999999</v>
      </c>
      <c r="AH367" s="12">
        <v>4.5496750232126404E-2</v>
      </c>
      <c r="AI367" s="12">
        <v>8.8888888888893902E-4</v>
      </c>
      <c r="AJ367" s="12">
        <v>-4.4953350296861649E-2</v>
      </c>
    </row>
    <row r="368" spans="1:36" ht="15" customHeight="1" x14ac:dyDescent="0.15">
      <c r="A368" s="1" t="s">
        <v>883</v>
      </c>
      <c r="B368" s="6" t="s">
        <v>884</v>
      </c>
      <c r="C368" s="6" t="s">
        <v>68</v>
      </c>
      <c r="D368" s="6" t="s">
        <v>336</v>
      </c>
      <c r="E368" s="9">
        <v>11960.09643</v>
      </c>
      <c r="F368" s="9">
        <v>14310.190430000001</v>
      </c>
      <c r="G368" s="8">
        <v>1.15395</v>
      </c>
      <c r="H368" s="8">
        <v>12.11492</v>
      </c>
      <c r="I368" s="8">
        <v>16.48227</v>
      </c>
      <c r="J368" s="8">
        <v>0.98495999999999995</v>
      </c>
      <c r="K368" s="8">
        <v>19.593260000000001</v>
      </c>
      <c r="L368" s="8">
        <v>3.4911799999999999</v>
      </c>
      <c r="M368" s="12">
        <v>1.4404999999999999E-2</v>
      </c>
      <c r="N368" s="12">
        <v>2.7907000000000001E-2</v>
      </c>
      <c r="O368" s="12">
        <v>1.3560000000000001E-2</v>
      </c>
      <c r="P368" s="12">
        <v>6.6549999999999995E-3</v>
      </c>
      <c r="Q368" s="12">
        <v>3.8977999999999999E-2</v>
      </c>
      <c r="R368" s="12">
        <v>6.8399000000000001E-2</v>
      </c>
      <c r="S368" s="12">
        <v>0.29665999999999998</v>
      </c>
      <c r="T368" s="12">
        <v>8.4925E-2</v>
      </c>
      <c r="U368" s="12">
        <v>6.7893999999999996E-2</v>
      </c>
      <c r="V368" s="12">
        <v>5.1064999999999999E-2</v>
      </c>
      <c r="W368" s="12">
        <v>4.4836999999999995E-2</v>
      </c>
      <c r="X368" s="12">
        <v>4.3425000000000005E-2</v>
      </c>
      <c r="Y368" s="12">
        <v>6.6185999999999995E-2</v>
      </c>
      <c r="Z368" s="12">
        <v>0.144622</v>
      </c>
      <c r="AA368" s="12">
        <v>9.3328000000000008E-2</v>
      </c>
      <c r="AB368" s="12">
        <v>0.93808000000000002</v>
      </c>
      <c r="AC368" s="12">
        <v>0.25201499999999999</v>
      </c>
      <c r="AD368" s="12">
        <v>0.20128699999999999</v>
      </c>
      <c r="AE368" s="12">
        <v>0</v>
      </c>
      <c r="AF368" s="12">
        <v>0</v>
      </c>
      <c r="AG368" s="12">
        <v>0</v>
      </c>
      <c r="AH368" s="12">
        <v>1.0195805816243686E-2</v>
      </c>
      <c r="AI368" s="12">
        <v>0.12459693022055984</v>
      </c>
      <c r="AJ368" s="12">
        <v>0.11027632751814598</v>
      </c>
    </row>
    <row r="369" spans="1:36" ht="15" customHeight="1" x14ac:dyDescent="0.15">
      <c r="A369" s="1" t="s">
        <v>885</v>
      </c>
      <c r="B369" s="6" t="s">
        <v>881</v>
      </c>
      <c r="C369" s="6" t="s">
        <v>55</v>
      </c>
      <c r="D369" s="6" t="s">
        <v>882</v>
      </c>
      <c r="E369" s="9">
        <v>13081.48783</v>
      </c>
      <c r="F369" s="9">
        <v>15266.48783</v>
      </c>
      <c r="G369" s="8">
        <v>1.51966</v>
      </c>
      <c r="H369" s="8">
        <v>10.928050000000001</v>
      </c>
      <c r="I369" s="8">
        <v>19.85239</v>
      </c>
      <c r="J369" s="8">
        <v>1.3037300000000001</v>
      </c>
      <c r="K369" s="8">
        <v>26.663779999999999</v>
      </c>
      <c r="L369" s="8">
        <v>1.56121</v>
      </c>
      <c r="M369" s="12">
        <v>4.2526000000000001E-2</v>
      </c>
      <c r="N369" s="12">
        <v>7.3534000000000002E-2</v>
      </c>
      <c r="O369" s="12">
        <v>0.13245699999999999</v>
      </c>
      <c r="P369" s="12">
        <v>0.16222500000000001</v>
      </c>
      <c r="Q369" s="12" t="e">
        <v>#VALUE!</v>
      </c>
      <c r="R369" s="12" t="e">
        <v>#VALUE!</v>
      </c>
      <c r="S369" s="12">
        <v>0.50994799999999996</v>
      </c>
      <c r="T369" s="12">
        <v>0.13015699999999999</v>
      </c>
      <c r="U369" s="12">
        <v>8.7914999999999993E-2</v>
      </c>
      <c r="V369" s="12">
        <v>4.8906999999999999E-2</v>
      </c>
      <c r="W369" s="12">
        <v>8.7485999999999994E-2</v>
      </c>
      <c r="X369" s="12">
        <v>8.0869999999999997E-2</v>
      </c>
      <c r="Y369" s="12">
        <v>3.4167000000000003E-2</v>
      </c>
      <c r="Z369" s="12">
        <v>6.6647999999999999E-2</v>
      </c>
      <c r="AA369" s="12">
        <v>4.4739000000000001E-2</v>
      </c>
      <c r="AB369" s="12">
        <v>2.4068700000000001</v>
      </c>
      <c r="AC369" s="12">
        <v>0.42406500000000003</v>
      </c>
      <c r="AD369" s="12">
        <v>0.29778500000000002</v>
      </c>
      <c r="AE369" s="12">
        <v>9.0290000000000006E-3</v>
      </c>
      <c r="AF369" s="12">
        <v>0</v>
      </c>
      <c r="AG369" s="12">
        <v>0.25651299999999999</v>
      </c>
      <c r="AH369" s="12">
        <v>2.7842227378190199E-2</v>
      </c>
      <c r="AI369" s="12">
        <v>-7.1716718960107562E-3</v>
      </c>
      <c r="AJ369" s="12">
        <v>-6.5795023196963398E-2</v>
      </c>
    </row>
    <row r="370" spans="1:36" ht="15" customHeight="1" x14ac:dyDescent="0.15">
      <c r="A370" s="1" t="s">
        <v>886</v>
      </c>
      <c r="B370" s="6" t="s">
        <v>887</v>
      </c>
      <c r="C370" s="6" t="s">
        <v>154</v>
      </c>
      <c r="D370" s="6" t="s">
        <v>323</v>
      </c>
      <c r="E370" s="9">
        <v>14450.09419</v>
      </c>
      <c r="F370" s="9">
        <v>19425.09419</v>
      </c>
      <c r="G370" s="8">
        <v>1.85425</v>
      </c>
      <c r="H370" s="8">
        <v>7.68398</v>
      </c>
      <c r="I370" s="8">
        <v>10.316039999999999</v>
      </c>
      <c r="J370" s="8">
        <v>1.4430000000000001</v>
      </c>
      <c r="K370" s="8">
        <v>17.929600000000001</v>
      </c>
      <c r="L370" s="8">
        <v>2.5326900000000001</v>
      </c>
      <c r="M370" s="12">
        <v>3.5053000000000001E-2</v>
      </c>
      <c r="N370" s="12">
        <v>1.1042000000000001E-2</v>
      </c>
      <c r="O370" s="12">
        <v>2.8176999999999997E-2</v>
      </c>
      <c r="P370" s="12">
        <v>4.6341E-2</v>
      </c>
      <c r="Q370" s="12">
        <v>-1.473E-2</v>
      </c>
      <c r="R370" s="12">
        <v>3.2940000000000001E-3</v>
      </c>
      <c r="S370" s="12">
        <v>0.227437</v>
      </c>
      <c r="T370" s="12">
        <v>0.21380199999999999</v>
      </c>
      <c r="U370" s="12">
        <v>0.16612499999999999</v>
      </c>
      <c r="V370" s="12">
        <v>7.5873999999999997E-2</v>
      </c>
      <c r="W370" s="12">
        <v>3.9827000000000001E-2</v>
      </c>
      <c r="X370" s="12">
        <v>2.8405999999999997E-2</v>
      </c>
      <c r="Y370" s="12">
        <v>6.9958000000000006E-2</v>
      </c>
      <c r="Z370" s="12">
        <v>0.134352</v>
      </c>
      <c r="AA370" s="12">
        <v>9.4949999999999993E-2</v>
      </c>
      <c r="AB370" s="12">
        <v>2.99247</v>
      </c>
      <c r="AC370" s="12">
        <v>0.93123599999999995</v>
      </c>
      <c r="AD370" s="12">
        <v>0.48219700000000004</v>
      </c>
      <c r="AE370" s="12">
        <v>2.7127999999999999E-2</v>
      </c>
      <c r="AF370" s="12">
        <v>8.3725000000000008E-2</v>
      </c>
      <c r="AG370" s="12">
        <v>0.46332500000000004</v>
      </c>
      <c r="AH370" s="12">
        <v>-2.2164048865619512E-2</v>
      </c>
      <c r="AI370" s="12">
        <v>-7.3194938383921881E-2</v>
      </c>
      <c r="AJ370" s="12">
        <v>9.3268292682926912E-2</v>
      </c>
    </row>
    <row r="371" spans="1:36" ht="15" customHeight="1" x14ac:dyDescent="0.15">
      <c r="A371" s="1" t="s">
        <v>888</v>
      </c>
      <c r="B371" s="6" t="s">
        <v>889</v>
      </c>
      <c r="C371" s="6" t="s">
        <v>170</v>
      </c>
      <c r="D371" s="6" t="s">
        <v>180</v>
      </c>
      <c r="E371" s="9">
        <v>7990.9624800000001</v>
      </c>
      <c r="F371" s="9">
        <v>10907.96248</v>
      </c>
      <c r="G371" s="8">
        <v>1.1453100000000001</v>
      </c>
      <c r="H371" s="8">
        <v>10.28083</v>
      </c>
      <c r="I371" s="8">
        <v>16.32929</v>
      </c>
      <c r="J371" s="8">
        <v>0.84391000000000005</v>
      </c>
      <c r="K371" s="8">
        <v>14.77469</v>
      </c>
      <c r="L371" s="8">
        <v>2.8410299999999999</v>
      </c>
      <c r="M371" s="12">
        <v>6.9206000000000004E-2</v>
      </c>
      <c r="N371" s="12">
        <v>-1.3139000000000001E-2</v>
      </c>
      <c r="O371" s="12">
        <v>-9.9400000000000009E-4</v>
      </c>
      <c r="P371" s="12">
        <v>-3.3549000000000002E-2</v>
      </c>
      <c r="Q371" s="12">
        <v>-7.3000000000000001E-3</v>
      </c>
      <c r="R371" s="12">
        <v>2.3836E-2</v>
      </c>
      <c r="S371" s="12">
        <v>0.139991</v>
      </c>
      <c r="T371" s="12">
        <v>0.102117</v>
      </c>
      <c r="U371" s="12">
        <v>7.0045999999999997E-2</v>
      </c>
      <c r="V371" s="12">
        <v>5.4570999999999995E-2</v>
      </c>
      <c r="W371" s="12">
        <v>1.7817E-2</v>
      </c>
      <c r="X371" s="12">
        <v>1.265E-2</v>
      </c>
      <c r="Y371" s="12">
        <v>4.5815000000000002E-2</v>
      </c>
      <c r="Z371" s="12">
        <v>0.22328600000000001</v>
      </c>
      <c r="AA371" s="12">
        <v>8.5681999999999994E-2</v>
      </c>
      <c r="AB371" s="12">
        <v>2.6982499999999998</v>
      </c>
      <c r="AC371" s="12">
        <v>1.2009210000000001</v>
      </c>
      <c r="AD371" s="12">
        <v>0.54564400000000002</v>
      </c>
      <c r="AE371" s="12">
        <v>2.3666E-2</v>
      </c>
      <c r="AF371" s="12">
        <v>0.160965</v>
      </c>
      <c r="AG371" s="12">
        <v>0.34887999999999997</v>
      </c>
      <c r="AH371" s="12">
        <v>-2.3071271124173398E-2</v>
      </c>
      <c r="AI371" s="12">
        <v>6.8008996465674043E-2</v>
      </c>
      <c r="AJ371" s="12">
        <v>2.7088268616747291E-2</v>
      </c>
    </row>
    <row r="372" spans="1:36" ht="15" customHeight="1" x14ac:dyDescent="0.15">
      <c r="A372" s="1" t="s">
        <v>890</v>
      </c>
      <c r="B372" s="6" t="s">
        <v>891</v>
      </c>
      <c r="C372" s="6" t="s">
        <v>48</v>
      </c>
      <c r="D372" s="6" t="s">
        <v>132</v>
      </c>
      <c r="E372" s="9">
        <v>11986.646580000001</v>
      </c>
      <c r="F372" s="9">
        <v>12612.246569999999</v>
      </c>
      <c r="G372" s="8">
        <v>2.6634000000000002</v>
      </c>
      <c r="H372" s="8">
        <v>16.915569999999999</v>
      </c>
      <c r="I372" s="8">
        <v>28.709869999999999</v>
      </c>
      <c r="J372" s="8">
        <v>2.5456599999999998</v>
      </c>
      <c r="K372" s="8">
        <v>48.894739999999999</v>
      </c>
      <c r="L372" s="8">
        <v>2.7683399999999998</v>
      </c>
      <c r="M372" s="12">
        <v>-1.1364000000000001E-2</v>
      </c>
      <c r="N372" s="12">
        <v>-2.5739000000000001E-2</v>
      </c>
      <c r="O372" s="12">
        <v>-9.5031000000000004E-2</v>
      </c>
      <c r="P372" s="12">
        <v>-0.131855</v>
      </c>
      <c r="Q372" s="12">
        <v>-0.110619</v>
      </c>
      <c r="R372" s="12">
        <v>-8.3074999999999996E-2</v>
      </c>
      <c r="S372" s="12">
        <v>0.57440100000000005</v>
      </c>
      <c r="T372" s="12">
        <v>0.14346</v>
      </c>
      <c r="U372" s="12">
        <v>9.5150000000000012E-2</v>
      </c>
      <c r="V372" s="12">
        <v>7.0301000000000002E-2</v>
      </c>
      <c r="W372" s="12">
        <v>9.6265000000000003E-2</v>
      </c>
      <c r="X372" s="12">
        <v>8.9846000000000009E-2</v>
      </c>
      <c r="Y372" s="12">
        <v>3.2747999999999999E-2</v>
      </c>
      <c r="Z372" s="12">
        <v>7.8076999999999994E-2</v>
      </c>
      <c r="AA372" s="12">
        <v>4.6439000000000001E-2</v>
      </c>
      <c r="AB372" s="12">
        <v>3.2332700000000001</v>
      </c>
      <c r="AC372" s="12">
        <v>0.42684300000000003</v>
      </c>
      <c r="AD372" s="12">
        <v>0.29915199999999997</v>
      </c>
      <c r="AE372" s="12">
        <v>2.2604000000000003E-2</v>
      </c>
      <c r="AF372" s="12">
        <v>0.151556</v>
      </c>
      <c r="AG372" s="12">
        <v>0.76995500000000006</v>
      </c>
      <c r="AH372" s="12">
        <v>0.12333736396614259</v>
      </c>
      <c r="AI372" s="12">
        <v>4.0604872584710128E-2</v>
      </c>
      <c r="AJ372" s="12">
        <v>0.32714285714285696</v>
      </c>
    </row>
    <row r="373" spans="1:36" ht="15" customHeight="1" x14ac:dyDescent="0.15">
      <c r="A373" s="1" t="s">
        <v>892</v>
      </c>
      <c r="B373" s="6" t="s">
        <v>893</v>
      </c>
      <c r="C373" s="6" t="s">
        <v>60</v>
      </c>
      <c r="D373" s="6" t="s">
        <v>532</v>
      </c>
      <c r="E373" s="9">
        <v>16564.590169999999</v>
      </c>
      <c r="F373" s="9">
        <v>42574.590170000003</v>
      </c>
      <c r="G373" s="8">
        <v>4.4482900000000001</v>
      </c>
      <c r="H373" s="8">
        <v>13.71604</v>
      </c>
      <c r="I373" s="8">
        <v>24.941179999999999</v>
      </c>
      <c r="J373" s="8">
        <v>1.70546</v>
      </c>
      <c r="K373" s="8" t="s">
        <v>65</v>
      </c>
      <c r="L373" s="8">
        <v>3.6915200000000001</v>
      </c>
      <c r="M373" s="12">
        <v>0.62760099999999996</v>
      </c>
      <c r="N373" s="12">
        <v>0.68811699999999998</v>
      </c>
      <c r="O373" s="12">
        <v>0.74596300000000004</v>
      </c>
      <c r="P373" s="12">
        <v>0.71328100000000005</v>
      </c>
      <c r="Q373" s="12" t="e">
        <v>#VALUE!</v>
      </c>
      <c r="R373" s="12" t="e">
        <v>#VALUE!</v>
      </c>
      <c r="S373" s="12">
        <v>0.47661599999999998</v>
      </c>
      <c r="T373" s="12">
        <v>0.25687599999999999</v>
      </c>
      <c r="U373" s="12">
        <v>0.141594</v>
      </c>
      <c r="V373" s="12">
        <v>-0.12670000000000001</v>
      </c>
      <c r="W373" s="12">
        <v>0.42599999999999999</v>
      </c>
      <c r="X373" s="12">
        <v>0.31970500000000002</v>
      </c>
      <c r="Y373" s="12">
        <v>2.4386999999999999E-2</v>
      </c>
      <c r="Z373" s="12">
        <v>-0.23997099999999999</v>
      </c>
      <c r="AA373" s="12">
        <v>2.9049000000000002E-2</v>
      </c>
      <c r="AB373" s="12">
        <v>25.78922</v>
      </c>
      <c r="AC373" s="12">
        <v>6.8395730000000006</v>
      </c>
      <c r="AD373" s="12">
        <v>0.87244200000000005</v>
      </c>
      <c r="AE373" s="12">
        <v>0</v>
      </c>
      <c r="AF373" s="12">
        <v>0</v>
      </c>
      <c r="AG373" s="12">
        <v>0</v>
      </c>
      <c r="AH373" s="12">
        <v>-6.7727163171848681E-2</v>
      </c>
      <c r="AI373" s="12">
        <v>-0.17288570512135149</v>
      </c>
      <c r="AJ373" s="12">
        <v>-0.35258180600887101</v>
      </c>
    </row>
    <row r="374" spans="1:36" ht="15" customHeight="1" x14ac:dyDescent="0.15">
      <c r="A374" s="1" t="s">
        <v>894</v>
      </c>
      <c r="B374" s="6" t="s">
        <v>895</v>
      </c>
      <c r="C374" s="6" t="s">
        <v>68</v>
      </c>
      <c r="D374" s="6" t="s">
        <v>138</v>
      </c>
      <c r="E374" s="9">
        <v>16642.13163</v>
      </c>
      <c r="F374" s="9">
        <v>18163.59463</v>
      </c>
      <c r="G374" s="8">
        <v>6.4649200000000002</v>
      </c>
      <c r="H374" s="8">
        <v>21.6127</v>
      </c>
      <c r="I374" s="8">
        <v>31.84076</v>
      </c>
      <c r="J374" s="8">
        <v>5.90726</v>
      </c>
      <c r="K374" s="8">
        <v>34.68524</v>
      </c>
      <c r="L374" s="8">
        <v>4.42835</v>
      </c>
      <c r="M374" s="12">
        <v>7.8478000000000006E-2</v>
      </c>
      <c r="N374" s="12">
        <v>8.1784999999999997E-2</v>
      </c>
      <c r="O374" s="12">
        <v>9.4690999999999997E-2</v>
      </c>
      <c r="P374" s="12">
        <v>7.3835999999999999E-2</v>
      </c>
      <c r="Q374" s="12">
        <v>0.16538799999999998</v>
      </c>
      <c r="R374" s="12">
        <v>0.16400600000000001</v>
      </c>
      <c r="S374" s="12">
        <v>0.55037999999999998</v>
      </c>
      <c r="T374" s="12">
        <v>0.280555</v>
      </c>
      <c r="U374" s="12">
        <v>0.19684499999999999</v>
      </c>
      <c r="V374" s="12">
        <v>0.17308700000000002</v>
      </c>
      <c r="W374" s="12">
        <v>0.24473700000000001</v>
      </c>
      <c r="X374" s="12">
        <v>0.23505199999999998</v>
      </c>
      <c r="Y374" s="12">
        <v>4.9867000000000002E-2</v>
      </c>
      <c r="Z374" s="12">
        <v>0.135991</v>
      </c>
      <c r="AA374" s="12">
        <v>5.9748999999999997E-2</v>
      </c>
      <c r="AB374" s="12">
        <v>2.8498000000000001</v>
      </c>
      <c r="AC374" s="12">
        <v>0.51649500000000004</v>
      </c>
      <c r="AD374" s="12">
        <v>0.340584</v>
      </c>
      <c r="AE374" s="12">
        <v>3.8319999999999999E-3</v>
      </c>
      <c r="AF374" s="12">
        <v>0</v>
      </c>
      <c r="AG374" s="12">
        <v>0.13062799999999999</v>
      </c>
      <c r="AH374" s="12">
        <v>6.4788140679390205E-2</v>
      </c>
      <c r="AI374" s="12">
        <v>8.0217973697028544E-2</v>
      </c>
      <c r="AJ374" s="12">
        <v>-7.4203564067106709E-2</v>
      </c>
    </row>
    <row r="375" spans="1:36" ht="15" customHeight="1" x14ac:dyDescent="0.15">
      <c r="A375" s="1" t="s">
        <v>896</v>
      </c>
      <c r="B375" s="6" t="s">
        <v>897</v>
      </c>
      <c r="C375" s="6" t="s">
        <v>170</v>
      </c>
      <c r="D375" s="6" t="s">
        <v>400</v>
      </c>
      <c r="E375" s="9">
        <v>9685.9379200000003</v>
      </c>
      <c r="F375" s="9">
        <v>10825.83792</v>
      </c>
      <c r="G375" s="8">
        <v>3.77549</v>
      </c>
      <c r="H375" s="8">
        <v>16.43516</v>
      </c>
      <c r="I375" s="8">
        <v>19.984929999999999</v>
      </c>
      <c r="J375" s="8">
        <v>3.4418700000000002</v>
      </c>
      <c r="K375" s="8">
        <v>20.558050000000001</v>
      </c>
      <c r="L375" s="8">
        <v>12.757619999999999</v>
      </c>
      <c r="M375" s="12">
        <v>4.8630000000000007E-2</v>
      </c>
      <c r="N375" s="12">
        <v>3.4300999999999998E-2</v>
      </c>
      <c r="O375" s="12">
        <v>3.8779000000000001E-2</v>
      </c>
      <c r="P375" s="12">
        <v>3.5031E-2</v>
      </c>
      <c r="Q375" s="12">
        <v>0.14308699999999999</v>
      </c>
      <c r="R375" s="12">
        <v>0.16134100000000001</v>
      </c>
      <c r="S375" s="12">
        <v>0.41312500000000002</v>
      </c>
      <c r="T375" s="12">
        <v>0.20685600000000001</v>
      </c>
      <c r="U375" s="12">
        <v>0.18248300000000001</v>
      </c>
      <c r="V375" s="12">
        <v>0.16156300000000001</v>
      </c>
      <c r="W375" s="12">
        <v>0.115467</v>
      </c>
      <c r="X375" s="12">
        <v>0.10472200000000001</v>
      </c>
      <c r="Y375" s="12">
        <v>0.11094699999999999</v>
      </c>
      <c r="Z375" s="12">
        <v>0.63441700000000001</v>
      </c>
      <c r="AA375" s="12">
        <v>0.14547499999999999</v>
      </c>
      <c r="AB375" s="12">
        <v>2.5509300000000001</v>
      </c>
      <c r="AC375" s="12">
        <v>2.070872</v>
      </c>
      <c r="AD375" s="12">
        <v>0.67435900000000004</v>
      </c>
      <c r="AE375" s="12">
        <v>1.4938E-2</v>
      </c>
      <c r="AF375" s="12">
        <v>0.234345</v>
      </c>
      <c r="AG375" s="12">
        <v>0.282692</v>
      </c>
      <c r="AH375" s="12">
        <v>-4.2310041001482945E-2</v>
      </c>
      <c r="AI375" s="12">
        <v>-0.17109634551495012</v>
      </c>
      <c r="AJ375" s="12">
        <v>-0.17128406431644894</v>
      </c>
    </row>
    <row r="376" spans="1:36" ht="15" customHeight="1" x14ac:dyDescent="0.15">
      <c r="A376" s="1" t="s">
        <v>898</v>
      </c>
      <c r="B376" s="6" t="s">
        <v>899</v>
      </c>
      <c r="C376" s="6" t="s">
        <v>170</v>
      </c>
      <c r="D376" s="6" t="s">
        <v>626</v>
      </c>
      <c r="E376" s="9">
        <v>11847.172140000001</v>
      </c>
      <c r="F376" s="9">
        <v>45593.172140000002</v>
      </c>
      <c r="G376" s="8">
        <v>1.5257700000000001</v>
      </c>
      <c r="H376" s="8">
        <v>31.421900000000001</v>
      </c>
      <c r="I376" s="8" t="s">
        <v>65</v>
      </c>
      <c r="J376" s="8">
        <v>0.39332</v>
      </c>
      <c r="K376" s="8" t="s">
        <v>65</v>
      </c>
      <c r="L376" s="8" t="s">
        <v>65</v>
      </c>
      <c r="M376" s="12">
        <v>-3.0342999999999998E-2</v>
      </c>
      <c r="N376" s="12">
        <v>-0.19472300000000001</v>
      </c>
      <c r="O376" s="12" t="e">
        <v>#VALUE!</v>
      </c>
      <c r="P376" s="12" t="e">
        <v>#VALUE!</v>
      </c>
      <c r="Q376" s="12" t="e">
        <v>#VALUE!</v>
      </c>
      <c r="R376" s="12" t="e">
        <v>#VALUE!</v>
      </c>
      <c r="S376" s="12">
        <v>0.126218</v>
      </c>
      <c r="T376" s="12">
        <v>-3.2696999999999997E-2</v>
      </c>
      <c r="U376" s="12">
        <v>-0.10025000000000001</v>
      </c>
      <c r="V376" s="12">
        <v>-6.8386000000000002E-2</v>
      </c>
      <c r="W376" s="12">
        <v>7.1929999999999994E-2</v>
      </c>
      <c r="X376" s="12">
        <v>3.7923999999999999E-2</v>
      </c>
      <c r="Y376" s="12">
        <v>-3.2028000000000001E-2</v>
      </c>
      <c r="Z376" s="12" t="e">
        <v>#VALUE!</v>
      </c>
      <c r="AA376" s="12">
        <v>-5.6590000000000001E-2</v>
      </c>
      <c r="AB376" s="12">
        <v>179.14843999999999</v>
      </c>
      <c r="AC376" s="12" t="e">
        <v>#VALUE!</v>
      </c>
      <c r="AD376" s="12">
        <v>1.242132</v>
      </c>
      <c r="AE376" s="12">
        <v>0</v>
      </c>
      <c r="AF376" s="12">
        <v>0</v>
      </c>
      <c r="AG376" s="12">
        <v>0</v>
      </c>
      <c r="AH376" s="12">
        <v>0.12031921424186631</v>
      </c>
      <c r="AI376" s="12">
        <v>1.6146993318485459E-2</v>
      </c>
      <c r="AJ376" s="12">
        <v>-0.15704387990762114</v>
      </c>
    </row>
    <row r="377" spans="1:36" ht="15" customHeight="1" x14ac:dyDescent="0.15">
      <c r="A377" s="1" t="s">
        <v>900</v>
      </c>
      <c r="B377" s="6" t="s">
        <v>901</v>
      </c>
      <c r="C377" s="6" t="s">
        <v>60</v>
      </c>
      <c r="D377" s="6" t="s">
        <v>569</v>
      </c>
      <c r="E377" s="9">
        <v>9334.9532400000007</v>
      </c>
      <c r="F377" s="9">
        <v>12329.953240000001</v>
      </c>
      <c r="G377" s="8">
        <v>0.83096999999999999</v>
      </c>
      <c r="H377" s="8">
        <v>5.2534999999999998</v>
      </c>
      <c r="I377" s="8">
        <v>8.23644</v>
      </c>
      <c r="J377" s="8">
        <v>0.62421000000000004</v>
      </c>
      <c r="K377" s="8">
        <v>17.366070000000001</v>
      </c>
      <c r="L377" s="8">
        <v>1.3424499999999999</v>
      </c>
      <c r="M377" s="12">
        <v>9.8081999999999989E-2</v>
      </c>
      <c r="N377" s="12">
        <v>7.0215E-2</v>
      </c>
      <c r="O377" s="12">
        <v>6.7414000000000002E-2</v>
      </c>
      <c r="P377" s="12">
        <v>3.7336999999999995E-2</v>
      </c>
      <c r="Q377" s="12">
        <v>0.36157899999999998</v>
      </c>
      <c r="R377" s="12">
        <v>0.33104300000000003</v>
      </c>
      <c r="S377" s="12">
        <v>0.189553</v>
      </c>
      <c r="T377" s="12">
        <v>0.144732</v>
      </c>
      <c r="U377" s="12">
        <v>9.3245999999999996E-2</v>
      </c>
      <c r="V377" s="12">
        <v>4.5704000000000002E-2</v>
      </c>
      <c r="W377" s="12">
        <v>4.4199999999999996E-2</v>
      </c>
      <c r="X377" s="12">
        <v>4.0670999999999999E-2</v>
      </c>
      <c r="Y377" s="12">
        <v>5.2489999999999995E-2</v>
      </c>
      <c r="Z377" s="12">
        <v>0.10991899999999999</v>
      </c>
      <c r="AA377" s="12">
        <v>7.6314999999999994E-2</v>
      </c>
      <c r="AB377" s="12">
        <v>1.9461299999999999</v>
      </c>
      <c r="AC377" s="12">
        <v>0.61051999999999995</v>
      </c>
      <c r="AD377" s="12">
        <v>0.37908200000000003</v>
      </c>
      <c r="AE377" s="12">
        <v>1.7479999999999999E-2</v>
      </c>
      <c r="AF377" s="12">
        <v>4.7183999999999997E-2</v>
      </c>
      <c r="AG377" s="12">
        <v>0.242559</v>
      </c>
      <c r="AH377" s="12">
        <v>1.8027298480556286E-3</v>
      </c>
      <c r="AI377" s="12">
        <v>-0.13689815842023523</v>
      </c>
      <c r="AJ377" s="12">
        <v>-0.11248003650467719</v>
      </c>
    </row>
    <row r="378" spans="1:36" ht="15" customHeight="1" x14ac:dyDescent="0.15">
      <c r="A378" s="1" t="s">
        <v>902</v>
      </c>
      <c r="B378" s="6" t="s">
        <v>903</v>
      </c>
      <c r="C378" s="6" t="s">
        <v>154</v>
      </c>
      <c r="D378" s="6" t="s">
        <v>718</v>
      </c>
      <c r="E378" s="9">
        <v>12378.97286</v>
      </c>
      <c r="F378" s="9">
        <v>21049.772860000001</v>
      </c>
      <c r="G378" s="8">
        <v>1.09084</v>
      </c>
      <c r="H378" s="8">
        <v>6.4976500000000001</v>
      </c>
      <c r="I378" s="8">
        <v>13.924569999999999</v>
      </c>
      <c r="J378" s="8">
        <v>0.64749999999999996</v>
      </c>
      <c r="K378" s="8">
        <v>14.52497</v>
      </c>
      <c r="L378" s="8">
        <v>1.05823</v>
      </c>
      <c r="M378" s="12">
        <v>7.1787000000000004E-2</v>
      </c>
      <c r="N378" s="12">
        <v>6.6102999999999995E-2</v>
      </c>
      <c r="O378" s="12">
        <v>7.9781000000000005E-2</v>
      </c>
      <c r="P378" s="12">
        <v>9.0237999999999999E-2</v>
      </c>
      <c r="Q378" s="12">
        <v>0.339916</v>
      </c>
      <c r="R378" s="12">
        <v>0.25099900000000003</v>
      </c>
      <c r="S378" s="12">
        <v>0.18516200000000002</v>
      </c>
      <c r="T378" s="12">
        <v>0.15491199999999999</v>
      </c>
      <c r="U378" s="12">
        <v>8.3546999999999996E-2</v>
      </c>
      <c r="V378" s="12">
        <v>3.9324999999999999E-2</v>
      </c>
      <c r="W378" s="12">
        <v>7.7526999999999999E-2</v>
      </c>
      <c r="X378" s="12">
        <v>6.5123E-2</v>
      </c>
      <c r="Y378" s="12">
        <v>3.6333999999999998E-2</v>
      </c>
      <c r="Z378" s="12">
        <v>7.0574999999999999E-2</v>
      </c>
      <c r="AA378" s="12">
        <v>5.1001999999999999E-2</v>
      </c>
      <c r="AB378" s="12">
        <v>2.4717799999999999</v>
      </c>
      <c r="AC378" s="12">
        <v>0.78227400000000002</v>
      </c>
      <c r="AD378" s="12">
        <v>0.438919</v>
      </c>
      <c r="AE378" s="12">
        <v>2.1263000000000001E-2</v>
      </c>
      <c r="AF378" s="12">
        <v>-8.7612999999999996E-2</v>
      </c>
      <c r="AG378" s="12">
        <v>0.32675800000000005</v>
      </c>
      <c r="AH378" s="12">
        <v>8.3890297303526262E-2</v>
      </c>
      <c r="AI378" s="12">
        <v>6.0189359783588747E-2</v>
      </c>
      <c r="AJ378" s="12">
        <v>-7.6575692126447992E-2</v>
      </c>
    </row>
    <row r="379" spans="1:36" ht="15" customHeight="1" x14ac:dyDescent="0.15">
      <c r="A379" s="1" t="s">
        <v>904</v>
      </c>
      <c r="B379" s="6" t="s">
        <v>905</v>
      </c>
      <c r="C379" s="6" t="s">
        <v>48</v>
      </c>
      <c r="D379" s="6" t="s">
        <v>86</v>
      </c>
      <c r="E379" s="9">
        <v>13456.36491</v>
      </c>
      <c r="F379" s="9">
        <v>14515.55991</v>
      </c>
      <c r="G379" s="8">
        <v>3.1886299999999999</v>
      </c>
      <c r="H379" s="8">
        <v>8.5977200000000007</v>
      </c>
      <c r="I379" s="8">
        <v>11.14575</v>
      </c>
      <c r="J379" s="8">
        <v>3.04068</v>
      </c>
      <c r="K379" s="8">
        <v>12.54636</v>
      </c>
      <c r="L379" s="8">
        <v>2.8894600000000001</v>
      </c>
      <c r="M379" s="12">
        <v>8.7150000000000005E-2</v>
      </c>
      <c r="N379" s="12">
        <v>0.14147399999999999</v>
      </c>
      <c r="O379" s="12">
        <v>0.14522199999999999</v>
      </c>
      <c r="P379" s="12">
        <v>0.51915299999999998</v>
      </c>
      <c r="Q379" s="12" t="e">
        <v>#VALUE!</v>
      </c>
      <c r="R379" s="12" t="e">
        <v>#VALUE!</v>
      </c>
      <c r="S379" s="12">
        <v>0.49300499999999997</v>
      </c>
      <c r="T379" s="12">
        <v>0.359157</v>
      </c>
      <c r="U379" s="12">
        <v>0.280615</v>
      </c>
      <c r="V379" s="12">
        <v>0.24598900000000001</v>
      </c>
      <c r="W379" s="12">
        <v>0.15404699999999999</v>
      </c>
      <c r="X379" s="12">
        <v>0.145625</v>
      </c>
      <c r="Y379" s="12">
        <v>0.108863</v>
      </c>
      <c r="Z379" s="12">
        <v>0.24420999999999998</v>
      </c>
      <c r="AA379" s="12">
        <v>0.12313800000000001</v>
      </c>
      <c r="AB379" s="12">
        <v>1.3128299999999999</v>
      </c>
      <c r="AC379" s="12">
        <v>0.438747</v>
      </c>
      <c r="AD379" s="12">
        <v>0.30495100000000003</v>
      </c>
      <c r="AE379" s="12">
        <v>0</v>
      </c>
      <c r="AF379" s="12">
        <v>0</v>
      </c>
      <c r="AG379" s="12">
        <v>0</v>
      </c>
      <c r="AH379" s="12">
        <v>-6.4173139280597424E-2</v>
      </c>
      <c r="AI379" s="12">
        <v>-0.2064710019822239</v>
      </c>
      <c r="AJ379" s="12">
        <v>-0.26680846035684747</v>
      </c>
    </row>
    <row r="380" spans="1:36" ht="15" customHeight="1" x14ac:dyDescent="0.15">
      <c r="A380" s="1" t="s">
        <v>906</v>
      </c>
      <c r="B380" s="6" t="s">
        <v>907</v>
      </c>
      <c r="C380" s="6" t="s">
        <v>60</v>
      </c>
      <c r="D380" s="6" t="s">
        <v>591</v>
      </c>
      <c r="E380" s="9">
        <v>10115.71119</v>
      </c>
      <c r="F380" s="9">
        <v>11163.369189999999</v>
      </c>
      <c r="G380" s="8">
        <v>0.80157</v>
      </c>
      <c r="H380" s="8">
        <v>4.14161</v>
      </c>
      <c r="I380" s="8">
        <v>4.3232600000000003</v>
      </c>
      <c r="J380" s="8">
        <v>0.78008</v>
      </c>
      <c r="K380" s="8">
        <v>5.6429299999999998</v>
      </c>
      <c r="L380" s="8">
        <v>1.3948499999999999</v>
      </c>
      <c r="M380" s="12">
        <v>0.12831899999999999</v>
      </c>
      <c r="N380" s="12">
        <v>0.15282500000000002</v>
      </c>
      <c r="O380" s="12">
        <v>0.21432600000000002</v>
      </c>
      <c r="P380" s="12">
        <v>0.221052</v>
      </c>
      <c r="Q380" s="12">
        <v>0.27973500000000001</v>
      </c>
      <c r="R380" s="12">
        <v>0.35095900000000002</v>
      </c>
      <c r="S380" s="12">
        <v>0.27698499999999998</v>
      </c>
      <c r="T380" s="12">
        <v>0.19327900000000001</v>
      </c>
      <c r="U380" s="12">
        <v>0.18848299999999998</v>
      </c>
      <c r="V380" s="12">
        <v>0.14577500000000002</v>
      </c>
      <c r="W380" s="12">
        <v>2.3112000000000001E-2</v>
      </c>
      <c r="X380" s="12">
        <v>2.3092000000000001E-2</v>
      </c>
      <c r="Y380" s="12">
        <v>0.137712</v>
      </c>
      <c r="Z380" s="12">
        <v>0.29746800000000001</v>
      </c>
      <c r="AA380" s="12">
        <v>0.17830400000000002</v>
      </c>
      <c r="AB380" s="12">
        <v>0.99746999999999997</v>
      </c>
      <c r="AC380" s="12">
        <v>0.33958799999999995</v>
      </c>
      <c r="AD380" s="12">
        <v>0.25350100000000003</v>
      </c>
      <c r="AE380" s="12">
        <v>1.4319E-2</v>
      </c>
      <c r="AF380" s="12">
        <v>9.6262000000000014E-2</v>
      </c>
      <c r="AG380" s="12">
        <v>7.0587999999999998E-2</v>
      </c>
      <c r="AH380" s="12">
        <v>-0.14663951120162944</v>
      </c>
      <c r="AI380" s="12">
        <v>-0.26696990902729179</v>
      </c>
      <c r="AJ380" s="12">
        <v>-9.1697376978105427E-2</v>
      </c>
    </row>
    <row r="381" spans="1:36" ht="15" customHeight="1" x14ac:dyDescent="0.15">
      <c r="A381" s="1" t="s">
        <v>908</v>
      </c>
      <c r="B381" s="6" t="s">
        <v>909</v>
      </c>
      <c r="C381" s="6" t="s">
        <v>48</v>
      </c>
      <c r="D381" s="6" t="s">
        <v>164</v>
      </c>
      <c r="E381" s="9">
        <v>10395.247139999999</v>
      </c>
      <c r="F381" s="9">
        <v>11204.44714</v>
      </c>
      <c r="G381" s="8">
        <v>10.93971</v>
      </c>
      <c r="H381" s="8" t="s">
        <v>65</v>
      </c>
      <c r="I381" s="8" t="s">
        <v>65</v>
      </c>
      <c r="J381" s="8">
        <v>10.03857</v>
      </c>
      <c r="K381" s="8" t="s">
        <v>65</v>
      </c>
      <c r="L381" s="8">
        <v>4.6645899999999996</v>
      </c>
      <c r="M381" s="12">
        <v>0</v>
      </c>
      <c r="N381" s="12">
        <v>0</v>
      </c>
      <c r="O381" s="12">
        <v>0</v>
      </c>
      <c r="P381" s="12">
        <v>0</v>
      </c>
      <c r="Q381" s="12">
        <v>0</v>
      </c>
      <c r="R381" s="12">
        <v>0</v>
      </c>
      <c r="S381" s="12">
        <v>0.42613100000000004</v>
      </c>
      <c r="T381" s="12">
        <v>7.1089999999999999E-3</v>
      </c>
      <c r="U381" s="12">
        <v>-3.5734000000000002E-2</v>
      </c>
      <c r="V381" s="12">
        <v>-7.7191999999999997E-2</v>
      </c>
      <c r="W381" s="12">
        <v>0.18320599999999998</v>
      </c>
      <c r="X381" s="12">
        <v>0.17788499999999999</v>
      </c>
      <c r="Y381" s="12">
        <v>-2.565E-3</v>
      </c>
      <c r="Z381" s="12">
        <v>-3.8882E-2</v>
      </c>
      <c r="AA381" s="12">
        <v>-7.1709999999999994E-3</v>
      </c>
      <c r="AB381" s="12">
        <v>14.588710000000001</v>
      </c>
      <c r="AC381" s="12">
        <v>0.59150700000000001</v>
      </c>
      <c r="AD381" s="12">
        <v>0.37166499999999997</v>
      </c>
      <c r="AE381" s="12">
        <v>0</v>
      </c>
      <c r="AF381" s="12">
        <v>0</v>
      </c>
      <c r="AG381" s="12">
        <v>0</v>
      </c>
      <c r="AH381" s="12">
        <v>-3.5144671841919495E-2</v>
      </c>
      <c r="AI381" s="12">
        <v>-0.34558682749377745</v>
      </c>
      <c r="AJ381" s="12">
        <v>-0.40333420616217153</v>
      </c>
    </row>
    <row r="382" spans="1:36" ht="15" customHeight="1" x14ac:dyDescent="0.15">
      <c r="A382" s="1" t="s">
        <v>910</v>
      </c>
      <c r="B382" s="6" t="s">
        <v>911</v>
      </c>
      <c r="C382" s="6" t="s">
        <v>170</v>
      </c>
      <c r="D382" s="6" t="s">
        <v>400</v>
      </c>
      <c r="E382" s="9">
        <v>10032.18209</v>
      </c>
      <c r="F382" s="9">
        <v>9631.4820899999995</v>
      </c>
      <c r="G382" s="8">
        <v>2.7216</v>
      </c>
      <c r="H382" s="8">
        <v>13.61918</v>
      </c>
      <c r="I382" s="8">
        <v>15.81784</v>
      </c>
      <c r="J382" s="8">
        <v>2.8868999999999998</v>
      </c>
      <c r="K382" s="8">
        <v>21.155639999999998</v>
      </c>
      <c r="L382" s="8">
        <v>5.4974499999999997</v>
      </c>
      <c r="M382" s="12">
        <v>6.0867000000000004E-2</v>
      </c>
      <c r="N382" s="12">
        <v>3.3361999999999996E-2</v>
      </c>
      <c r="O382" s="12">
        <v>5.9223999999999999E-2</v>
      </c>
      <c r="P382" s="12">
        <v>6.2229E-2</v>
      </c>
      <c r="Q382" s="12">
        <v>8.3684999999999996E-2</v>
      </c>
      <c r="R382" s="12">
        <v>0.104023</v>
      </c>
      <c r="S382" s="12">
        <v>0.36393900000000001</v>
      </c>
      <c r="T382" s="12">
        <v>0.19233599999999998</v>
      </c>
      <c r="U382" s="12">
        <v>0.17133600000000002</v>
      </c>
      <c r="V382" s="12">
        <v>0.13587300000000002</v>
      </c>
      <c r="W382" s="12">
        <v>9.0566999999999995E-2</v>
      </c>
      <c r="X382" s="12">
        <v>8.9766999999999986E-2</v>
      </c>
      <c r="Y382" s="12">
        <v>0.122693</v>
      </c>
      <c r="Z382" s="12">
        <v>0.27841100000000002</v>
      </c>
      <c r="AA382" s="12">
        <v>0.193721</v>
      </c>
      <c r="AB382" s="12">
        <v>0.44995000000000002</v>
      </c>
      <c r="AC382" s="12">
        <v>0.18287299999999998</v>
      </c>
      <c r="AD382" s="12">
        <v>0.15460100000000002</v>
      </c>
      <c r="AE382" s="12">
        <v>1.753E-2</v>
      </c>
      <c r="AF382" s="12">
        <v>0.166516</v>
      </c>
      <c r="AG382" s="12">
        <v>0.33798099999999998</v>
      </c>
      <c r="AH382" s="12">
        <v>-4.1122617439591669E-2</v>
      </c>
      <c r="AI382" s="12">
        <v>-0.25579499126383221</v>
      </c>
      <c r="AJ382" s="12">
        <v>3.9030736705155222E-2</v>
      </c>
    </row>
    <row r="383" spans="1:36" ht="15" customHeight="1" x14ac:dyDescent="0.15">
      <c r="A383" s="1" t="s">
        <v>912</v>
      </c>
      <c r="B383" s="6" t="s">
        <v>913</v>
      </c>
      <c r="C383" s="6" t="s">
        <v>60</v>
      </c>
      <c r="D383" s="6" t="s">
        <v>914</v>
      </c>
      <c r="E383" s="9">
        <v>11383.584199999999</v>
      </c>
      <c r="F383" s="9">
        <v>14662.68419</v>
      </c>
      <c r="G383" s="8">
        <v>2.28376</v>
      </c>
      <c r="H383" s="8">
        <v>11.570930000000001</v>
      </c>
      <c r="I383" s="8">
        <v>16.311810000000001</v>
      </c>
      <c r="J383" s="8">
        <v>1.7607900000000001</v>
      </c>
      <c r="K383" s="8">
        <v>26.425809999999998</v>
      </c>
      <c r="L383" s="8">
        <v>3.7420399999999998</v>
      </c>
      <c r="M383" s="12">
        <v>5.1250999999999998E-2</v>
      </c>
      <c r="N383" s="12">
        <v>3.8008E-2</v>
      </c>
      <c r="O383" s="12">
        <v>3.0219999999999997E-2</v>
      </c>
      <c r="P383" s="12">
        <v>9.0480000000000005E-3</v>
      </c>
      <c r="Q383" s="12">
        <v>-8.1365999999999994E-2</v>
      </c>
      <c r="R383" s="12">
        <v>-9.7179000000000001E-2</v>
      </c>
      <c r="S383" s="12">
        <v>0.498832</v>
      </c>
      <c r="T383" s="12">
        <v>0.17394500000000002</v>
      </c>
      <c r="U383" s="12">
        <v>0.131525</v>
      </c>
      <c r="V383" s="12">
        <v>5.7770000000000002E-2</v>
      </c>
      <c r="W383" s="12">
        <v>0.195827</v>
      </c>
      <c r="X383" s="12">
        <v>0.17907299999999998</v>
      </c>
      <c r="Y383" s="12">
        <v>5.3963000000000004E-2</v>
      </c>
      <c r="Z383" s="12">
        <v>0.12506300000000001</v>
      </c>
      <c r="AA383" s="12">
        <v>6.9537000000000002E-2</v>
      </c>
      <c r="AB383" s="12">
        <v>5.3613099999999996</v>
      </c>
      <c r="AC383" s="12">
        <v>1.3436949999999999</v>
      </c>
      <c r="AD383" s="12">
        <v>0.57332299999999992</v>
      </c>
      <c r="AE383" s="12">
        <v>3.3203000000000003E-2</v>
      </c>
      <c r="AF383" s="12">
        <v>5.4644999999999999E-2</v>
      </c>
      <c r="AG383" s="12">
        <v>1.0050839999999999</v>
      </c>
      <c r="AH383" s="12">
        <v>-0.13604724741615681</v>
      </c>
      <c r="AI383" s="12">
        <v>-0.19512674395755547</v>
      </c>
      <c r="AJ383" s="12">
        <v>-8.0480413065439405E-2</v>
      </c>
    </row>
    <row r="384" spans="1:36" ht="15" customHeight="1" x14ac:dyDescent="0.15">
      <c r="A384" s="1" t="s">
        <v>915</v>
      </c>
      <c r="B384" s="6" t="s">
        <v>916</v>
      </c>
      <c r="C384" s="6" t="s">
        <v>68</v>
      </c>
      <c r="D384" s="6" t="s">
        <v>320</v>
      </c>
      <c r="E384" s="9">
        <v>11173.26801</v>
      </c>
      <c r="F384" s="9">
        <v>15725.870999999999</v>
      </c>
      <c r="G384" s="8">
        <v>1.24393</v>
      </c>
      <c r="H384" s="8">
        <v>7.6614699999999996</v>
      </c>
      <c r="I384" s="8">
        <v>11.228630000000001</v>
      </c>
      <c r="J384" s="8">
        <v>0.94613000000000003</v>
      </c>
      <c r="K384" s="8">
        <v>12.263109999999999</v>
      </c>
      <c r="L384" s="8">
        <v>1.83497</v>
      </c>
      <c r="M384" s="12">
        <v>5.4103000000000005E-2</v>
      </c>
      <c r="N384" s="12">
        <v>4.0094999999999999E-2</v>
      </c>
      <c r="O384" s="12">
        <v>1.9732E-2</v>
      </c>
      <c r="P384" s="12">
        <v>8.0750000000000006E-3</v>
      </c>
      <c r="Q384" s="12">
        <v>5.4640000000000001E-2</v>
      </c>
      <c r="R384" s="12">
        <v>9.4345999999999999E-2</v>
      </c>
      <c r="S384" s="12">
        <v>0.395644</v>
      </c>
      <c r="T384" s="12">
        <v>0.145262</v>
      </c>
      <c r="U384" s="12">
        <v>0.10304000000000001</v>
      </c>
      <c r="V384" s="12">
        <v>7.2466000000000003E-2</v>
      </c>
      <c r="W384" s="12">
        <v>3.4763000000000002E-2</v>
      </c>
      <c r="X384" s="12">
        <v>3.0695E-2</v>
      </c>
      <c r="Y384" s="12">
        <v>6.3426999999999997E-2</v>
      </c>
      <c r="Z384" s="12">
        <v>0.147867</v>
      </c>
      <c r="AA384" s="12">
        <v>7.8562999999999994E-2</v>
      </c>
      <c r="AB384" s="12">
        <v>2.85703</v>
      </c>
      <c r="AC384" s="12">
        <v>0.78272300000000006</v>
      </c>
      <c r="AD384" s="12">
        <v>0.43906000000000001</v>
      </c>
      <c r="AE384" s="12">
        <v>5.5189999999999996E-3</v>
      </c>
      <c r="AF384" s="12">
        <v>0.148698</v>
      </c>
      <c r="AG384" s="12">
        <v>6.8082000000000004E-2</v>
      </c>
      <c r="AH384" s="12">
        <v>4.8315847598012773E-4</v>
      </c>
      <c r="AI384" s="12">
        <v>0.117923800709548</v>
      </c>
      <c r="AJ384" s="12">
        <v>4.4082691061009704E-2</v>
      </c>
    </row>
    <row r="385" spans="1:36" ht="15" customHeight="1" x14ac:dyDescent="0.15">
      <c r="A385" s="1" t="s">
        <v>917</v>
      </c>
      <c r="B385" s="6" t="s">
        <v>918</v>
      </c>
      <c r="C385" s="6" t="s">
        <v>170</v>
      </c>
      <c r="D385" s="6" t="s">
        <v>919</v>
      </c>
      <c r="E385" s="9">
        <v>12437.511850000001</v>
      </c>
      <c r="F385" s="9">
        <v>12083.58885</v>
      </c>
      <c r="G385" s="8">
        <v>1.8701099999999999</v>
      </c>
      <c r="H385" s="8">
        <v>13.67609</v>
      </c>
      <c r="I385" s="8">
        <v>16.274080000000001</v>
      </c>
      <c r="J385" s="8">
        <v>1.9523200000000001</v>
      </c>
      <c r="K385" s="8">
        <v>21.302240000000001</v>
      </c>
      <c r="L385" s="8">
        <v>9.0058299999999996</v>
      </c>
      <c r="M385" s="12">
        <v>5.6100999999999998E-2</v>
      </c>
      <c r="N385" s="12">
        <v>6.1679000000000005E-2</v>
      </c>
      <c r="O385" s="12">
        <v>8.4017999999999995E-2</v>
      </c>
      <c r="P385" s="12">
        <v>9.5989000000000005E-2</v>
      </c>
      <c r="Q385" s="12">
        <v>0.14157900000000001</v>
      </c>
      <c r="R385" s="12">
        <v>0.17363199999999998</v>
      </c>
      <c r="S385" s="12">
        <v>0.42253599999999997</v>
      </c>
      <c r="T385" s="12">
        <v>0.13275499999999998</v>
      </c>
      <c r="U385" s="12">
        <v>0.12528</v>
      </c>
      <c r="V385" s="12">
        <v>9.5416000000000001E-2</v>
      </c>
      <c r="W385" s="12">
        <v>7.1249000000000007E-2</v>
      </c>
      <c r="X385" s="12">
        <v>7.1249000000000007E-2</v>
      </c>
      <c r="Y385" s="12">
        <v>0.19526700000000002</v>
      </c>
      <c r="Z385" s="12">
        <v>0.49520800000000004</v>
      </c>
      <c r="AA385" s="12">
        <v>0.33651000000000003</v>
      </c>
      <c r="AB385" s="12">
        <v>0.22542000000000001</v>
      </c>
      <c r="AC385" s="12">
        <v>0.18081900000000001</v>
      </c>
      <c r="AD385" s="12">
        <v>0.15313000000000002</v>
      </c>
      <c r="AE385" s="12">
        <v>1.5063E-2</v>
      </c>
      <c r="AF385" s="12">
        <v>0.11771599999999999</v>
      </c>
      <c r="AG385" s="12">
        <v>0.26488099999999998</v>
      </c>
      <c r="AH385" s="12">
        <v>5.3711367438584734E-3</v>
      </c>
      <c r="AI385" s="12">
        <v>2.3852223816355878E-2</v>
      </c>
      <c r="AJ385" s="12">
        <v>0.10436212399651801</v>
      </c>
    </row>
    <row r="386" spans="1:36" ht="15" customHeight="1" x14ac:dyDescent="0.15">
      <c r="A386" s="1" t="s">
        <v>920</v>
      </c>
      <c r="B386" s="6" t="s">
        <v>921</v>
      </c>
      <c r="C386" s="6" t="s">
        <v>48</v>
      </c>
      <c r="D386" s="6" t="s">
        <v>132</v>
      </c>
      <c r="E386" s="9">
        <v>11547.041499999999</v>
      </c>
      <c r="F386" s="9">
        <v>11386.8015</v>
      </c>
      <c r="G386" s="8">
        <v>4.27128</v>
      </c>
      <c r="H386" s="8">
        <v>17.77721</v>
      </c>
      <c r="I386" s="8">
        <v>25.426220000000001</v>
      </c>
      <c r="J386" s="8">
        <v>4.7458</v>
      </c>
      <c r="K386" s="8">
        <v>38.414209999999997</v>
      </c>
      <c r="L386" s="8">
        <v>5.2738699999999996</v>
      </c>
      <c r="M386" s="12">
        <v>5.2446E-2</v>
      </c>
      <c r="N386" s="12">
        <v>4.5815999999999996E-2</v>
      </c>
      <c r="O386" s="12">
        <v>-2.4087000000000001E-2</v>
      </c>
      <c r="P386" s="12">
        <v>-5.5008000000000001E-2</v>
      </c>
      <c r="Q386" s="12">
        <v>-2.0377999999999997E-2</v>
      </c>
      <c r="R386" s="12">
        <v>-6.3560000000000005E-3</v>
      </c>
      <c r="S386" s="12">
        <v>0.80751499999999998</v>
      </c>
      <c r="T386" s="12">
        <v>0.20874899999999999</v>
      </c>
      <c r="U386" s="12">
        <v>0.16391100000000003</v>
      </c>
      <c r="V386" s="12">
        <v>0.131878</v>
      </c>
      <c r="W386" s="12">
        <v>0.21166699999999999</v>
      </c>
      <c r="X386" s="12">
        <v>0.21166699999999999</v>
      </c>
      <c r="Y386" s="12">
        <v>5.6681999999999996E-2</v>
      </c>
      <c r="Z386" s="12">
        <v>0.158965</v>
      </c>
      <c r="AA386" s="12">
        <v>9.3231999999999995E-2</v>
      </c>
      <c r="AB386" s="12">
        <v>1.3891</v>
      </c>
      <c r="AC386" s="12">
        <v>0.28443000000000002</v>
      </c>
      <c r="AD386" s="12">
        <v>0.221444</v>
      </c>
      <c r="AE386" s="12">
        <v>0</v>
      </c>
      <c r="AF386" s="12">
        <v>0</v>
      </c>
      <c r="AG386" s="12">
        <v>0</v>
      </c>
      <c r="AH386" s="12">
        <v>6.3412896330601987E-2</v>
      </c>
      <c r="AI386" s="12">
        <v>-0.14613215643006017</v>
      </c>
      <c r="AJ386" s="12">
        <v>3.7539103232533844E-2</v>
      </c>
    </row>
    <row r="387" spans="1:36" ht="15" customHeight="1" x14ac:dyDescent="0.15">
      <c r="A387" s="1" t="s">
        <v>922</v>
      </c>
      <c r="B387" s="6" t="s">
        <v>923</v>
      </c>
      <c r="C387" s="6" t="s">
        <v>55</v>
      </c>
      <c r="D387" s="6" t="s">
        <v>185</v>
      </c>
      <c r="E387" s="9">
        <v>16743.22322</v>
      </c>
      <c r="F387" s="9">
        <v>34682.118219999997</v>
      </c>
      <c r="G387" s="8">
        <v>1.9396</v>
      </c>
      <c r="H387" s="8">
        <v>8.5301299999999998</v>
      </c>
      <c r="I387" s="8">
        <v>10.83145</v>
      </c>
      <c r="J387" s="8">
        <v>0.93430000000000002</v>
      </c>
      <c r="K387" s="8">
        <v>8.3509200000000003</v>
      </c>
      <c r="L387" s="8">
        <v>1.07826</v>
      </c>
      <c r="M387" s="12">
        <v>3.2922E-2</v>
      </c>
      <c r="N387" s="12">
        <v>2.7774999999999998E-2</v>
      </c>
      <c r="O387" s="12">
        <v>1.9233E-2</v>
      </c>
      <c r="P387" s="12">
        <v>4.0885999999999999E-2</v>
      </c>
      <c r="Q387" s="12">
        <v>8.4710000000000008E-2</v>
      </c>
      <c r="R387" s="12">
        <v>2.6210000000000001E-2</v>
      </c>
      <c r="S387" s="12">
        <v>0.335984</v>
      </c>
      <c r="T387" s="12">
        <v>0.20320900000000003</v>
      </c>
      <c r="U387" s="12">
        <v>0.163082</v>
      </c>
      <c r="V387" s="12">
        <v>0.12493399999999999</v>
      </c>
      <c r="W387" s="12">
        <v>-0.386907</v>
      </c>
      <c r="X387" s="12">
        <v>-0.38750300000000004</v>
      </c>
      <c r="Y387" s="12">
        <v>4.1026999999999994E-2</v>
      </c>
      <c r="Z387" s="12">
        <v>0.148816</v>
      </c>
      <c r="AA387" s="12">
        <v>5.117E-2</v>
      </c>
      <c r="AB387" s="12">
        <v>7.41404</v>
      </c>
      <c r="AC387" s="12">
        <v>1.431743</v>
      </c>
      <c r="AD387" s="12">
        <v>0.58877200000000007</v>
      </c>
      <c r="AE387" s="12">
        <v>0</v>
      </c>
      <c r="AF387" s="12">
        <v>0</v>
      </c>
      <c r="AG387" s="12">
        <v>0</v>
      </c>
      <c r="AH387" s="12">
        <v>1.2799999999999923E-2</v>
      </c>
      <c r="AI387" s="12">
        <v>-2.4352651048088703E-2</v>
      </c>
      <c r="AJ387" s="12">
        <v>-0.29915854738706815</v>
      </c>
    </row>
    <row r="388" spans="1:36" ht="15" customHeight="1" x14ac:dyDescent="0.15">
      <c r="A388" s="1" t="s">
        <v>924</v>
      </c>
      <c r="B388" s="6" t="s">
        <v>925</v>
      </c>
      <c r="C388" s="6" t="s">
        <v>60</v>
      </c>
      <c r="D388" s="6" t="s">
        <v>532</v>
      </c>
      <c r="E388" s="9">
        <v>9243.3303500000002</v>
      </c>
      <c r="F388" s="9">
        <v>18225.176350000002</v>
      </c>
      <c r="G388" s="8">
        <v>4.8423999999999996</v>
      </c>
      <c r="H388" s="8">
        <v>46.763120000000001</v>
      </c>
      <c r="I388" s="8" t="s">
        <v>65</v>
      </c>
      <c r="J388" s="8">
        <v>2.4102100000000002</v>
      </c>
      <c r="K388" s="8" t="s">
        <v>65</v>
      </c>
      <c r="L388" s="8" t="s">
        <v>65</v>
      </c>
      <c r="M388" s="12">
        <v>-4.0423999999999995E-2</v>
      </c>
      <c r="N388" s="12">
        <v>-8.8881999999999989E-2</v>
      </c>
      <c r="O388" s="12">
        <v>-0.16251699999999999</v>
      </c>
      <c r="P388" s="12" t="e">
        <v>#VALUE!</v>
      </c>
      <c r="Q388" s="12" t="e">
        <v>#VALUE!</v>
      </c>
      <c r="R388" s="12" t="e">
        <v>#VALUE!</v>
      </c>
      <c r="S388" s="12">
        <v>0.53553200000000001</v>
      </c>
      <c r="T388" s="12">
        <v>0.114277</v>
      </c>
      <c r="U388" s="12">
        <v>-6.1973E-2</v>
      </c>
      <c r="V388" s="12">
        <v>-0.16534600000000002</v>
      </c>
      <c r="W388" s="12">
        <v>4.8937000000000001E-2</v>
      </c>
      <c r="X388" s="12">
        <v>-3.9106999999999996E-2</v>
      </c>
      <c r="Y388" s="12">
        <v>-1.2164999999999999E-2</v>
      </c>
      <c r="Z388" s="12" t="e">
        <v>#VALUE!</v>
      </c>
      <c r="AA388" s="12">
        <v>-1.3479000000000001E-2</v>
      </c>
      <c r="AB388" s="12">
        <v>20.587430000000001</v>
      </c>
      <c r="AC388" s="12" t="e">
        <v>#VALUE!</v>
      </c>
      <c r="AD388" s="12">
        <v>1.093907</v>
      </c>
      <c r="AE388" s="12">
        <v>0</v>
      </c>
      <c r="AF388" s="12">
        <v>0</v>
      </c>
      <c r="AG388" s="12" t="e">
        <v>#VALUE!</v>
      </c>
      <c r="AH388" s="12">
        <v>-2.3272905438510572E-2</v>
      </c>
      <c r="AI388" s="12">
        <v>-6.2323612417685914E-2</v>
      </c>
      <c r="AJ388" s="12">
        <v>-8.5655314757481893E-2</v>
      </c>
    </row>
    <row r="389" spans="1:36" ht="15" customHeight="1" x14ac:dyDescent="0.15">
      <c r="A389" s="1" t="s">
        <v>926</v>
      </c>
      <c r="B389" s="6" t="s">
        <v>927</v>
      </c>
      <c r="C389" s="6" t="s">
        <v>60</v>
      </c>
      <c r="D389" s="6" t="s">
        <v>857</v>
      </c>
      <c r="E389" s="9">
        <v>9807.2180599999992</v>
      </c>
      <c r="F389" s="9">
        <v>11475.41806</v>
      </c>
      <c r="G389" s="8">
        <v>1.7625200000000001</v>
      </c>
      <c r="H389" s="8">
        <v>5.87399</v>
      </c>
      <c r="I389" s="8">
        <v>9.2648299999999999</v>
      </c>
      <c r="J389" s="8">
        <v>1.5782499999999999</v>
      </c>
      <c r="K389" s="8">
        <v>12.582039999999999</v>
      </c>
      <c r="L389" s="8">
        <v>3.3502800000000001</v>
      </c>
      <c r="M389" s="12">
        <v>7.4439000000000005E-2</v>
      </c>
      <c r="N389" s="12">
        <v>8.0668000000000004E-2</v>
      </c>
      <c r="O389" s="12">
        <v>9.4275999999999999E-2</v>
      </c>
      <c r="P389" s="12">
        <v>0.113583</v>
      </c>
      <c r="Q389" s="12">
        <v>0.10349700000000001</v>
      </c>
      <c r="R389" s="12">
        <v>0.10135</v>
      </c>
      <c r="S389" s="12">
        <v>0.70590399999999998</v>
      </c>
      <c r="T389" s="12">
        <v>0.22339800000000001</v>
      </c>
      <c r="U389" s="12">
        <v>0.19023700000000002</v>
      </c>
      <c r="V389" s="12">
        <v>0.12844800000000001</v>
      </c>
      <c r="W389" s="12">
        <v>0.140432</v>
      </c>
      <c r="X389" s="12">
        <v>0.13392300000000001</v>
      </c>
      <c r="Y389" s="12">
        <v>9.6285000000000009E-2</v>
      </c>
      <c r="Z389" s="12">
        <v>0.28748200000000002</v>
      </c>
      <c r="AA389" s="12">
        <v>0.119579</v>
      </c>
      <c r="AB389" s="12">
        <v>1.24508</v>
      </c>
      <c r="AC389" s="12">
        <v>1.132711</v>
      </c>
      <c r="AD389" s="12">
        <v>0.53111299999999995</v>
      </c>
      <c r="AE389" s="12">
        <v>2.6917E-2</v>
      </c>
      <c r="AF389" s="12">
        <v>-0.18016400000000002</v>
      </c>
      <c r="AG389" s="12">
        <v>0.164414</v>
      </c>
      <c r="AH389" s="12">
        <v>-4.2772481319247713E-2</v>
      </c>
      <c r="AI389" s="12">
        <v>-8.4975369458128114E-2</v>
      </c>
      <c r="AJ389" s="12">
        <v>-2.2882693319305702E-2</v>
      </c>
    </row>
    <row r="390" spans="1:36" ht="15" customHeight="1" x14ac:dyDescent="0.15">
      <c r="A390" s="1" t="s">
        <v>928</v>
      </c>
      <c r="B390" s="6" t="s">
        <v>929</v>
      </c>
      <c r="C390" s="6" t="s">
        <v>158</v>
      </c>
      <c r="D390" s="6" t="s">
        <v>159</v>
      </c>
      <c r="E390" s="9">
        <v>8819.9836599999999</v>
      </c>
      <c r="F390" s="9">
        <v>17109.853650000001</v>
      </c>
      <c r="G390" s="8">
        <v>4.4980500000000001</v>
      </c>
      <c r="H390" s="8">
        <v>8.8822500000000009</v>
      </c>
      <c r="I390" s="8">
        <v>18.641210000000001</v>
      </c>
      <c r="J390" s="8">
        <v>2.31826</v>
      </c>
      <c r="K390" s="8">
        <v>14.27788</v>
      </c>
      <c r="L390" s="8">
        <v>1.4932799999999999</v>
      </c>
      <c r="M390" s="12">
        <v>2.1444999999999999E-2</v>
      </c>
      <c r="N390" s="12">
        <v>2.5228999999999998E-2</v>
      </c>
      <c r="O390" s="12">
        <v>2.9813999999999997E-2</v>
      </c>
      <c r="P390" s="12">
        <v>1.2043E-2</v>
      </c>
      <c r="Q390" s="12">
        <v>5.4181E-2</v>
      </c>
      <c r="R390" s="12">
        <v>5.1729000000000004E-2</v>
      </c>
      <c r="S390" s="12">
        <v>0.44435600000000003</v>
      </c>
      <c r="T390" s="12">
        <v>0.42848700000000001</v>
      </c>
      <c r="U390" s="12">
        <v>0.23666200000000001</v>
      </c>
      <c r="V390" s="12">
        <v>0.15421499999999999</v>
      </c>
      <c r="W390" s="12">
        <v>-8.7262000000000006E-2</v>
      </c>
      <c r="X390" s="12">
        <v>-0.128667</v>
      </c>
      <c r="Y390" s="12">
        <v>2.7156E-2</v>
      </c>
      <c r="Z390" s="12">
        <v>0.104023</v>
      </c>
      <c r="AA390" s="12">
        <v>4.2165000000000001E-2</v>
      </c>
      <c r="AB390" s="12">
        <v>7.3829900000000004</v>
      </c>
      <c r="AC390" s="12">
        <v>1.376207</v>
      </c>
      <c r="AD390" s="12">
        <v>0.57916100000000004</v>
      </c>
      <c r="AE390" s="12">
        <v>4.3533000000000002E-2</v>
      </c>
      <c r="AF390" s="12">
        <v>5.5892999999999998E-2</v>
      </c>
      <c r="AG390" s="12">
        <v>0.62</v>
      </c>
      <c r="AH390" s="12">
        <v>0.11859066170151822</v>
      </c>
      <c r="AI390" s="12">
        <v>0.106389006941493</v>
      </c>
      <c r="AJ390" s="12">
        <v>8.2917359955629433E-2</v>
      </c>
    </row>
    <row r="391" spans="1:36" ht="15" customHeight="1" x14ac:dyDescent="0.15">
      <c r="A391" s="1" t="s">
        <v>930</v>
      </c>
      <c r="B391" s="6" t="s">
        <v>931</v>
      </c>
      <c r="C391" s="6" t="s">
        <v>60</v>
      </c>
      <c r="D391" s="6" t="s">
        <v>932</v>
      </c>
      <c r="E391" s="9">
        <v>10101.150229999999</v>
      </c>
      <c r="F391" s="9">
        <v>13431.150229999999</v>
      </c>
      <c r="G391" s="8">
        <v>0.61092000000000002</v>
      </c>
      <c r="H391" s="8">
        <v>4.4065500000000002</v>
      </c>
      <c r="I391" s="8">
        <v>5.7892900000000003</v>
      </c>
      <c r="J391" s="8">
        <v>0.48803999999999997</v>
      </c>
      <c r="K391" s="8">
        <v>6.0923800000000004</v>
      </c>
      <c r="L391" s="8">
        <v>2.1035900000000001</v>
      </c>
      <c r="M391" s="12">
        <v>6.2319999999999997E-3</v>
      </c>
      <c r="N391" s="12">
        <v>2.1616E-2</v>
      </c>
      <c r="O391" s="12">
        <v>3.9357000000000003E-2</v>
      </c>
      <c r="P391" s="12">
        <v>7.3798000000000002E-2</v>
      </c>
      <c r="Q391" s="12">
        <v>0.13292999999999999</v>
      </c>
      <c r="R391" s="12">
        <v>0.18348400000000001</v>
      </c>
      <c r="S391" s="12">
        <v>0.19083800000000001</v>
      </c>
      <c r="T391" s="12">
        <v>0.12136200000000001</v>
      </c>
      <c r="U391" s="12">
        <v>9.9780999999999995E-2</v>
      </c>
      <c r="V391" s="12">
        <v>7.7179999999999999E-2</v>
      </c>
      <c r="W391" s="12">
        <v>8.8771000000000003E-2</v>
      </c>
      <c r="X391" s="12">
        <v>8.3809999999999996E-2</v>
      </c>
      <c r="Y391" s="12">
        <v>6.7482E-2</v>
      </c>
      <c r="Z391" s="12">
        <v>0.34034799999999998</v>
      </c>
      <c r="AA391" s="12">
        <v>0.122181</v>
      </c>
      <c r="AB391" s="12">
        <v>2.3259500000000002</v>
      </c>
      <c r="AC391" s="12">
        <v>1.261749</v>
      </c>
      <c r="AD391" s="12">
        <v>0.55786400000000003</v>
      </c>
      <c r="AE391" s="12">
        <v>4.0513E-2</v>
      </c>
      <c r="AF391" s="12">
        <v>8.2658000000000009E-2</v>
      </c>
      <c r="AG391" s="12">
        <v>0.21767800000000001</v>
      </c>
      <c r="AH391" s="12">
        <v>-0.14138050986433426</v>
      </c>
      <c r="AI391" s="12">
        <v>-0.2637006733145828</v>
      </c>
      <c r="AJ391" s="12">
        <v>-0.15803323424784366</v>
      </c>
    </row>
    <row r="392" spans="1:36" ht="15" customHeight="1" x14ac:dyDescent="0.15">
      <c r="A392" s="1" t="s">
        <v>933</v>
      </c>
      <c r="B392" s="6" t="s">
        <v>934</v>
      </c>
      <c r="C392" s="6" t="s">
        <v>68</v>
      </c>
      <c r="D392" s="6" t="s">
        <v>76</v>
      </c>
      <c r="E392" s="9">
        <v>19865.307840000001</v>
      </c>
      <c r="F392" s="9">
        <v>23184.307840000001</v>
      </c>
      <c r="G392" s="8">
        <v>5.1716100000000003</v>
      </c>
      <c r="H392" s="8">
        <v>20.003720000000001</v>
      </c>
      <c r="I392" s="8">
        <v>29.421710000000001</v>
      </c>
      <c r="J392" s="8">
        <v>4.2425499999999996</v>
      </c>
      <c r="K392" s="8">
        <v>34.402819999999998</v>
      </c>
      <c r="L392" s="8">
        <v>4.4300600000000001</v>
      </c>
      <c r="M392" s="12">
        <v>0.18761</v>
      </c>
      <c r="N392" s="12">
        <v>0.204628</v>
      </c>
      <c r="O392" s="12">
        <v>0.239954</v>
      </c>
      <c r="P392" s="12">
        <v>0.26233499999999998</v>
      </c>
      <c r="Q392" s="12">
        <v>0.37050400000000006</v>
      </c>
      <c r="R392" s="12">
        <v>0.26672200000000001</v>
      </c>
      <c r="S392" s="12">
        <v>0.33829399999999998</v>
      </c>
      <c r="T392" s="12">
        <v>0.24324799999999999</v>
      </c>
      <c r="U392" s="12">
        <v>0.16861499999999999</v>
      </c>
      <c r="V392" s="12">
        <v>0.109079</v>
      </c>
      <c r="W392" s="12">
        <v>-4.1201999999999996E-2</v>
      </c>
      <c r="X392" s="12">
        <v>-5.6058999999999998E-2</v>
      </c>
      <c r="Y392" s="12">
        <v>5.1921999999999996E-2</v>
      </c>
      <c r="Z392" s="12">
        <v>0.11787399999999999</v>
      </c>
      <c r="AA392" s="12">
        <v>6.1407999999999997E-2</v>
      </c>
      <c r="AB392" s="12">
        <v>3.2735799999999999</v>
      </c>
      <c r="AC392" s="12">
        <v>0.90673500000000007</v>
      </c>
      <c r="AD392" s="12">
        <v>0.47554299999999999</v>
      </c>
      <c r="AE392" s="12">
        <v>0</v>
      </c>
      <c r="AF392" s="12">
        <v>0</v>
      </c>
      <c r="AG392" s="12">
        <v>1.5593999999999998E-2</v>
      </c>
      <c r="AH392" s="12">
        <v>8.7254901960784448E-2</v>
      </c>
      <c r="AI392" s="12">
        <v>-0.13379676638287896</v>
      </c>
      <c r="AJ392" s="12">
        <v>-0.15940271356022129</v>
      </c>
    </row>
    <row r="393" spans="1:36" ht="15" customHeight="1" x14ac:dyDescent="0.15">
      <c r="A393" s="1" t="s">
        <v>935</v>
      </c>
      <c r="B393" s="6" t="s">
        <v>936</v>
      </c>
      <c r="C393" s="6" t="s">
        <v>60</v>
      </c>
      <c r="D393" s="6" t="s">
        <v>613</v>
      </c>
      <c r="E393" s="9">
        <v>11399.81842</v>
      </c>
      <c r="F393" s="9">
        <v>15434.81842</v>
      </c>
      <c r="G393" s="8">
        <v>1.95824</v>
      </c>
      <c r="H393" s="8">
        <v>5.6537800000000002</v>
      </c>
      <c r="I393" s="8">
        <v>7.6828399999999997</v>
      </c>
      <c r="J393" s="8">
        <v>1.63134</v>
      </c>
      <c r="K393" s="8">
        <v>12.13198</v>
      </c>
      <c r="L393" s="8" t="s">
        <v>65</v>
      </c>
      <c r="M393" s="12">
        <v>-8.9179999999999995E-2</v>
      </c>
      <c r="N393" s="12">
        <v>-7.8894000000000006E-2</v>
      </c>
      <c r="O393" s="12">
        <v>-1.4831E-2</v>
      </c>
      <c r="P393" s="12">
        <v>-2.862E-3</v>
      </c>
      <c r="Q393" s="12">
        <v>2.8546999999999999E-2</v>
      </c>
      <c r="R393" s="12">
        <v>-2.0180000000000003E-3</v>
      </c>
      <c r="S393" s="12">
        <v>0.48908900000000005</v>
      </c>
      <c r="T393" s="12">
        <v>0.30093800000000004</v>
      </c>
      <c r="U393" s="12">
        <v>0.254884</v>
      </c>
      <c r="V393" s="12">
        <v>0.16911899999999999</v>
      </c>
      <c r="W393" s="12">
        <v>0.106904</v>
      </c>
      <c r="X393" s="12">
        <v>7.6137999999999997E-2</v>
      </c>
      <c r="Y393" s="12">
        <v>0.142708</v>
      </c>
      <c r="Z393" s="12" t="e">
        <v>#VALUE!</v>
      </c>
      <c r="AA393" s="12">
        <v>0.22192000000000001</v>
      </c>
      <c r="AB393" s="12">
        <v>1.3977200000000001</v>
      </c>
      <c r="AC393" s="12" t="e">
        <v>#VALUE!</v>
      </c>
      <c r="AD393" s="12">
        <v>1.3374109999999999</v>
      </c>
      <c r="AE393" s="12">
        <v>1.6736000000000001E-2</v>
      </c>
      <c r="AF393" s="12">
        <v>-0.28451500000000002</v>
      </c>
      <c r="AG393" s="12">
        <v>9.0022000000000005E-2</v>
      </c>
      <c r="AH393" s="12">
        <v>-6.1641146446800188E-2</v>
      </c>
      <c r="AI393" s="12">
        <v>-0.31508812150737942</v>
      </c>
      <c r="AJ393" s="12">
        <v>-0.25312500000000004</v>
      </c>
    </row>
    <row r="394" spans="1:36" ht="15" customHeight="1" x14ac:dyDescent="0.15">
      <c r="A394" s="1" t="s">
        <v>937</v>
      </c>
      <c r="B394" s="6" t="s">
        <v>938</v>
      </c>
      <c r="C394" s="6" t="s">
        <v>170</v>
      </c>
      <c r="D394" s="6" t="s">
        <v>400</v>
      </c>
      <c r="E394" s="9">
        <v>9830.71659</v>
      </c>
      <c r="F394" s="9">
        <v>12270.516589999999</v>
      </c>
      <c r="G394" s="8">
        <v>1.6027100000000001</v>
      </c>
      <c r="H394" s="8">
        <v>8.9578900000000008</v>
      </c>
      <c r="I394" s="8">
        <v>10.95191</v>
      </c>
      <c r="J394" s="8">
        <v>1.33403</v>
      </c>
      <c r="K394" s="8">
        <v>13.40794</v>
      </c>
      <c r="L394" s="8">
        <v>3.2734800000000002</v>
      </c>
      <c r="M394" s="12">
        <v>9.0250999999999998E-2</v>
      </c>
      <c r="N394" s="12">
        <v>8.5777000000000006E-2</v>
      </c>
      <c r="O394" s="12">
        <v>0.103959</v>
      </c>
      <c r="P394" s="12">
        <v>0.106859</v>
      </c>
      <c r="Q394" s="12">
        <v>0.125391</v>
      </c>
      <c r="R394" s="12">
        <v>0.155059</v>
      </c>
      <c r="S394" s="12">
        <v>0.35691499999999998</v>
      </c>
      <c r="T394" s="12">
        <v>0.16705100000000001</v>
      </c>
      <c r="U394" s="12">
        <v>0.14291700000000002</v>
      </c>
      <c r="V394" s="12">
        <v>9.9391999999999994E-2</v>
      </c>
      <c r="W394" s="12">
        <v>3.3301999999999998E-2</v>
      </c>
      <c r="X394" s="12">
        <v>2.6918999999999998E-2</v>
      </c>
      <c r="Y394" s="12">
        <v>8.864000000000001E-2</v>
      </c>
      <c r="Z394" s="12">
        <v>0.26561800000000002</v>
      </c>
      <c r="AA394" s="12">
        <v>0.114344</v>
      </c>
      <c r="AB394" s="12">
        <v>2.78424</v>
      </c>
      <c r="AC394" s="12">
        <v>1.2072860000000001</v>
      </c>
      <c r="AD394" s="12">
        <v>0.54695500000000008</v>
      </c>
      <c r="AE394" s="12">
        <v>1.5078000000000001E-2</v>
      </c>
      <c r="AF394" s="12">
        <v>9.9390999999999993E-2</v>
      </c>
      <c r="AG394" s="12">
        <v>0.185944</v>
      </c>
      <c r="AH394" s="12">
        <v>-0.11413237924865827</v>
      </c>
      <c r="AI394" s="12">
        <v>-0.30514499532273154</v>
      </c>
      <c r="AJ394" s="12">
        <v>-0.17365669151184782</v>
      </c>
    </row>
    <row r="395" spans="1:36" ht="15" customHeight="1" x14ac:dyDescent="0.15">
      <c r="A395" s="1" t="s">
        <v>939</v>
      </c>
      <c r="B395" s="6" t="s">
        <v>940</v>
      </c>
      <c r="C395" s="6" t="s">
        <v>60</v>
      </c>
      <c r="D395" s="6" t="s">
        <v>274</v>
      </c>
      <c r="E395" s="9">
        <v>9125.8465799999994</v>
      </c>
      <c r="F395" s="9">
        <v>20531.353579999999</v>
      </c>
      <c r="G395" s="8">
        <v>31.68487</v>
      </c>
      <c r="H395" s="8" t="s">
        <v>65</v>
      </c>
      <c r="I395" s="8" t="s">
        <v>65</v>
      </c>
      <c r="J395" s="8">
        <v>12.339840000000001</v>
      </c>
      <c r="K395" s="8" t="s">
        <v>65</v>
      </c>
      <c r="L395" s="8">
        <v>3.7496499999999999</v>
      </c>
      <c r="M395" s="12">
        <v>-0.25092700000000001</v>
      </c>
      <c r="N395" s="12" t="e">
        <v>#VALUE!</v>
      </c>
      <c r="O395" s="12" t="e">
        <v>#VALUE!</v>
      </c>
      <c r="P395" s="12" t="e">
        <v>#VALUE!</v>
      </c>
      <c r="Q395" s="12" t="e">
        <v>#VALUE!</v>
      </c>
      <c r="R395" s="12" t="e">
        <v>#VALUE!</v>
      </c>
      <c r="S395" s="12">
        <v>-0.83625899999999997</v>
      </c>
      <c r="T395" s="12">
        <v>-1.6283209999999999</v>
      </c>
      <c r="U395" s="12">
        <v>-2.2884540000000002</v>
      </c>
      <c r="V395" s="12" t="e">
        <v>#VALUE!</v>
      </c>
      <c r="W395" s="12">
        <v>-0.83832499999999999</v>
      </c>
      <c r="X395" s="12">
        <v>-1.177354</v>
      </c>
      <c r="Y395" s="12">
        <v>-8.7308999999999998E-2</v>
      </c>
      <c r="Z395" s="12">
        <v>-1.399899</v>
      </c>
      <c r="AA395" s="12">
        <v>-0.10242900000000001</v>
      </c>
      <c r="AB395" s="12" t="s">
        <v>65</v>
      </c>
      <c r="AC395" s="12">
        <v>9.4725450000000002</v>
      </c>
      <c r="AD395" s="12">
        <v>0.90451199999999998</v>
      </c>
      <c r="AE395" s="12">
        <v>0</v>
      </c>
      <c r="AF395" s="12">
        <v>0</v>
      </c>
      <c r="AG395" s="12">
        <v>0</v>
      </c>
      <c r="AH395" s="12">
        <v>0.18398268398268391</v>
      </c>
      <c r="AI395" s="12">
        <v>5.4966248794599881E-2</v>
      </c>
      <c r="AJ395" s="12">
        <v>-0.22712822324267046</v>
      </c>
    </row>
    <row r="396" spans="1:36" ht="15" customHeight="1" x14ac:dyDescent="0.15">
      <c r="A396" s="1" t="s">
        <v>941</v>
      </c>
      <c r="B396" s="6" t="s">
        <v>942</v>
      </c>
      <c r="C396" s="6" t="s">
        <v>170</v>
      </c>
      <c r="D396" s="6" t="s">
        <v>289</v>
      </c>
      <c r="E396" s="9">
        <v>8950.0084999999999</v>
      </c>
      <c r="F396" s="9">
        <v>9837.8084999999992</v>
      </c>
      <c r="G396" s="8">
        <v>2.6131000000000002</v>
      </c>
      <c r="H396" s="8">
        <v>12.97864</v>
      </c>
      <c r="I396" s="8">
        <v>15.268990000000001</v>
      </c>
      <c r="J396" s="8">
        <v>2.3873799999999998</v>
      </c>
      <c r="K396" s="8">
        <v>16.328309999999998</v>
      </c>
      <c r="L396" s="8">
        <v>3.6954500000000001</v>
      </c>
      <c r="M396" s="12">
        <v>-2.3168999999999999E-2</v>
      </c>
      <c r="N396" s="12">
        <v>-3.3757000000000002E-2</v>
      </c>
      <c r="O396" s="12">
        <v>-3.1300000000000001E-2</v>
      </c>
      <c r="P396" s="12">
        <v>-5.9909999999999998E-3</v>
      </c>
      <c r="Q396" s="12">
        <v>1.5208999999999999E-2</v>
      </c>
      <c r="R396" s="12">
        <v>9.7902000000000003E-2</v>
      </c>
      <c r="S396" s="12">
        <v>0.34274700000000002</v>
      </c>
      <c r="T396" s="12">
        <v>0.18381400000000001</v>
      </c>
      <c r="U396" s="12">
        <v>0.16398599999999999</v>
      </c>
      <c r="V396" s="12">
        <v>0.13902699999999998</v>
      </c>
      <c r="W396" s="12">
        <v>7.7917E-2</v>
      </c>
      <c r="X396" s="12">
        <v>7.6483999999999996E-2</v>
      </c>
      <c r="Y396" s="12">
        <v>8.5375999999999994E-2</v>
      </c>
      <c r="Z396" s="12">
        <v>0.231347</v>
      </c>
      <c r="AA396" s="12">
        <v>0.11598599999999999</v>
      </c>
      <c r="AB396" s="12">
        <v>1.6167199999999999</v>
      </c>
      <c r="AC396" s="12">
        <v>0.46966700000000006</v>
      </c>
      <c r="AD396" s="12">
        <v>0.319573</v>
      </c>
      <c r="AE396" s="12">
        <v>1.5495000000000002E-2</v>
      </c>
      <c r="AF396" s="12">
        <v>-9.7787000000000013E-2</v>
      </c>
      <c r="AG396" s="12">
        <v>0.24797</v>
      </c>
      <c r="AH396" s="12">
        <v>-3.2655246252676684E-2</v>
      </c>
      <c r="AI396" s="12">
        <v>-0.25770231411748601</v>
      </c>
      <c r="AJ396" s="12">
        <v>-0.25607245780156451</v>
      </c>
    </row>
    <row r="397" spans="1:36" ht="15" customHeight="1" x14ac:dyDescent="0.15">
      <c r="A397" s="1" t="s">
        <v>943</v>
      </c>
      <c r="B397" s="6" t="s">
        <v>944</v>
      </c>
      <c r="C397" s="6" t="s">
        <v>60</v>
      </c>
      <c r="D397" s="6" t="s">
        <v>857</v>
      </c>
      <c r="E397" s="9">
        <v>8073.2163600000003</v>
      </c>
      <c r="F397" s="9">
        <v>8524.9163599999993</v>
      </c>
      <c r="G397" s="8">
        <v>1.4249000000000001</v>
      </c>
      <c r="H397" s="8">
        <v>5.5597599999999998</v>
      </c>
      <c r="I397" s="8">
        <v>10.60181</v>
      </c>
      <c r="J397" s="8">
        <v>1.3978999999999999</v>
      </c>
      <c r="K397" s="8">
        <v>16.89048</v>
      </c>
      <c r="L397" s="8">
        <v>2.9662999999999999</v>
      </c>
      <c r="M397" s="12">
        <v>-2.9766000000000001E-2</v>
      </c>
      <c r="N397" s="12">
        <v>-1.5840000000000001E-3</v>
      </c>
      <c r="O397" s="12">
        <v>-1.73E-4</v>
      </c>
      <c r="P397" s="12">
        <v>2.1629999999999996E-2</v>
      </c>
      <c r="Q397" s="12">
        <v>0.27979799999999999</v>
      </c>
      <c r="R397" s="12">
        <v>0.30859999999999999</v>
      </c>
      <c r="S397" s="12">
        <v>0.66371899999999995</v>
      </c>
      <c r="T397" s="12">
        <v>0.17374800000000001</v>
      </c>
      <c r="U397" s="12">
        <v>0.13507</v>
      </c>
      <c r="V397" s="12">
        <v>8.3839999999999998E-2</v>
      </c>
      <c r="W397" s="12">
        <v>0.14552699999999999</v>
      </c>
      <c r="X397" s="12">
        <v>0.13986499999999999</v>
      </c>
      <c r="Y397" s="12">
        <v>6.1940999999999996E-2</v>
      </c>
      <c r="Z397" s="12">
        <v>0.18526599999999999</v>
      </c>
      <c r="AA397" s="12">
        <v>8.0417000000000002E-2</v>
      </c>
      <c r="AB397" s="12">
        <v>1.7842100000000001</v>
      </c>
      <c r="AC397" s="12">
        <v>1.2628809999999999</v>
      </c>
      <c r="AD397" s="12">
        <v>0.55808500000000005</v>
      </c>
      <c r="AE397" s="12">
        <v>2.4241000000000002E-2</v>
      </c>
      <c r="AF397" s="12">
        <v>6.1729999999999997E-3</v>
      </c>
      <c r="AG397" s="12">
        <v>0.20155500000000001</v>
      </c>
      <c r="AH397" s="12">
        <v>-9.0296712109061761E-2</v>
      </c>
      <c r="AI397" s="12">
        <v>-4.5599865387851213E-2</v>
      </c>
      <c r="AJ397" s="12">
        <v>-1.1760606324592859E-2</v>
      </c>
    </row>
    <row r="398" spans="1:36" ht="15" customHeight="1" x14ac:dyDescent="0.15">
      <c r="A398" s="1" t="s">
        <v>945</v>
      </c>
      <c r="B398" s="6" t="s">
        <v>946</v>
      </c>
      <c r="C398" s="6" t="s">
        <v>154</v>
      </c>
      <c r="D398" s="6" t="s">
        <v>718</v>
      </c>
      <c r="E398" s="9">
        <v>9920.6692600000006</v>
      </c>
      <c r="F398" s="9">
        <v>13133.46926</v>
      </c>
      <c r="G398" s="8">
        <v>2.3733200000000001</v>
      </c>
      <c r="H398" s="8">
        <v>11.9092</v>
      </c>
      <c r="I398" s="8">
        <v>15.025130000000001</v>
      </c>
      <c r="J398" s="8">
        <v>1.82592</v>
      </c>
      <c r="K398" s="8">
        <v>20.795030000000001</v>
      </c>
      <c r="L398" s="8">
        <v>39.874229999999997</v>
      </c>
      <c r="M398" s="12">
        <v>6.0502E-2</v>
      </c>
      <c r="N398" s="12">
        <v>4.5749999999999999E-2</v>
      </c>
      <c r="O398" s="12">
        <v>8.9804999999999996E-2</v>
      </c>
      <c r="P398" s="12">
        <v>8.5367999999999999E-2</v>
      </c>
      <c r="Q398" s="12">
        <v>9.8810000000000009E-2</v>
      </c>
      <c r="R398" s="12">
        <v>0.33668300000000001</v>
      </c>
      <c r="S398" s="12">
        <v>0.30906099999999997</v>
      </c>
      <c r="T398" s="12">
        <v>0.19712099999999999</v>
      </c>
      <c r="U398" s="12">
        <v>0.16436499999999998</v>
      </c>
      <c r="V398" s="12">
        <v>9.6035999999999996E-2</v>
      </c>
      <c r="W398" s="12">
        <v>8.5557999999999995E-2</v>
      </c>
      <c r="X398" s="12">
        <v>6.6877000000000006E-2</v>
      </c>
      <c r="Y398" s="12">
        <v>9.7034000000000009E-2</v>
      </c>
      <c r="Z398" s="12">
        <v>3.6668950000000002</v>
      </c>
      <c r="AA398" s="12">
        <v>0.14842900000000001</v>
      </c>
      <c r="AB398" s="12">
        <v>2.94557</v>
      </c>
      <c r="AC398" s="12">
        <v>19.783612999999999</v>
      </c>
      <c r="AD398" s="12">
        <v>0.95188500000000009</v>
      </c>
      <c r="AE398" s="12">
        <v>1.1947000000000001E-2</v>
      </c>
      <c r="AF398" s="12">
        <v>4.564E-2</v>
      </c>
      <c r="AG398" s="12">
        <v>0.221469</v>
      </c>
      <c r="AH398" s="12">
        <v>1.3163867453472422E-2</v>
      </c>
      <c r="AI398" s="12">
        <v>-7.5589150733660349E-3</v>
      </c>
      <c r="AJ398" s="12">
        <v>0.21304347826086945</v>
      </c>
    </row>
    <row r="399" spans="1:36" ht="15" customHeight="1" x14ac:dyDescent="0.15">
      <c r="A399" s="1" t="s">
        <v>947</v>
      </c>
      <c r="B399" s="6" t="s">
        <v>948</v>
      </c>
      <c r="C399" s="6" t="s">
        <v>55</v>
      </c>
      <c r="D399" s="6" t="s">
        <v>949</v>
      </c>
      <c r="E399" s="9">
        <v>11533.40496</v>
      </c>
      <c r="F399" s="9">
        <v>41717.40496</v>
      </c>
      <c r="G399" s="8">
        <v>2.11903</v>
      </c>
      <c r="H399" s="8">
        <v>4.8918200000000001</v>
      </c>
      <c r="I399" s="8">
        <v>10.377459999999999</v>
      </c>
      <c r="J399" s="8">
        <v>0.60653999999999997</v>
      </c>
      <c r="K399" s="8">
        <v>5.9005200000000002</v>
      </c>
      <c r="L399" s="8">
        <v>0.97423999999999999</v>
      </c>
      <c r="M399" s="12">
        <v>2.2740999999999997E-2</v>
      </c>
      <c r="N399" s="12">
        <v>1.9230000000000001E-2</v>
      </c>
      <c r="O399" s="12">
        <v>4.9309000000000006E-2</v>
      </c>
      <c r="P399" s="12">
        <v>0.12502099999999999</v>
      </c>
      <c r="Q399" s="12">
        <v>0.31287999999999999</v>
      </c>
      <c r="R399" s="12">
        <v>0.150674</v>
      </c>
      <c r="S399" s="12">
        <v>0.56879000000000002</v>
      </c>
      <c r="T399" s="12">
        <v>0.40069299999999997</v>
      </c>
      <c r="U399" s="12">
        <v>0.21159600000000001</v>
      </c>
      <c r="V399" s="12">
        <v>0.111565</v>
      </c>
      <c r="W399" s="12">
        <v>-0.17932700000000001</v>
      </c>
      <c r="X399" s="12">
        <v>-0.22733200000000001</v>
      </c>
      <c r="Y399" s="12">
        <v>4.3757000000000004E-2</v>
      </c>
      <c r="Z399" s="12">
        <v>0.18291199999999999</v>
      </c>
      <c r="AA399" s="12">
        <v>6.0625999999999999E-2</v>
      </c>
      <c r="AB399" s="12">
        <v>3.5856300000000001</v>
      </c>
      <c r="AC399" s="12">
        <v>2.3559679999999998</v>
      </c>
      <c r="AD399" s="12">
        <v>0.70202299999999995</v>
      </c>
      <c r="AE399" s="12">
        <v>8.8731000000000004E-2</v>
      </c>
      <c r="AF399" s="12">
        <v>-0.14274699999999999</v>
      </c>
      <c r="AG399" s="12">
        <v>0.49327700000000002</v>
      </c>
      <c r="AH399" s="12">
        <v>8.1573896353166919E-2</v>
      </c>
      <c r="AI399" s="12">
        <v>-0.10199203187251005</v>
      </c>
      <c r="AJ399" s="12">
        <v>-0.11119873817034698</v>
      </c>
    </row>
    <row r="400" spans="1:36" ht="15" customHeight="1" x14ac:dyDescent="0.15">
      <c r="A400" s="1" t="s">
        <v>950</v>
      </c>
      <c r="B400" s="6" t="s">
        <v>951</v>
      </c>
      <c r="C400" s="6" t="s">
        <v>170</v>
      </c>
      <c r="D400" s="6" t="s">
        <v>301</v>
      </c>
      <c r="E400" s="9">
        <v>18960.328099999999</v>
      </c>
      <c r="F400" s="9">
        <v>19955.327099999999</v>
      </c>
      <c r="G400" s="8">
        <v>5.3396699999999999</v>
      </c>
      <c r="H400" s="8">
        <v>23.447279999999999</v>
      </c>
      <c r="I400" s="8">
        <v>27.091170000000002</v>
      </c>
      <c r="J400" s="8">
        <v>4.9861199999999997</v>
      </c>
      <c r="K400" s="8">
        <v>35.814459999999997</v>
      </c>
      <c r="L400" s="8">
        <v>8.5560299999999998</v>
      </c>
      <c r="M400" s="12">
        <v>0.22259000000000001</v>
      </c>
      <c r="N400" s="12">
        <v>0.21469100000000002</v>
      </c>
      <c r="O400" s="12">
        <v>0.24992699999999998</v>
      </c>
      <c r="P400" s="12">
        <v>0.269762</v>
      </c>
      <c r="Q400" s="12">
        <v>0.386017</v>
      </c>
      <c r="R400" s="12">
        <v>0.370062</v>
      </c>
      <c r="S400" s="12">
        <v>0.34411000000000003</v>
      </c>
      <c r="T400" s="12">
        <v>0.20033200000000001</v>
      </c>
      <c r="U400" s="12">
        <v>0.17271899999999998</v>
      </c>
      <c r="V400" s="12">
        <v>0.12676000000000001</v>
      </c>
      <c r="W400" s="12">
        <v>3.6145999999999998E-2</v>
      </c>
      <c r="X400" s="12">
        <v>3.1433000000000003E-2</v>
      </c>
      <c r="Y400" s="12">
        <v>0.102378</v>
      </c>
      <c r="Z400" s="12">
        <v>0.263874</v>
      </c>
      <c r="AA400" s="12">
        <v>0.142956</v>
      </c>
      <c r="AB400" s="12">
        <v>1.5533999999999999</v>
      </c>
      <c r="AC400" s="12">
        <v>0.51900100000000005</v>
      </c>
      <c r="AD400" s="12">
        <v>0.34167200000000003</v>
      </c>
      <c r="AE400" s="12">
        <v>0</v>
      </c>
      <c r="AF400" s="12">
        <v>0</v>
      </c>
      <c r="AG400" s="12">
        <v>0</v>
      </c>
      <c r="AH400" s="12">
        <v>-7.4648238077449913E-2</v>
      </c>
      <c r="AI400" s="12">
        <v>-0.15531939077062973</v>
      </c>
      <c r="AJ400" s="12">
        <v>-0.26593406593406599</v>
      </c>
    </row>
    <row r="401" spans="1:36" ht="15" customHeight="1" x14ac:dyDescent="0.15">
      <c r="A401" s="1" t="s">
        <v>952</v>
      </c>
      <c r="B401" s="6" t="s">
        <v>953</v>
      </c>
      <c r="C401" s="6" t="s">
        <v>48</v>
      </c>
      <c r="D401" s="6" t="s">
        <v>143</v>
      </c>
      <c r="E401" s="9">
        <v>7977.3129300000001</v>
      </c>
      <c r="F401" s="9">
        <v>11506.31293</v>
      </c>
      <c r="G401" s="8">
        <v>0.69140000000000001</v>
      </c>
      <c r="H401" s="8">
        <v>4.5732600000000003</v>
      </c>
      <c r="I401" s="8">
        <v>31.873439999999999</v>
      </c>
      <c r="J401" s="8">
        <v>0.49595</v>
      </c>
      <c r="K401" s="8" t="s">
        <v>65</v>
      </c>
      <c r="L401" s="8">
        <v>1.6790099999999999</v>
      </c>
      <c r="M401" s="12">
        <v>0.16414799999999999</v>
      </c>
      <c r="N401" s="12">
        <v>0.117213</v>
      </c>
      <c r="O401" s="12">
        <v>0.33154400000000001</v>
      </c>
      <c r="P401" s="12">
        <v>0.58881000000000006</v>
      </c>
      <c r="Q401" s="12" t="e">
        <v>#VALUE!</v>
      </c>
      <c r="R401" s="12" t="e">
        <v>#VALUE!</v>
      </c>
      <c r="S401" s="12">
        <v>0.22022700000000001</v>
      </c>
      <c r="T401" s="12">
        <v>0.18837900000000002</v>
      </c>
      <c r="U401" s="12">
        <v>9.5235E-2</v>
      </c>
      <c r="V401" s="12">
        <v>4.4143000000000002E-2</v>
      </c>
      <c r="W401" s="12">
        <v>0.10624800000000001</v>
      </c>
      <c r="X401" s="12">
        <v>9.8408999999999996E-2</v>
      </c>
      <c r="Y401" s="12">
        <v>4.5907000000000003E-2</v>
      </c>
      <c r="Z401" s="12">
        <v>0.13778899999999999</v>
      </c>
      <c r="AA401" s="12">
        <v>8.1290000000000001E-2</v>
      </c>
      <c r="AB401" s="12">
        <v>1.0926499999999999</v>
      </c>
      <c r="AC401" s="12">
        <v>1.1475340000000001</v>
      </c>
      <c r="AD401" s="12">
        <v>0.53434899999999996</v>
      </c>
      <c r="AE401" s="12">
        <v>0</v>
      </c>
      <c r="AF401" s="12">
        <v>0</v>
      </c>
      <c r="AG401" s="12">
        <v>0</v>
      </c>
      <c r="AH401" s="12">
        <v>8.4413426387504265E-2</v>
      </c>
      <c r="AI401" s="12">
        <v>1.3668841255048303E-2</v>
      </c>
      <c r="AJ401" s="12">
        <v>-6.0466455513964679E-2</v>
      </c>
    </row>
    <row r="402" spans="1:36" ht="15" customHeight="1" x14ac:dyDescent="0.15">
      <c r="A402" s="1" t="s">
        <v>954</v>
      </c>
      <c r="B402" s="6" t="s">
        <v>955</v>
      </c>
      <c r="C402" s="6" t="s">
        <v>68</v>
      </c>
      <c r="D402" s="6" t="s">
        <v>188</v>
      </c>
      <c r="E402" s="9">
        <v>10892.493</v>
      </c>
      <c r="F402" s="9">
        <v>23999.005000000001</v>
      </c>
      <c r="G402" s="8">
        <v>2.0655299999999999</v>
      </c>
      <c r="H402" s="8">
        <v>7.6141699999999997</v>
      </c>
      <c r="I402" s="8">
        <v>13.35229</v>
      </c>
      <c r="J402" s="8">
        <v>1.0244200000000001</v>
      </c>
      <c r="K402" s="8">
        <v>12.70899</v>
      </c>
      <c r="L402" s="8">
        <v>14.56551</v>
      </c>
      <c r="M402" s="12">
        <v>3.5723999999999999E-2</v>
      </c>
      <c r="N402" s="12">
        <v>3.1947000000000003E-2</v>
      </c>
      <c r="O402" s="12">
        <v>-7.4100000000000001E-4</v>
      </c>
      <c r="P402" s="12">
        <v>5.3969999999999999E-3</v>
      </c>
      <c r="Q402" s="12">
        <v>-5.9923999999999998E-2</v>
      </c>
      <c r="R402" s="12">
        <v>4.3388000000000003E-2</v>
      </c>
      <c r="S402" s="12">
        <v>0.306786</v>
      </c>
      <c r="T402" s="12">
        <v>0.202732</v>
      </c>
      <c r="U402" s="12">
        <v>0.14351700000000001</v>
      </c>
      <c r="V402" s="12">
        <v>7.7748999999999999E-2</v>
      </c>
      <c r="W402" s="12">
        <v>0.12612500000000001</v>
      </c>
      <c r="X402" s="12">
        <v>0.110709</v>
      </c>
      <c r="Y402" s="12">
        <v>5.9996000000000001E-2</v>
      </c>
      <c r="Z402" s="12">
        <v>0.43376399999999998</v>
      </c>
      <c r="AA402" s="12">
        <v>7.1376999999999996E-2</v>
      </c>
      <c r="AB402" s="12">
        <v>4.4204999999999997</v>
      </c>
      <c r="AC402" s="12">
        <v>4.9373009999999997</v>
      </c>
      <c r="AD402" s="12">
        <v>0.83157300000000012</v>
      </c>
      <c r="AE402" s="12">
        <v>0</v>
      </c>
      <c r="AF402" s="12">
        <v>0</v>
      </c>
      <c r="AG402" s="12">
        <v>0</v>
      </c>
      <c r="AH402" s="12">
        <v>1.891721466534535E-2</v>
      </c>
      <c r="AI402" s="12">
        <v>-5.7137834036569135E-3</v>
      </c>
      <c r="AJ402" s="12">
        <v>-3.2834544677212474E-2</v>
      </c>
    </row>
    <row r="403" spans="1:36" ht="15" customHeight="1" x14ac:dyDescent="0.15">
      <c r="A403" s="1" t="s">
        <v>956</v>
      </c>
      <c r="B403" s="6" t="s">
        <v>957</v>
      </c>
      <c r="C403" s="6" t="s">
        <v>68</v>
      </c>
      <c r="D403" s="6" t="s">
        <v>787</v>
      </c>
      <c r="E403" s="9">
        <v>10708.022790000001</v>
      </c>
      <c r="F403" s="9">
        <v>12642.022790000001</v>
      </c>
      <c r="G403" s="8">
        <v>2.9738899999999999</v>
      </c>
      <c r="H403" s="8">
        <v>11.99433</v>
      </c>
      <c r="I403" s="8">
        <v>20.066700000000001</v>
      </c>
      <c r="J403" s="8">
        <v>2.5287299999999999</v>
      </c>
      <c r="K403" s="8">
        <v>25.769629999999999</v>
      </c>
      <c r="L403" s="8">
        <v>2.1222599999999998</v>
      </c>
      <c r="M403" s="12">
        <v>1.6042000000000001E-2</v>
      </c>
      <c r="N403" s="12">
        <v>2.1079000000000001E-2</v>
      </c>
      <c r="O403" s="12">
        <v>2.5735999999999998E-2</v>
      </c>
      <c r="P403" s="12">
        <v>2.6252000000000001E-2</v>
      </c>
      <c r="Q403" s="12">
        <v>7.1890000000000001E-3</v>
      </c>
      <c r="R403" s="12">
        <v>2.0718999999999998E-2</v>
      </c>
      <c r="S403" s="12">
        <v>0.54887900000000001</v>
      </c>
      <c r="T403" s="12">
        <v>0.222222</v>
      </c>
      <c r="U403" s="12">
        <v>0.140677</v>
      </c>
      <c r="V403" s="12">
        <v>9.0128E-2</v>
      </c>
      <c r="W403" s="12">
        <v>0.14300100000000002</v>
      </c>
      <c r="X403" s="12">
        <v>0.135103</v>
      </c>
      <c r="Y403" s="12">
        <v>4.0279999999999996E-2</v>
      </c>
      <c r="Z403" s="12">
        <v>7.7190000000000009E-2</v>
      </c>
      <c r="AA403" s="12">
        <v>5.0631000000000002E-2</v>
      </c>
      <c r="AB403" s="12">
        <v>2.9727100000000002</v>
      </c>
      <c r="AC403" s="12">
        <v>0.49259799999999998</v>
      </c>
      <c r="AD403" s="12">
        <v>0.33002699999999996</v>
      </c>
      <c r="AE403" s="12">
        <v>1.0158E-2</v>
      </c>
      <c r="AF403" s="12">
        <v>7.2931999999999997E-2</v>
      </c>
      <c r="AG403" s="12">
        <v>0.24867699999999998</v>
      </c>
      <c r="AH403" s="12">
        <v>-9.4554819720382599E-2</v>
      </c>
      <c r="AI403" s="12">
        <v>-0.11776303997132098</v>
      </c>
      <c r="AJ403" s="12">
        <v>-0.16675131200270865</v>
      </c>
    </row>
    <row r="404" spans="1:36" ht="15" customHeight="1" x14ac:dyDescent="0.15">
      <c r="A404" s="1" t="s">
        <v>958</v>
      </c>
      <c r="B404" s="6" t="s">
        <v>959</v>
      </c>
      <c r="C404" s="6" t="s">
        <v>68</v>
      </c>
      <c r="D404" s="6" t="s">
        <v>76</v>
      </c>
      <c r="E404" s="9">
        <v>8859.54666</v>
      </c>
      <c r="F404" s="9">
        <v>17486.54666</v>
      </c>
      <c r="G404" s="8">
        <v>2.7738800000000001</v>
      </c>
      <c r="H404" s="8">
        <v>8.4150899999999993</v>
      </c>
      <c r="I404" s="8">
        <v>9.6238600000000005</v>
      </c>
      <c r="J404" s="8">
        <v>1.4048400000000001</v>
      </c>
      <c r="K404" s="8">
        <v>6.5781499999999999</v>
      </c>
      <c r="L404" s="8" t="s">
        <v>65</v>
      </c>
      <c r="M404" s="12">
        <v>0</v>
      </c>
      <c r="N404" s="12">
        <v>0</v>
      </c>
      <c r="O404" s="12">
        <v>0</v>
      </c>
      <c r="P404" s="12">
        <v>0</v>
      </c>
      <c r="Q404" s="12">
        <v>0</v>
      </c>
      <c r="R404" s="12">
        <v>0</v>
      </c>
      <c r="S404" s="12">
        <v>0.63157799999999997</v>
      </c>
      <c r="T404" s="12">
        <v>0.32992899999999997</v>
      </c>
      <c r="U404" s="12">
        <v>0.29693599999999998</v>
      </c>
      <c r="V404" s="12">
        <v>0.20424100000000001</v>
      </c>
      <c r="W404" s="12">
        <v>0.179143</v>
      </c>
      <c r="X404" s="12">
        <v>0.144285</v>
      </c>
      <c r="Y404" s="12">
        <v>0.11673</v>
      </c>
      <c r="Z404" s="12">
        <v>0.75115200000000004</v>
      </c>
      <c r="AA404" s="12">
        <v>0.17458600000000002</v>
      </c>
      <c r="AB404" s="12">
        <v>3.8403700000000001</v>
      </c>
      <c r="AC404" s="12" t="e">
        <v>#VALUE!</v>
      </c>
      <c r="AD404" s="12">
        <v>1.159357</v>
      </c>
      <c r="AE404" s="12">
        <v>3.2064000000000002E-2</v>
      </c>
      <c r="AF404" s="12">
        <v>0</v>
      </c>
      <c r="AG404" s="12">
        <v>0.16615300000000002</v>
      </c>
      <c r="AH404" s="12">
        <v>-6.7538707955152155E-2</v>
      </c>
      <c r="AI404" s="12">
        <v>0.14712643678160919</v>
      </c>
      <c r="AJ404" s="12">
        <v>4.800480048004796E-2</v>
      </c>
    </row>
    <row r="405" spans="1:36" ht="15" customHeight="1" x14ac:dyDescent="0.15">
      <c r="A405" s="1" t="s">
        <v>960</v>
      </c>
      <c r="B405" s="6" t="s">
        <v>961</v>
      </c>
      <c r="C405" s="6" t="s">
        <v>60</v>
      </c>
      <c r="D405" s="6" t="s">
        <v>962</v>
      </c>
      <c r="E405" s="9">
        <v>8081.8222999999998</v>
      </c>
      <c r="F405" s="9">
        <v>10223.327300000001</v>
      </c>
      <c r="G405" s="8">
        <v>0.91274999999999995</v>
      </c>
      <c r="H405" s="8">
        <v>4.7658500000000004</v>
      </c>
      <c r="I405" s="8">
        <v>7.5152299999999999</v>
      </c>
      <c r="J405" s="8">
        <v>0.76348000000000005</v>
      </c>
      <c r="K405" s="8">
        <v>8.31325</v>
      </c>
      <c r="L405" s="8">
        <v>0.96760999999999997</v>
      </c>
      <c r="M405" s="12">
        <v>4.5671999999999997E-2</v>
      </c>
      <c r="N405" s="12">
        <v>2.8975000000000001E-2</v>
      </c>
      <c r="O405" s="12">
        <v>2.8287E-2</v>
      </c>
      <c r="P405" s="12">
        <v>1.0915999999999999E-2</v>
      </c>
      <c r="Q405" s="12">
        <v>2.1181999999999999E-2</v>
      </c>
      <c r="R405" s="12">
        <v>3.6638000000000004E-2</v>
      </c>
      <c r="S405" s="12">
        <v>0.29362899999999997</v>
      </c>
      <c r="T405" s="12">
        <v>0.17428100000000002</v>
      </c>
      <c r="U405" s="12">
        <v>0.121452</v>
      </c>
      <c r="V405" s="12">
        <v>9.2241000000000004E-2</v>
      </c>
      <c r="W405" s="12">
        <v>5.4050000000000001E-2</v>
      </c>
      <c r="X405" s="12">
        <v>5.0856000000000005E-2</v>
      </c>
      <c r="Y405" s="12">
        <v>5.9554999999999997E-2</v>
      </c>
      <c r="Z405" s="12">
        <v>0.121813</v>
      </c>
      <c r="AA405" s="12">
        <v>7.4702000000000005E-2</v>
      </c>
      <c r="AB405" s="12">
        <v>1.5111699999999999</v>
      </c>
      <c r="AC405" s="12">
        <v>0.32350900000000005</v>
      </c>
      <c r="AD405" s="12">
        <v>0.24443300000000001</v>
      </c>
      <c r="AE405" s="12">
        <v>0</v>
      </c>
      <c r="AF405" s="12">
        <v>0</v>
      </c>
      <c r="AG405" s="12">
        <v>0</v>
      </c>
      <c r="AH405" s="12">
        <v>-9.3827520793812957E-2</v>
      </c>
      <c r="AI405" s="12">
        <v>-0.31825666922823581</v>
      </c>
      <c r="AJ405" s="12">
        <v>-0.30703565251353004</v>
      </c>
    </row>
    <row r="406" spans="1:36" ht="15" customHeight="1" x14ac:dyDescent="0.15">
      <c r="A406" s="1" t="s">
        <v>963</v>
      </c>
      <c r="B406" s="6" t="s">
        <v>964</v>
      </c>
      <c r="C406" s="6" t="s">
        <v>170</v>
      </c>
      <c r="D406" s="6" t="s">
        <v>626</v>
      </c>
      <c r="E406" s="9">
        <v>7314.2840699999997</v>
      </c>
      <c r="F406" s="9">
        <v>8293.2840699999997</v>
      </c>
      <c r="G406" s="8">
        <v>1.3428199999999999</v>
      </c>
      <c r="H406" s="8">
        <v>10.48456</v>
      </c>
      <c r="I406" s="8" t="s">
        <v>65</v>
      </c>
      <c r="J406" s="8">
        <v>1.17469</v>
      </c>
      <c r="K406" s="8">
        <v>15.387269999999999</v>
      </c>
      <c r="L406" s="8">
        <v>1.9215500000000001</v>
      </c>
      <c r="M406" s="12">
        <v>2.2263000000000002E-2</v>
      </c>
      <c r="N406" s="12">
        <v>-0.11465600000000001</v>
      </c>
      <c r="O406" s="12">
        <v>-0.23095199999999999</v>
      </c>
      <c r="P406" s="12">
        <v>-0.45160600000000001</v>
      </c>
      <c r="Q406" s="12">
        <v>-8.4097000000000005E-2</v>
      </c>
      <c r="R406" s="12">
        <v>-8.9199000000000001E-2</v>
      </c>
      <c r="S406" s="12">
        <v>0.19107600000000002</v>
      </c>
      <c r="T406" s="12">
        <v>6.6146999999999997E-2</v>
      </c>
      <c r="U406" s="12">
        <v>9.6309999999999989E-3</v>
      </c>
      <c r="V406" s="12">
        <v>6.6005000000000008E-2</v>
      </c>
      <c r="W406" s="12">
        <v>4.8795999999999999E-2</v>
      </c>
      <c r="X406" s="12">
        <v>3.8792E-2</v>
      </c>
      <c r="Y406" s="12">
        <v>2.9849999999999998E-3</v>
      </c>
      <c r="Z406" s="12">
        <v>0.14312</v>
      </c>
      <c r="AA406" s="12">
        <v>5.4359999999999999E-3</v>
      </c>
      <c r="AB406" s="12">
        <v>15.38077</v>
      </c>
      <c r="AC406" s="12">
        <v>1.099532</v>
      </c>
      <c r="AD406" s="12">
        <v>0.52370300000000003</v>
      </c>
      <c r="AE406" s="12">
        <v>0</v>
      </c>
      <c r="AF406" s="12">
        <v>0</v>
      </c>
      <c r="AG406" s="12">
        <v>0</v>
      </c>
      <c r="AH406" s="12">
        <v>0.10833014902560167</v>
      </c>
      <c r="AI406" s="12">
        <v>0.11343570057581576</v>
      </c>
      <c r="AJ406" s="12">
        <v>-6.7363344051447061E-2</v>
      </c>
    </row>
    <row r="407" spans="1:36" ht="15" customHeight="1" x14ac:dyDescent="0.15">
      <c r="A407" s="1" t="s">
        <v>965</v>
      </c>
      <c r="B407" s="6" t="s">
        <v>966</v>
      </c>
      <c r="C407" s="6" t="s">
        <v>60</v>
      </c>
      <c r="D407" s="6" t="s">
        <v>967</v>
      </c>
      <c r="E407" s="9">
        <v>8902.4089000000004</v>
      </c>
      <c r="F407" s="9">
        <v>14011.4089</v>
      </c>
      <c r="G407" s="8">
        <v>1.3231999999999999</v>
      </c>
      <c r="H407" s="8">
        <v>8.94726</v>
      </c>
      <c r="I407" s="8">
        <v>13.31883</v>
      </c>
      <c r="J407" s="8">
        <v>0.85992000000000002</v>
      </c>
      <c r="K407" s="8">
        <v>15.97761</v>
      </c>
      <c r="L407" s="8">
        <v>2.2268300000000001</v>
      </c>
      <c r="M407" s="12">
        <v>-5.3074000000000003E-2</v>
      </c>
      <c r="N407" s="12">
        <v>-8.1214999999999996E-2</v>
      </c>
      <c r="O407" s="12">
        <v>-0.10488400000000001</v>
      </c>
      <c r="P407" s="12">
        <v>-0.103265</v>
      </c>
      <c r="Q407" s="12">
        <v>-8.6282999999999999E-2</v>
      </c>
      <c r="R407" s="12">
        <v>-4.9550000000000004E-2</v>
      </c>
      <c r="S407" s="12">
        <v>0.31125399999999998</v>
      </c>
      <c r="T407" s="12">
        <v>0.13003999999999999</v>
      </c>
      <c r="U407" s="12">
        <v>0.10057000000000001</v>
      </c>
      <c r="V407" s="12">
        <v>6.7077999999999999E-2</v>
      </c>
      <c r="W407" s="12">
        <v>5.0788E-2</v>
      </c>
      <c r="X407" s="12">
        <v>3.6287E-2</v>
      </c>
      <c r="Y407" s="12">
        <v>4.7076E-2</v>
      </c>
      <c r="Z407" s="12">
        <v>0.18288399999999999</v>
      </c>
      <c r="AA407" s="12">
        <v>6.8723000000000006E-2</v>
      </c>
      <c r="AB407" s="12">
        <v>3.96726</v>
      </c>
      <c r="AC407" s="12">
        <v>1.4005019999999999</v>
      </c>
      <c r="AD407" s="12">
        <v>0.58341999999999994</v>
      </c>
      <c r="AE407" s="12">
        <v>4.2969999999999994E-2</v>
      </c>
      <c r="AF407" s="12">
        <v>3.8949999999999999E-2</v>
      </c>
      <c r="AG407" s="12">
        <v>0.54951099999999997</v>
      </c>
      <c r="AH407" s="12">
        <v>-6.3839090511587315E-2</v>
      </c>
      <c r="AI407" s="12">
        <v>-1.968864468864473E-2</v>
      </c>
      <c r="AJ407" s="12">
        <v>-5.0975177304964481E-2</v>
      </c>
    </row>
  </sheetData>
  <autoFilter ref="A1:AJ407" xr:uid="{B2E1B542-8137-47F4-8296-5E576BB7A101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7877D-8FB6-462E-94D1-2C1CA4090FB5}">
  <sheetPr codeName="Sheet19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742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2212837.9463200001</v>
      </c>
      <c r="G7" s="9">
        <v>2140088.9463200001</v>
      </c>
      <c r="H7" s="8">
        <v>5.5440300000000002</v>
      </c>
      <c r="I7" s="8">
        <v>14.73545</v>
      </c>
      <c r="J7" s="8">
        <v>17.926850000000002</v>
      </c>
      <c r="K7" s="8">
        <v>5.8251299999999997</v>
      </c>
      <c r="L7" s="8">
        <v>22.279119999999999</v>
      </c>
      <c r="M7" s="8">
        <v>32.877330000000001</v>
      </c>
      <c r="N7" s="12">
        <v>0.11636300000000001</v>
      </c>
      <c r="O7" s="12">
        <v>0.14293500000000001</v>
      </c>
      <c r="P7" s="12">
        <v>0.130361</v>
      </c>
      <c r="Q7" s="12">
        <v>0.145539</v>
      </c>
      <c r="R7" s="12">
        <v>0.16388100000000003</v>
      </c>
      <c r="S7" s="12">
        <v>0.223721</v>
      </c>
      <c r="T7" s="12">
        <v>0.43314199999999997</v>
      </c>
      <c r="U7" s="12">
        <v>0.33430399999999999</v>
      </c>
      <c r="V7" s="12">
        <v>0.30533199999999999</v>
      </c>
      <c r="W7" s="12">
        <v>0.25708900000000001</v>
      </c>
      <c r="X7" s="12">
        <v>0.21953600000000001</v>
      </c>
      <c r="Y7" s="12">
        <v>0.215059</v>
      </c>
      <c r="Z7" s="12">
        <v>0.22203900000000001</v>
      </c>
      <c r="AA7" s="12">
        <v>1.628163</v>
      </c>
      <c r="AB7" s="12">
        <v>0.39174599999999998</v>
      </c>
      <c r="AC7" s="12">
        <v>1.1561699999999999</v>
      </c>
      <c r="AD7" s="12">
        <v>2.0598369999999999</v>
      </c>
      <c r="AE7" s="12">
        <v>0.67318500000000003</v>
      </c>
      <c r="AF7" s="12">
        <v>6.7290000000000006E-3</v>
      </c>
      <c r="AG7" s="12">
        <v>8.7544000000000011E-2</v>
      </c>
      <c r="AH7" s="12">
        <v>0.14832400000000001</v>
      </c>
      <c r="AI7" s="12">
        <v>-8.1429723192690151E-2</v>
      </c>
      <c r="AJ7" s="12">
        <v>-0.21565027823991745</v>
      </c>
      <c r="AK7" s="12">
        <v>-0.23005012107901102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920840.0800600001</v>
      </c>
      <c r="G8" s="9">
        <v>1894161.0800600001</v>
      </c>
      <c r="H8" s="8">
        <v>9.8368900000000004</v>
      </c>
      <c r="I8" s="8">
        <v>19.455829999999999</v>
      </c>
      <c r="J8" s="8">
        <v>23.115310000000001</v>
      </c>
      <c r="K8" s="8">
        <v>10.016069999999999</v>
      </c>
      <c r="L8" s="8">
        <v>26.8093</v>
      </c>
      <c r="M8" s="8">
        <v>11.796049999999999</v>
      </c>
      <c r="N8" s="12">
        <v>0.15473400000000001</v>
      </c>
      <c r="O8" s="12">
        <v>0.168297</v>
      </c>
      <c r="P8" s="12">
        <v>0.21417900000000001</v>
      </c>
      <c r="Q8" s="12">
        <v>0.23239599999999999</v>
      </c>
      <c r="R8" s="12">
        <v>0.23333700000000002</v>
      </c>
      <c r="S8" s="12">
        <v>0.24316500000000002</v>
      </c>
      <c r="T8" s="12">
        <v>0.68401600000000007</v>
      </c>
      <c r="U8" s="12">
        <v>0.49418899999999999</v>
      </c>
      <c r="V8" s="12">
        <v>0.42055199999999998</v>
      </c>
      <c r="W8" s="12">
        <v>0.36686300000000005</v>
      </c>
      <c r="X8" s="12">
        <v>0.25600600000000001</v>
      </c>
      <c r="Y8" s="12">
        <v>0.24955300000000002</v>
      </c>
      <c r="Z8" s="12">
        <v>0.14919199999999999</v>
      </c>
      <c r="AA8" s="12">
        <v>0.47151300000000002</v>
      </c>
      <c r="AB8" s="12">
        <v>0.222137</v>
      </c>
      <c r="AC8" s="12">
        <v>0.77568000000000004</v>
      </c>
      <c r="AD8" s="12">
        <v>0.470752</v>
      </c>
      <c r="AE8" s="12">
        <v>0.320075</v>
      </c>
      <c r="AF8" s="12">
        <v>9.6559999999999997E-3</v>
      </c>
      <c r="AG8" s="12">
        <v>9.7147999999999998E-2</v>
      </c>
      <c r="AH8" s="12">
        <v>0.24931899999999999</v>
      </c>
      <c r="AI8" s="12">
        <v>-5.5320557619450539E-2</v>
      </c>
      <c r="AJ8" s="12">
        <v>-0.16996315687415176</v>
      </c>
      <c r="AK8" s="12">
        <v>-0.23635228353948623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1437608.9948100001</v>
      </c>
      <c r="G9" s="9">
        <v>1332240.9948100001</v>
      </c>
      <c r="H9" s="8">
        <v>4.9281300000000003</v>
      </c>
      <c r="I9" s="8">
        <v>13.4093</v>
      </c>
      <c r="J9" s="8">
        <v>16.173670000000001</v>
      </c>
      <c r="K9" s="8">
        <v>0</v>
      </c>
      <c r="L9" s="8">
        <v>0</v>
      </c>
      <c r="M9" s="8">
        <v>0</v>
      </c>
      <c r="N9" s="12">
        <v>0.22880900000000001</v>
      </c>
      <c r="O9" s="12">
        <v>0.21443100000000001</v>
      </c>
      <c r="P9" s="12">
        <v>0.246416</v>
      </c>
      <c r="Q9" s="12">
        <v>0.261208</v>
      </c>
      <c r="R9" s="12">
        <v>0.30069800000000002</v>
      </c>
      <c r="S9" s="12">
        <v>0.31268400000000002</v>
      </c>
      <c r="T9" s="12">
        <v>0.56743899999999992</v>
      </c>
      <c r="U9" s="12">
        <v>0.34834000000000004</v>
      </c>
      <c r="V9" s="12">
        <v>0.29648099999999999</v>
      </c>
      <c r="W9" s="12">
        <v>0.25891999999999998</v>
      </c>
      <c r="X9" s="12">
        <v>0.184423</v>
      </c>
      <c r="Y9" s="12">
        <v>0.183614</v>
      </c>
      <c r="Z9" s="12">
        <v>0.14926500000000001</v>
      </c>
      <c r="AA9" s="12">
        <v>0.29216300000000001</v>
      </c>
      <c r="AB9" s="12">
        <v>0.18745100000000001</v>
      </c>
      <c r="AC9" s="12">
        <v>0.29698999999999998</v>
      </c>
      <c r="AD9" s="12">
        <v>0.11279500000000001</v>
      </c>
      <c r="AE9" s="12">
        <v>0.10136100000000001</v>
      </c>
      <c r="AF9" s="12">
        <v>0</v>
      </c>
      <c r="AG9" s="12">
        <v>0</v>
      </c>
      <c r="AH9" s="12">
        <v>0</v>
      </c>
      <c r="AI9" s="12">
        <v>-4.0920211506589865E-2</v>
      </c>
      <c r="AJ9" s="12">
        <v>-0.22265458422174833</v>
      </c>
      <c r="AK9" s="12">
        <v>-0.24403595533575928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1437608.9948100001</v>
      </c>
      <c r="G10" s="9">
        <v>1332240.9948100001</v>
      </c>
      <c r="H10" s="8">
        <v>4.9281300000000003</v>
      </c>
      <c r="I10" s="8">
        <v>13.4093</v>
      </c>
      <c r="J10" s="8">
        <v>16.173670000000001</v>
      </c>
      <c r="K10" s="8">
        <v>5.3558700000000004</v>
      </c>
      <c r="L10" s="8">
        <v>19.706689999999998</v>
      </c>
      <c r="M10" s="8">
        <v>5.6519399999999997</v>
      </c>
      <c r="N10" s="12">
        <v>0.22880900000000001</v>
      </c>
      <c r="O10" s="12">
        <v>0.21443100000000001</v>
      </c>
      <c r="P10" s="12">
        <v>0.246416</v>
      </c>
      <c r="Q10" s="12">
        <v>0.261208</v>
      </c>
      <c r="R10" s="12">
        <v>0.30069800000000002</v>
      </c>
      <c r="S10" s="12">
        <v>0.31268400000000002</v>
      </c>
      <c r="T10" s="12">
        <v>0.56743899999999992</v>
      </c>
      <c r="U10" s="12">
        <v>0.34834000000000004</v>
      </c>
      <c r="V10" s="12">
        <v>0.29648099999999999</v>
      </c>
      <c r="W10" s="12">
        <v>0.25891999999999998</v>
      </c>
      <c r="X10" s="12">
        <v>0.184423</v>
      </c>
      <c r="Y10" s="12">
        <v>0.183614</v>
      </c>
      <c r="Z10" s="12">
        <v>0.14926500000000001</v>
      </c>
      <c r="AA10" s="12">
        <v>0.29216300000000001</v>
      </c>
      <c r="AB10" s="12">
        <v>0.18745100000000001</v>
      </c>
      <c r="AC10" s="12">
        <v>0.29698999999999998</v>
      </c>
      <c r="AD10" s="12">
        <v>0.11279500000000001</v>
      </c>
      <c r="AE10" s="12">
        <v>0.10136100000000001</v>
      </c>
      <c r="AF10" s="12">
        <v>0</v>
      </c>
      <c r="AG10" s="12">
        <v>0</v>
      </c>
      <c r="AH10" s="12">
        <v>0</v>
      </c>
      <c r="AI10" s="12">
        <v>-4.218456074963528E-2</v>
      </c>
      <c r="AJ10" s="12">
        <v>-0.22252863885608687</v>
      </c>
      <c r="AK10" s="12">
        <v>-0.24776323419766388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080624.04574</v>
      </c>
      <c r="G11" s="9">
        <v>1161506.04574</v>
      </c>
      <c r="H11" s="8">
        <v>2.4312100000000001</v>
      </c>
      <c r="I11" s="8">
        <v>17.902370000000001</v>
      </c>
      <c r="J11" s="8">
        <v>58.986649999999997</v>
      </c>
      <c r="K11" s="8">
        <v>2.2553700000000001</v>
      </c>
      <c r="L11" s="8">
        <v>50.95185</v>
      </c>
      <c r="M11" s="8">
        <v>8.0614399999999993</v>
      </c>
      <c r="N11" s="12">
        <v>0.26479399999999997</v>
      </c>
      <c r="O11" s="12">
        <v>0.30852200000000002</v>
      </c>
      <c r="P11" s="12">
        <v>0.337341</v>
      </c>
      <c r="Q11" s="12">
        <v>0.346051</v>
      </c>
      <c r="R11" s="12">
        <v>0.43282600000000004</v>
      </c>
      <c r="S11" s="12">
        <v>0.41793199999999997</v>
      </c>
      <c r="T11" s="12">
        <v>0.42645200000000005</v>
      </c>
      <c r="U11" s="12">
        <v>0.108293</v>
      </c>
      <c r="V11" s="12">
        <v>3.1482999999999997E-2</v>
      </c>
      <c r="W11" s="12">
        <v>2.3887000000000002E-2</v>
      </c>
      <c r="X11" s="12">
        <v>-2.5049000000000002E-2</v>
      </c>
      <c r="Y11" s="12">
        <v>-2.7661999999999999E-2</v>
      </c>
      <c r="Z11" s="12">
        <v>2.4514000000000001E-2</v>
      </c>
      <c r="AA11" s="12">
        <v>9.4286999999999996E-2</v>
      </c>
      <c r="AB11" s="12">
        <v>3.6284000000000004E-2</v>
      </c>
      <c r="AC11" s="12">
        <v>2.5388299999999999</v>
      </c>
      <c r="AD11" s="12">
        <v>1.199068</v>
      </c>
      <c r="AE11" s="12">
        <v>0.54526200000000002</v>
      </c>
      <c r="AF11" s="12">
        <v>0</v>
      </c>
      <c r="AG11" s="12">
        <v>0</v>
      </c>
      <c r="AH11" s="12">
        <v>0</v>
      </c>
      <c r="AI11" s="12">
        <v>-0.11645918167865277</v>
      </c>
      <c r="AJ11" s="12">
        <v>-0.35063585228662264</v>
      </c>
      <c r="AK11" s="12">
        <v>-0.36293239441688618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697926.13593999995</v>
      </c>
      <c r="G12" s="9">
        <v>688259.13593999995</v>
      </c>
      <c r="H12" s="8">
        <v>11.06704</v>
      </c>
      <c r="I12" s="8">
        <v>51.466320000000003</v>
      </c>
      <c r="J12" s="8">
        <v>71.448059999999998</v>
      </c>
      <c r="K12" s="8">
        <v>10.87445</v>
      </c>
      <c r="L12" s="8">
        <v>91.00376</v>
      </c>
      <c r="M12" s="8">
        <v>20.468330000000002</v>
      </c>
      <c r="N12" s="12">
        <v>0.46161700000000006</v>
      </c>
      <c r="O12" s="12">
        <v>0.49878500000000003</v>
      </c>
      <c r="P12" s="12">
        <v>0.8134650000000001</v>
      </c>
      <c r="Q12" s="12" t="e">
        <v>#VALUE!</v>
      </c>
      <c r="R12" s="12" t="e">
        <v>#VALUE!</v>
      </c>
      <c r="S12" s="12" t="e">
        <v>#VALUE!</v>
      </c>
      <c r="T12" s="12">
        <v>0.27098500000000003</v>
      </c>
      <c r="U12" s="12">
        <v>0.20888500000000002</v>
      </c>
      <c r="V12" s="12">
        <v>0.16139099999999998</v>
      </c>
      <c r="W12" s="12">
        <v>0.141678</v>
      </c>
      <c r="X12" s="12">
        <v>9.1474E-2</v>
      </c>
      <c r="Y12" s="12">
        <v>8.8775999999999994E-2</v>
      </c>
      <c r="Z12" s="12">
        <v>0.10957499999999999</v>
      </c>
      <c r="AA12" s="12">
        <v>0.298898</v>
      </c>
      <c r="AB12" s="12">
        <v>0.16576299999999999</v>
      </c>
      <c r="AC12" s="12">
        <v>0.48692000000000002</v>
      </c>
      <c r="AD12" s="12">
        <v>0.17698699999999998</v>
      </c>
      <c r="AE12" s="12">
        <v>0.15037300000000001</v>
      </c>
      <c r="AF12" s="12">
        <v>0</v>
      </c>
      <c r="AG12" s="12">
        <v>0</v>
      </c>
      <c r="AH12" s="12">
        <v>0</v>
      </c>
      <c r="AI12" s="12">
        <v>-0.11188774446611638</v>
      </c>
      <c r="AJ12" s="12">
        <v>-0.37910178961635266</v>
      </c>
      <c r="AK12" s="12">
        <v>-0.36276236302730935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481873.08045000001</v>
      </c>
      <c r="G13" s="9">
        <v>508765.08045000001</v>
      </c>
      <c r="H13" s="8">
        <v>1.7098500000000001</v>
      </c>
      <c r="I13" s="8">
        <v>18.439530000000001</v>
      </c>
      <c r="J13" s="8">
        <v>21.039870000000001</v>
      </c>
      <c r="K13" s="8">
        <v>1.62608</v>
      </c>
      <c r="L13" s="8">
        <v>28.116389999999999</v>
      </c>
      <c r="M13" s="8">
        <v>6.6280799999999997</v>
      </c>
      <c r="N13" s="12">
        <v>9.7413000000000013E-2</v>
      </c>
      <c r="O13" s="12">
        <v>0.10221399999999999</v>
      </c>
      <c r="P13" s="12">
        <v>0.121097</v>
      </c>
      <c r="Q13" s="12">
        <v>0.127386</v>
      </c>
      <c r="R13" s="12">
        <v>0.17622099999999999</v>
      </c>
      <c r="S13" s="12">
        <v>0.18113900000000002</v>
      </c>
      <c r="T13" s="12">
        <v>0.24007899999999999</v>
      </c>
      <c r="U13" s="12">
        <v>8.9929000000000009E-2</v>
      </c>
      <c r="V13" s="12">
        <v>8.2642000000000007E-2</v>
      </c>
      <c r="W13" s="12">
        <v>5.9544E-2</v>
      </c>
      <c r="X13" s="12">
        <v>7.4730000000000005E-2</v>
      </c>
      <c r="Y13" s="12">
        <v>7.1155999999999997E-2</v>
      </c>
      <c r="Z13" s="12">
        <v>7.1898000000000004E-2</v>
      </c>
      <c r="AA13" s="12">
        <v>0.24252799999999999</v>
      </c>
      <c r="AB13" s="12">
        <v>0.12465299999999999</v>
      </c>
      <c r="AC13" s="12">
        <v>1.6193299999999999</v>
      </c>
      <c r="AD13" s="12">
        <v>0.633463</v>
      </c>
      <c r="AE13" s="12">
        <v>0.38780299999999995</v>
      </c>
      <c r="AF13" s="12">
        <v>1.2848999999999999E-2</v>
      </c>
      <c r="AG13" s="12">
        <v>0.179789</v>
      </c>
      <c r="AH13" s="12">
        <v>0.308973</v>
      </c>
      <c r="AI13" s="12">
        <v>3.3918434719594215E-2</v>
      </c>
      <c r="AJ13" s="12">
        <v>2.0289119959420177E-3</v>
      </c>
      <c r="AK13" s="12">
        <v>2.288206476281518E-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360818.87696999998</v>
      </c>
      <c r="G14" s="9">
        <v>404592.87696999998</v>
      </c>
      <c r="H14" s="8">
        <v>1.3082199999999999</v>
      </c>
      <c r="I14" s="8">
        <v>6.2717900000000002</v>
      </c>
      <c r="J14" s="8">
        <v>9.7950099999999996</v>
      </c>
      <c r="K14" s="8">
        <v>1.1833800000000001</v>
      </c>
      <c r="L14" s="8">
        <v>14.202629999999999</v>
      </c>
      <c r="M14" s="8">
        <v>2.13198</v>
      </c>
      <c r="N14" s="12">
        <v>9.9863999999999994E-2</v>
      </c>
      <c r="O14" s="12">
        <v>0.123901</v>
      </c>
      <c r="P14" s="12">
        <v>0.198627</v>
      </c>
      <c r="Q14" s="12">
        <v>0.517625</v>
      </c>
      <c r="R14" s="12">
        <v>0.27215099999999998</v>
      </c>
      <c r="S14" s="12">
        <v>0.26913199999999998</v>
      </c>
      <c r="T14" s="12">
        <v>0.31933900000000004</v>
      </c>
      <c r="U14" s="12">
        <v>0.19570699999999999</v>
      </c>
      <c r="V14" s="12">
        <v>0.13985</v>
      </c>
      <c r="W14" s="12">
        <v>0.109824</v>
      </c>
      <c r="X14" s="12">
        <v>0.10606600000000001</v>
      </c>
      <c r="Y14" s="12">
        <v>0.104627</v>
      </c>
      <c r="Z14" s="12">
        <v>8.7932999999999997E-2</v>
      </c>
      <c r="AA14" s="12">
        <v>0.23050000000000001</v>
      </c>
      <c r="AB14" s="12">
        <v>0.13549800000000001</v>
      </c>
      <c r="AC14" s="12">
        <v>0.45800000000000002</v>
      </c>
      <c r="AD14" s="12">
        <v>0.25409700000000002</v>
      </c>
      <c r="AE14" s="12">
        <v>0.20261299999999999</v>
      </c>
      <c r="AF14" s="12">
        <v>4.1102E-2</v>
      </c>
      <c r="AG14" s="12">
        <v>3.0528E-2</v>
      </c>
      <c r="AH14" s="12">
        <v>0.38433799999999996</v>
      </c>
      <c r="AI14" s="12">
        <v>-0.10791666666666666</v>
      </c>
      <c r="AJ14" s="12">
        <v>3.0317613089509088E-2</v>
      </c>
      <c r="AK14" s="12">
        <v>0.399575093969603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467100.13423000003</v>
      </c>
      <c r="G15" s="9">
        <v>469860.13423000003</v>
      </c>
      <c r="H15" s="8">
        <v>4.9521499999999996</v>
      </c>
      <c r="I15" s="8">
        <v>14.36398</v>
      </c>
      <c r="J15" s="8">
        <v>18.685279999999999</v>
      </c>
      <c r="K15" s="8">
        <v>4.9232500000000003</v>
      </c>
      <c r="L15" s="8">
        <v>23.92313</v>
      </c>
      <c r="M15" s="8">
        <v>6.2474699999999999</v>
      </c>
      <c r="N15" s="12">
        <v>5.6231000000000003E-2</v>
      </c>
      <c r="O15" s="12">
        <v>5.0603999999999996E-2</v>
      </c>
      <c r="P15" s="12">
        <v>5.2816000000000002E-2</v>
      </c>
      <c r="Q15" s="12">
        <v>3.3929999999999995E-2</v>
      </c>
      <c r="R15" s="12">
        <v>3.7388999999999999E-2</v>
      </c>
      <c r="S15" s="12">
        <v>4.5171999999999997E-2</v>
      </c>
      <c r="T15" s="12">
        <v>0.68063799999999997</v>
      </c>
      <c r="U15" s="12">
        <v>0.34159899999999999</v>
      </c>
      <c r="V15" s="12">
        <v>0.26502900000000001</v>
      </c>
      <c r="W15" s="12">
        <v>0.20899999999999999</v>
      </c>
      <c r="X15" s="12">
        <v>0.209678</v>
      </c>
      <c r="Y15" s="12">
        <v>0.20882100000000001</v>
      </c>
      <c r="Z15" s="12">
        <v>8.9573E-2</v>
      </c>
      <c r="AA15" s="12">
        <v>0.28219100000000003</v>
      </c>
      <c r="AB15" s="12">
        <v>0.15162500000000001</v>
      </c>
      <c r="AC15" s="12">
        <v>0.97357000000000005</v>
      </c>
      <c r="AD15" s="12">
        <v>0.44369399999999998</v>
      </c>
      <c r="AE15" s="12">
        <v>0.30733199999999999</v>
      </c>
      <c r="AF15" s="12">
        <v>2.5463E-2</v>
      </c>
      <c r="AG15" s="12">
        <v>5.7896000000000003E-2</v>
      </c>
      <c r="AH15" s="12">
        <v>0.56278300000000003</v>
      </c>
      <c r="AI15" s="12">
        <v>-1.1251601403665212E-2</v>
      </c>
      <c r="AJ15" s="12">
        <v>-3.816151299175119E-3</v>
      </c>
      <c r="AK15" s="12">
        <v>3.7645408312386719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33269.02308000001</v>
      </c>
      <c r="G16" s="9">
        <v>398893.02308000001</v>
      </c>
      <c r="H16" s="8">
        <v>0.69250999999999996</v>
      </c>
      <c r="I16" s="8">
        <v>10.4838</v>
      </c>
      <c r="J16" s="8">
        <v>16.380970000000001</v>
      </c>
      <c r="K16" s="8">
        <v>0.58609</v>
      </c>
      <c r="L16" s="8">
        <v>26.159410000000001</v>
      </c>
      <c r="M16" s="8">
        <v>4.3448500000000001</v>
      </c>
      <c r="N16" s="12">
        <v>3.3925999999999998E-2</v>
      </c>
      <c r="O16" s="12">
        <v>2.7717000000000002E-2</v>
      </c>
      <c r="P16" s="12">
        <v>1.2190000000000001E-2</v>
      </c>
      <c r="Q16" s="12">
        <v>1.3908E-2</v>
      </c>
      <c r="R16" s="12">
        <v>-9.0729999999999995E-3</v>
      </c>
      <c r="S16" s="12">
        <v>1.0840000000000001E-2</v>
      </c>
      <c r="T16" s="12">
        <v>0.24901800000000002</v>
      </c>
      <c r="U16" s="12">
        <v>6.0811000000000004E-2</v>
      </c>
      <c r="V16" s="12">
        <v>4.2275E-2</v>
      </c>
      <c r="W16" s="12">
        <v>2.2563E-2</v>
      </c>
      <c r="X16" s="12">
        <v>-9.2200000000000008E-4</v>
      </c>
      <c r="Y16" s="12">
        <v>-2.9659999999999999E-3</v>
      </c>
      <c r="Z16" s="12">
        <v>6.3056000000000001E-2</v>
      </c>
      <c r="AA16" s="12">
        <v>0.15525700000000001</v>
      </c>
      <c r="AB16" s="12">
        <v>0.10073800000000001</v>
      </c>
      <c r="AC16" s="12">
        <v>1.9515199999999999</v>
      </c>
      <c r="AD16" s="12">
        <v>0.79754199999999997</v>
      </c>
      <c r="AE16" s="12">
        <v>0.44368400000000002</v>
      </c>
      <c r="AF16" s="12">
        <v>1.8423999999999999E-2</v>
      </c>
      <c r="AG16" s="12">
        <v>1.9153E-2</v>
      </c>
      <c r="AH16" s="12">
        <v>0.47287799999999997</v>
      </c>
      <c r="AI16" s="12">
        <v>-5.4808365078131027E-2</v>
      </c>
      <c r="AJ16" s="12">
        <v>-0.19488775577776307</v>
      </c>
      <c r="AK16" s="12">
        <v>-0.15972078236229181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09564.79475</v>
      </c>
      <c r="G17" s="9">
        <v>420049.79475</v>
      </c>
      <c r="H17" s="8">
        <v>15.59379</v>
      </c>
      <c r="I17" s="8">
        <v>21.957650000000001</v>
      </c>
      <c r="J17" s="8">
        <v>23.069520000000001</v>
      </c>
      <c r="K17" s="8">
        <v>15.4232</v>
      </c>
      <c r="L17" s="8">
        <v>30.967449999999999</v>
      </c>
      <c r="M17" s="8">
        <v>12.417909999999999</v>
      </c>
      <c r="N17" s="12">
        <v>9.5916000000000001E-2</v>
      </c>
      <c r="O17" s="12">
        <v>9.7693999999999989E-2</v>
      </c>
      <c r="P17" s="12">
        <v>0.10213900000000001</v>
      </c>
      <c r="Q17" s="12">
        <v>9.7956000000000001E-2</v>
      </c>
      <c r="R17" s="12">
        <v>0.17605499999999999</v>
      </c>
      <c r="S17" s="12">
        <v>0.203712</v>
      </c>
      <c r="T17" s="12">
        <v>0.97329200000000005</v>
      </c>
      <c r="U17" s="12">
        <v>0.70465</v>
      </c>
      <c r="V17" s="12">
        <v>0.67484499999999992</v>
      </c>
      <c r="W17" s="12">
        <v>0.51994099999999999</v>
      </c>
      <c r="X17" s="12">
        <v>0.44869900000000001</v>
      </c>
      <c r="Y17" s="12">
        <v>0.43748199999999998</v>
      </c>
      <c r="Z17" s="12">
        <v>0.14093600000000001</v>
      </c>
      <c r="AA17" s="12">
        <v>0.398536</v>
      </c>
      <c r="AB17" s="12">
        <v>0.20064299999999999</v>
      </c>
      <c r="AC17" s="12">
        <v>1.16757</v>
      </c>
      <c r="AD17" s="12">
        <v>0.67060199999999992</v>
      </c>
      <c r="AE17" s="12">
        <v>0.40141300000000002</v>
      </c>
      <c r="AF17" s="12">
        <v>7.6180000000000006E-3</v>
      </c>
      <c r="AG17" s="12">
        <v>0.17844499999999999</v>
      </c>
      <c r="AH17" s="12">
        <v>0.21265599999999998</v>
      </c>
      <c r="AI17" s="12">
        <v>-7.2017721638308885E-2</v>
      </c>
      <c r="AJ17" s="12">
        <v>-0.13019084643930035</v>
      </c>
      <c r="AK17" s="12">
        <v>-9.1458631350653019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379583.53547</v>
      </c>
      <c r="G18" s="9">
        <v>371091.53547</v>
      </c>
      <c r="H18" s="8">
        <v>12.561920000000001</v>
      </c>
      <c r="I18" s="8">
        <v>29.206009999999999</v>
      </c>
      <c r="J18" s="8">
        <v>32.82253</v>
      </c>
      <c r="K18" s="8">
        <v>12.83648</v>
      </c>
      <c r="L18" s="8">
        <v>40.64846</v>
      </c>
      <c r="M18" s="8">
        <v>14.42178</v>
      </c>
      <c r="N18" s="12">
        <v>0.31397700000000001</v>
      </c>
      <c r="O18" s="12">
        <v>0.33999099999999999</v>
      </c>
      <c r="P18" s="12">
        <v>0.38786399999999999</v>
      </c>
      <c r="Q18" s="12">
        <v>0.38171500000000003</v>
      </c>
      <c r="R18" s="12">
        <v>0.36926400000000004</v>
      </c>
      <c r="S18" s="12">
        <v>0.38013800000000003</v>
      </c>
      <c r="T18" s="12">
        <v>0.65254999999999996</v>
      </c>
      <c r="U18" s="12">
        <v>0.424257</v>
      </c>
      <c r="V18" s="12">
        <v>0.38272200000000001</v>
      </c>
      <c r="W18" s="12">
        <v>0.32016500000000003</v>
      </c>
      <c r="X18" s="12">
        <v>0.27674199999999999</v>
      </c>
      <c r="Y18" s="12">
        <v>0.27143200000000001</v>
      </c>
      <c r="Z18" s="12">
        <v>0.18593399999999999</v>
      </c>
      <c r="AA18" s="12">
        <v>0.41947899999999999</v>
      </c>
      <c r="AB18" s="12">
        <v>0.218505</v>
      </c>
      <c r="AC18" s="12">
        <v>0.82286999999999999</v>
      </c>
      <c r="AD18" s="12">
        <v>0.450075</v>
      </c>
      <c r="AE18" s="12">
        <v>0.31037999999999999</v>
      </c>
      <c r="AF18" s="12">
        <v>1.0549999999999999E-3</v>
      </c>
      <c r="AG18" s="12">
        <v>4.6458000000000006E-2</v>
      </c>
      <c r="AH18" s="12">
        <v>4.2291999999999996E-2</v>
      </c>
      <c r="AI18" s="12">
        <v>-0.18814267352185088</v>
      </c>
      <c r="AJ18" s="12">
        <v>-0.43250224618149147</v>
      </c>
      <c r="AK18" s="12">
        <v>-0.48458059909557649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84465.69215999998</v>
      </c>
      <c r="G19" s="9">
        <v>302975.69215999998</v>
      </c>
      <c r="H19" s="8">
        <v>1.7132400000000001</v>
      </c>
      <c r="I19" s="8">
        <v>6.6803900000000001</v>
      </c>
      <c r="J19" s="8">
        <v>10.65315</v>
      </c>
      <c r="K19" s="8">
        <v>1.5732600000000001</v>
      </c>
      <c r="L19" s="8">
        <v>13.60332</v>
      </c>
      <c r="M19" s="8">
        <v>1.9454800000000001</v>
      </c>
      <c r="N19" s="12">
        <v>0.12030900000000001</v>
      </c>
      <c r="O19" s="12">
        <v>8.3663000000000001E-2</v>
      </c>
      <c r="P19" s="12">
        <v>0.199492</v>
      </c>
      <c r="Q19" s="12">
        <v>0.93183300000000002</v>
      </c>
      <c r="R19" s="12">
        <v>0.37875300000000001</v>
      </c>
      <c r="S19" s="12">
        <v>0.37237000000000003</v>
      </c>
      <c r="T19" s="12">
        <v>0.39918599999999999</v>
      </c>
      <c r="U19" s="12">
        <v>0.22938</v>
      </c>
      <c r="V19" s="12">
        <v>0.151305</v>
      </c>
      <c r="W19" s="12">
        <v>0.14093700000000001</v>
      </c>
      <c r="X19" s="12">
        <v>0.11897099999999999</v>
      </c>
      <c r="Y19" s="12">
        <v>0.11717000000000001</v>
      </c>
      <c r="Z19" s="12">
        <v>7.7843999999999997E-2</v>
      </c>
      <c r="AA19" s="12">
        <v>0.20236899999999999</v>
      </c>
      <c r="AB19" s="12">
        <v>0.10896599999999999</v>
      </c>
      <c r="AC19" s="12">
        <v>0.39889999999999998</v>
      </c>
      <c r="AD19" s="12">
        <v>0.169737</v>
      </c>
      <c r="AE19" s="12">
        <v>0.14510699999999999</v>
      </c>
      <c r="AF19" s="12">
        <v>3.9230999999999995E-2</v>
      </c>
      <c r="AG19" s="12">
        <v>5.0733E-2</v>
      </c>
      <c r="AH19" s="12">
        <v>0.36664700000000006</v>
      </c>
      <c r="AI19" s="12">
        <v>-0.17107523187907936</v>
      </c>
      <c r="AJ19" s="12">
        <v>-0.11837778589696746</v>
      </c>
      <c r="AK19" s="12">
        <v>0.23374520664678311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291858.73382000002</v>
      </c>
      <c r="G20" s="9">
        <v>305162.43381000002</v>
      </c>
      <c r="H20" s="8">
        <v>10.407</v>
      </c>
      <c r="I20" s="8">
        <v>28.045960000000001</v>
      </c>
      <c r="J20" s="8">
        <v>33.57714</v>
      </c>
      <c r="K20" s="8">
        <v>10.014430000000001</v>
      </c>
      <c r="L20" s="8">
        <v>48.193080000000002</v>
      </c>
      <c r="M20" s="8">
        <v>31.27891</v>
      </c>
      <c r="N20" s="12">
        <v>5.7274000000000005E-2</v>
      </c>
      <c r="O20" s="12">
        <v>6.2126000000000001E-2</v>
      </c>
      <c r="P20" s="12">
        <v>0.11700100000000001</v>
      </c>
      <c r="Q20" s="12">
        <v>0.14512800000000001</v>
      </c>
      <c r="R20" s="12">
        <v>0.18391400000000002</v>
      </c>
      <c r="S20" s="12">
        <v>0.22090599999999999</v>
      </c>
      <c r="T20" s="12">
        <v>0.75410200000000005</v>
      </c>
      <c r="U20" s="12">
        <v>0.358574</v>
      </c>
      <c r="V20" s="12">
        <v>0.30310199999999998</v>
      </c>
      <c r="W20" s="12">
        <v>0.19578399999999999</v>
      </c>
      <c r="X20" s="12">
        <v>0.17883700000000002</v>
      </c>
      <c r="Y20" s="12">
        <v>0.17171600000000001</v>
      </c>
      <c r="Z20" s="12">
        <v>0.116095</v>
      </c>
      <c r="AA20" s="12">
        <v>0.74289699999999992</v>
      </c>
      <c r="AB20" s="12">
        <v>0.22556300000000001</v>
      </c>
      <c r="AC20" s="12">
        <v>2.0184600000000001</v>
      </c>
      <c r="AD20" s="12">
        <v>1.9521660000000001</v>
      </c>
      <c r="AE20" s="12">
        <v>0.66126499999999988</v>
      </c>
      <c r="AF20" s="12">
        <v>1.209E-2</v>
      </c>
      <c r="AG20" s="12">
        <v>0.12181900000000001</v>
      </c>
      <c r="AH20" s="12">
        <v>0.58206800000000003</v>
      </c>
      <c r="AI20" s="12">
        <v>3.4424451250638199E-2</v>
      </c>
      <c r="AJ20" s="12">
        <v>0.1078347627020193</v>
      </c>
      <c r="AK20" s="12">
        <v>0.17381073057707619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44994.89276999998</v>
      </c>
      <c r="G21" s="9">
        <v>371251.89276999998</v>
      </c>
      <c r="H21" s="8">
        <v>4.6629100000000001</v>
      </c>
      <c r="I21" s="8">
        <v>17.043189999999999</v>
      </c>
      <c r="J21" s="8">
        <v>19.887070000000001</v>
      </c>
      <c r="K21" s="8">
        <v>4.3723700000000001</v>
      </c>
      <c r="L21" s="8">
        <v>25.135670000000001</v>
      </c>
      <c r="M21" s="8">
        <v>7.7297700000000003</v>
      </c>
      <c r="N21" s="12">
        <v>4.2702999999999998E-2</v>
      </c>
      <c r="O21" s="12">
        <v>3.3420999999999999E-2</v>
      </c>
      <c r="P21" s="12">
        <v>5.3278999999999993E-2</v>
      </c>
      <c r="Q21" s="12">
        <v>6.3112000000000001E-2</v>
      </c>
      <c r="R21" s="12">
        <v>-7.7400000000000004E-3</v>
      </c>
      <c r="S21" s="12">
        <v>9.4955999999999999E-2</v>
      </c>
      <c r="T21" s="12">
        <v>0.47653599999999996</v>
      </c>
      <c r="U21" s="12">
        <v>0.26813500000000001</v>
      </c>
      <c r="V21" s="12">
        <v>0.23312999999999998</v>
      </c>
      <c r="W21" s="12">
        <v>0.18384499999999998</v>
      </c>
      <c r="X21" s="12">
        <v>0.13011699999999998</v>
      </c>
      <c r="Y21" s="12">
        <v>0.126696</v>
      </c>
      <c r="Z21" s="12">
        <v>9.8798999999999998E-2</v>
      </c>
      <c r="AA21" s="12">
        <v>0.31640000000000001</v>
      </c>
      <c r="AB21" s="12">
        <v>0.14729900000000001</v>
      </c>
      <c r="AC21" s="12">
        <v>1.59134</v>
      </c>
      <c r="AD21" s="12">
        <v>0.68922600000000001</v>
      </c>
      <c r="AE21" s="12">
        <v>0.40801200000000004</v>
      </c>
      <c r="AF21" s="12">
        <v>2.4195999999999999E-2</v>
      </c>
      <c r="AG21" s="12">
        <v>5.4783999999999999E-2</v>
      </c>
      <c r="AH21" s="12">
        <v>0.59489800000000004</v>
      </c>
      <c r="AI21" s="12">
        <v>-2.765756018393295E-2</v>
      </c>
      <c r="AJ21" s="12">
        <v>-7.2860919466116503E-2</v>
      </c>
      <c r="AK21" s="12">
        <v>-0.12098055997065671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306849.95721000002</v>
      </c>
      <c r="G22" s="9">
        <v>313803.95721000002</v>
      </c>
      <c r="H22" s="8">
        <v>15.772209999999999</v>
      </c>
      <c r="I22" s="8">
        <v>26.57104</v>
      </c>
      <c r="J22" s="8">
        <v>28.3857</v>
      </c>
      <c r="K22" s="8">
        <v>15.598789999999999</v>
      </c>
      <c r="L22" s="8">
        <v>32.826979999999999</v>
      </c>
      <c r="M22" s="8">
        <v>43.693579999999997</v>
      </c>
      <c r="N22" s="12">
        <v>0.128048</v>
      </c>
      <c r="O22" s="12">
        <v>0.128048</v>
      </c>
      <c r="P22" s="12">
        <v>0.13768900000000001</v>
      </c>
      <c r="Q22" s="12">
        <v>0.13733399999999998</v>
      </c>
      <c r="R22" s="12">
        <v>0.1726</v>
      </c>
      <c r="S22" s="12">
        <v>0.19627300000000003</v>
      </c>
      <c r="T22" s="12">
        <v>1</v>
      </c>
      <c r="U22" s="12">
        <v>0.60335399999999995</v>
      </c>
      <c r="V22" s="12">
        <v>0.56702599999999992</v>
      </c>
      <c r="W22" s="12">
        <v>0.46484499999999995</v>
      </c>
      <c r="X22" s="12">
        <v>0.44636300000000001</v>
      </c>
      <c r="Y22" s="12">
        <v>0.43312299999999998</v>
      </c>
      <c r="Z22" s="12">
        <v>0.20787600000000001</v>
      </c>
      <c r="AA22" s="12">
        <v>1.5118070000000001</v>
      </c>
      <c r="AB22" s="12">
        <v>0.35885399999999995</v>
      </c>
      <c r="AC22" s="12">
        <v>1.0732999999999999</v>
      </c>
      <c r="AD22" s="12">
        <v>2.312519</v>
      </c>
      <c r="AE22" s="12">
        <v>0.69811499999999993</v>
      </c>
      <c r="AF22" s="12">
        <v>6.2119999999999996E-3</v>
      </c>
      <c r="AG22" s="12">
        <v>0.17577100000000001</v>
      </c>
      <c r="AH22" s="12">
        <v>0.18806</v>
      </c>
      <c r="AI22" s="12">
        <v>-0.11845083410176871</v>
      </c>
      <c r="AJ22" s="12">
        <v>-0.13322526581861149</v>
      </c>
      <c r="AK22" s="12">
        <v>-0.12200823778247794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81882.34904</v>
      </c>
      <c r="G23" s="9">
        <v>327513.34904</v>
      </c>
      <c r="H23" s="8">
        <v>2.1467100000000001</v>
      </c>
      <c r="I23" s="8">
        <v>11.714689999999999</v>
      </c>
      <c r="J23" s="8">
        <v>13.96645</v>
      </c>
      <c r="K23" s="8">
        <v>1.8763799999999999</v>
      </c>
      <c r="L23" s="8">
        <v>17.405280000000001</v>
      </c>
      <c r="M23" s="8" t="s">
        <v>65</v>
      </c>
      <c r="N23" s="12">
        <v>9.7716999999999998E-2</v>
      </c>
      <c r="O23" s="12">
        <v>9.4126999999999988E-2</v>
      </c>
      <c r="P23" s="12">
        <v>0.109123</v>
      </c>
      <c r="Q23" s="12">
        <v>0.11350099999999999</v>
      </c>
      <c r="R23" s="12">
        <v>0.15126000000000001</v>
      </c>
      <c r="S23" s="12">
        <v>0.187135</v>
      </c>
      <c r="T23" s="12">
        <v>0.33582400000000001</v>
      </c>
      <c r="U23" s="12">
        <v>0.172621</v>
      </c>
      <c r="V23" s="12">
        <v>0.15370400000000001</v>
      </c>
      <c r="W23" s="12">
        <v>0.10827500000000001</v>
      </c>
      <c r="X23" s="12">
        <v>6.1870000000000001E-2</v>
      </c>
      <c r="Y23" s="12">
        <v>5.6216999999999996E-2</v>
      </c>
      <c r="Z23" s="12">
        <v>0.196551</v>
      </c>
      <c r="AA23" s="12">
        <v>847.12820499999998</v>
      </c>
      <c r="AB23" s="12">
        <v>0.324048</v>
      </c>
      <c r="AC23" s="12">
        <v>1.7230700000000001</v>
      </c>
      <c r="AD23" s="12" t="e">
        <v>#VALUE!</v>
      </c>
      <c r="AE23" s="12">
        <v>1.036543</v>
      </c>
      <c r="AF23" s="12">
        <v>2.7709000000000001E-2</v>
      </c>
      <c r="AG23" s="12">
        <v>0.17574799999999999</v>
      </c>
      <c r="AH23" s="12">
        <v>0.43416600000000005</v>
      </c>
      <c r="AI23" s="12">
        <v>-9.4071015689512816E-2</v>
      </c>
      <c r="AJ23" s="12">
        <v>-9.1490277915797114E-2</v>
      </c>
      <c r="AK23" s="12">
        <v>-0.33912435844919397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94179.26685000001</v>
      </c>
      <c r="G24" s="9">
        <v>306979.26685000001</v>
      </c>
      <c r="H24" s="8">
        <v>3.3210999999999999</v>
      </c>
      <c r="I24" s="8">
        <v>7.9534500000000001</v>
      </c>
      <c r="J24" s="8">
        <v>9.4084599999999998</v>
      </c>
      <c r="K24" s="8">
        <v>3.1816900000000001</v>
      </c>
      <c r="L24" s="8">
        <v>11.80786</v>
      </c>
      <c r="M24" s="8">
        <v>3.5564399999999998</v>
      </c>
      <c r="N24" s="12">
        <v>0.119365</v>
      </c>
      <c r="O24" s="12">
        <v>6.5128000000000005E-2</v>
      </c>
      <c r="P24" s="12">
        <v>0.13742599999999999</v>
      </c>
      <c r="Q24" s="12">
        <v>0.183722</v>
      </c>
      <c r="R24" s="12">
        <v>0.27887799999999996</v>
      </c>
      <c r="S24" s="12">
        <v>0.30224899999999999</v>
      </c>
      <c r="T24" s="12">
        <v>0.60519500000000004</v>
      </c>
      <c r="U24" s="12">
        <v>0.40154400000000001</v>
      </c>
      <c r="V24" s="12">
        <v>0.34657499999999997</v>
      </c>
      <c r="W24" s="12">
        <v>0.270098</v>
      </c>
      <c r="X24" s="12">
        <v>0.37956000000000001</v>
      </c>
      <c r="Y24" s="12">
        <v>0.370925</v>
      </c>
      <c r="Z24" s="12">
        <v>0.11686099999999999</v>
      </c>
      <c r="AA24" s="12">
        <v>0.33588900000000005</v>
      </c>
      <c r="AB24" s="12">
        <v>0.175869</v>
      </c>
      <c r="AC24" s="12">
        <v>0.79013</v>
      </c>
      <c r="AD24" s="12">
        <v>0.44072</v>
      </c>
      <c r="AE24" s="12">
        <v>0.30590200000000001</v>
      </c>
      <c r="AF24" s="12">
        <v>3.0516000000000001E-2</v>
      </c>
      <c r="AG24" s="12">
        <v>5.1739E-2</v>
      </c>
      <c r="AH24" s="12">
        <v>0.352719</v>
      </c>
      <c r="AI24" s="12">
        <v>-1.150075414781293E-2</v>
      </c>
      <c r="AJ24" s="12">
        <v>1.6676362226100361E-2</v>
      </c>
      <c r="AK24" s="12">
        <v>-0.1121083827265029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270650.58030999999</v>
      </c>
      <c r="G25" s="9">
        <v>336757.58030999999</v>
      </c>
      <c r="H25" s="8">
        <v>5.9366700000000003</v>
      </c>
      <c r="I25" s="8">
        <v>11.61994</v>
      </c>
      <c r="J25" s="8">
        <v>16.614419999999999</v>
      </c>
      <c r="K25" s="8">
        <v>4.78043</v>
      </c>
      <c r="L25" s="8">
        <v>21.97194</v>
      </c>
      <c r="M25" s="8">
        <v>16.619440000000001</v>
      </c>
      <c r="N25" s="12">
        <v>0.16511900000000002</v>
      </c>
      <c r="O25" s="12">
        <v>0.14615500000000001</v>
      </c>
      <c r="P25" s="12">
        <v>0.18917700000000001</v>
      </c>
      <c r="Q25" s="12">
        <v>0.135576</v>
      </c>
      <c r="R25" s="12">
        <v>0.138211</v>
      </c>
      <c r="S25" s="12">
        <v>0.11698</v>
      </c>
      <c r="T25" s="12">
        <v>0.70724799999999999</v>
      </c>
      <c r="U25" s="12">
        <v>0.47376499999999999</v>
      </c>
      <c r="V25" s="12">
        <v>0.33058900000000002</v>
      </c>
      <c r="W25" s="12">
        <v>0.22035199999999999</v>
      </c>
      <c r="X25" s="12">
        <v>0.34969</v>
      </c>
      <c r="Y25" s="12">
        <v>0.32484200000000002</v>
      </c>
      <c r="Z25" s="12">
        <v>8.1394000000000008E-2</v>
      </c>
      <c r="AA25" s="12">
        <v>0.92705799999999994</v>
      </c>
      <c r="AB25" s="12">
        <v>0.12976599999999999</v>
      </c>
      <c r="AC25" s="12">
        <v>2.3796300000000001</v>
      </c>
      <c r="AD25" s="12">
        <v>4.9828429999999999</v>
      </c>
      <c r="AE25" s="12">
        <v>0.83285500000000001</v>
      </c>
      <c r="AF25" s="12">
        <v>3.6823999999999996E-2</v>
      </c>
      <c r="AG25" s="12">
        <v>0.17301900000000001</v>
      </c>
      <c r="AH25" s="12">
        <v>0.76458000000000004</v>
      </c>
      <c r="AI25" s="12">
        <v>3.92888647621632E-2</v>
      </c>
      <c r="AJ25" s="12">
        <v>-5.8519793459552605E-2</v>
      </c>
      <c r="AK25" s="12">
        <v>0.13116691285081239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72716.65721999999</v>
      </c>
      <c r="G26" s="9">
        <v>306499.65721999999</v>
      </c>
      <c r="H26" s="8">
        <v>7.6384299999999996</v>
      </c>
      <c r="I26" s="8">
        <v>20.153839999999999</v>
      </c>
      <c r="J26" s="8">
        <v>22.777920000000002</v>
      </c>
      <c r="K26" s="8">
        <v>6.7749100000000002</v>
      </c>
      <c r="L26" s="8">
        <v>26.5441</v>
      </c>
      <c r="M26" s="8">
        <v>10.966519999999999</v>
      </c>
      <c r="N26" s="12">
        <v>-2.8319999999999999E-3</v>
      </c>
      <c r="O26" s="12">
        <v>-4.9459999999999999E-3</v>
      </c>
      <c r="P26" s="12">
        <v>3.5078999999999999E-2</v>
      </c>
      <c r="Q26" s="12">
        <v>4.4967E-2</v>
      </c>
      <c r="R26" s="12">
        <v>0.106075</v>
      </c>
      <c r="S26" s="12">
        <v>0.10777100000000001</v>
      </c>
      <c r="T26" s="12">
        <v>0.60267599999999999</v>
      </c>
      <c r="U26" s="12">
        <v>0.33506900000000001</v>
      </c>
      <c r="V26" s="12">
        <v>0.29992999999999997</v>
      </c>
      <c r="W26" s="12">
        <v>0.25686500000000001</v>
      </c>
      <c r="X26" s="12">
        <v>0.19767399999999999</v>
      </c>
      <c r="Y26" s="12">
        <v>0.17684899999999998</v>
      </c>
      <c r="Z26" s="12">
        <v>8.1734000000000015E-2</v>
      </c>
      <c r="AA26" s="12">
        <v>0.42063699999999998</v>
      </c>
      <c r="AB26" s="12">
        <v>0.11017300000000001</v>
      </c>
      <c r="AC26" s="12">
        <v>2.7530100000000002</v>
      </c>
      <c r="AD26" s="12">
        <v>1.5700970000000001</v>
      </c>
      <c r="AE26" s="12">
        <v>0.61090899999999992</v>
      </c>
      <c r="AF26" s="12">
        <v>2.7976000000000001E-2</v>
      </c>
      <c r="AG26" s="12">
        <v>3.6650000000000002E-2</v>
      </c>
      <c r="AH26" s="12">
        <v>0.71291300000000002</v>
      </c>
      <c r="AI26" s="12">
        <v>-7.4155885137268118E-3</v>
      </c>
      <c r="AJ26" s="12">
        <v>6.3623349769370563E-4</v>
      </c>
      <c r="AK26" s="12">
        <v>6.2489444350616319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230551.15413000001</v>
      </c>
      <c r="G27" s="9">
        <v>253483.15413000001</v>
      </c>
      <c r="H27" s="8">
        <v>4.6960499999999996</v>
      </c>
      <c r="I27" s="8">
        <v>11.409940000000001</v>
      </c>
      <c r="J27" s="8">
        <v>13.67887</v>
      </c>
      <c r="K27" s="8">
        <v>4.27196</v>
      </c>
      <c r="L27" s="8">
        <v>16.636220000000002</v>
      </c>
      <c r="M27" s="8">
        <v>5.6383400000000004</v>
      </c>
      <c r="N27" s="12">
        <v>7.3952999999999991E-2</v>
      </c>
      <c r="O27" s="12">
        <v>8.1085999999999991E-2</v>
      </c>
      <c r="P27" s="12">
        <v>8.7334999999999996E-2</v>
      </c>
      <c r="Q27" s="12">
        <v>0.12923799999999999</v>
      </c>
      <c r="R27" s="12">
        <v>0.26659099999999997</v>
      </c>
      <c r="S27" s="12">
        <v>0.288213</v>
      </c>
      <c r="T27" s="12">
        <v>0.70769099999999996</v>
      </c>
      <c r="U27" s="12">
        <v>0.41072899999999996</v>
      </c>
      <c r="V27" s="12">
        <v>0.349105</v>
      </c>
      <c r="W27" s="12">
        <v>0.28999900000000001</v>
      </c>
      <c r="X27" s="12">
        <v>0.189941</v>
      </c>
      <c r="Y27" s="12">
        <v>0.18023299999999998</v>
      </c>
      <c r="Z27" s="12">
        <v>0.126135</v>
      </c>
      <c r="AA27" s="12">
        <v>0.43415100000000001</v>
      </c>
      <c r="AB27" s="12">
        <v>0.18494599999999997</v>
      </c>
      <c r="AC27" s="12">
        <v>1.2800400000000001</v>
      </c>
      <c r="AD27" s="12">
        <v>0.73094300000000001</v>
      </c>
      <c r="AE27" s="12">
        <v>0.42227999999999999</v>
      </c>
      <c r="AF27" s="12">
        <v>3.0272999999999998E-2</v>
      </c>
      <c r="AG27" s="12">
        <v>7.5782000000000002E-2</v>
      </c>
      <c r="AH27" s="12">
        <v>0.41057899999999997</v>
      </c>
      <c r="AI27" s="12">
        <v>-9.3447788764533524E-3</v>
      </c>
      <c r="AJ27" s="12">
        <v>9.1594827586207073E-2</v>
      </c>
      <c r="AK27" s="12">
        <v>0.1895876826722338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450954.47061000002</v>
      </c>
      <c r="G28" s="9">
        <v>421722.47061000002</v>
      </c>
      <c r="H28" s="8">
        <v>3.5241600000000002</v>
      </c>
      <c r="I28" s="8">
        <v>7.8190900000000001</v>
      </c>
      <c r="J28" s="8">
        <v>9.6066500000000001</v>
      </c>
      <c r="K28" s="8">
        <v>3.7521200000000001</v>
      </c>
      <c r="L28" s="8">
        <v>12.203049999999999</v>
      </c>
      <c r="M28" s="8">
        <v>3.5514000000000001</v>
      </c>
      <c r="N28" s="12">
        <v>0.291966</v>
      </c>
      <c r="O28" s="12">
        <v>0.27300400000000002</v>
      </c>
      <c r="P28" s="12">
        <v>0.21665299999999998</v>
      </c>
      <c r="Q28" s="12">
        <v>0.20946500000000001</v>
      </c>
      <c r="R28" s="12">
        <v>0.20649999999999999</v>
      </c>
      <c r="S28" s="12">
        <v>0.22031400000000001</v>
      </c>
      <c r="T28" s="12">
        <v>0.80473899999999998</v>
      </c>
      <c r="U28" s="12">
        <v>0.402252</v>
      </c>
      <c r="V28" s="12">
        <v>0.33405000000000001</v>
      </c>
      <c r="W28" s="12">
        <v>0.281634</v>
      </c>
      <c r="X28" s="12">
        <v>0.24534400000000001</v>
      </c>
      <c r="Y28" s="12">
        <v>0.24534400000000001</v>
      </c>
      <c r="Z28" s="12">
        <v>0.146483</v>
      </c>
      <c r="AA28" s="12">
        <v>0.254778</v>
      </c>
      <c r="AB28" s="12">
        <v>0.17003699999999999</v>
      </c>
      <c r="AC28" s="12">
        <v>0.38402999999999998</v>
      </c>
      <c r="AD28" s="12">
        <v>0.13261799999999999</v>
      </c>
      <c r="AE28" s="12">
        <v>0.117089</v>
      </c>
      <c r="AF28" s="12">
        <v>0</v>
      </c>
      <c r="AG28" s="12">
        <v>0</v>
      </c>
      <c r="AH28" s="12">
        <v>0</v>
      </c>
      <c r="AI28" s="12">
        <v>-0.16726915926461472</v>
      </c>
      <c r="AJ28" s="12">
        <v>-0.28285523682454972</v>
      </c>
      <c r="AK28" s="12">
        <v>-0.5205886725137505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230438.04194</v>
      </c>
      <c r="G29" s="9">
        <v>263701.04194000002</v>
      </c>
      <c r="H29" s="8">
        <v>3.26145</v>
      </c>
      <c r="I29" s="8">
        <v>16.75675</v>
      </c>
      <c r="J29" s="8">
        <v>21.940349999999999</v>
      </c>
      <c r="K29" s="8">
        <v>2.85019</v>
      </c>
      <c r="L29" s="8">
        <v>22.796009999999999</v>
      </c>
      <c r="M29" s="8">
        <v>12.66521</v>
      </c>
      <c r="N29" s="12">
        <v>5.2771999999999999E-2</v>
      </c>
      <c r="O29" s="12">
        <v>4.6870000000000002E-2</v>
      </c>
      <c r="P29" s="12">
        <v>2.6432999999999998E-2</v>
      </c>
      <c r="Q29" s="12">
        <v>2.4473999999999999E-2</v>
      </c>
      <c r="R29" s="12">
        <v>6.2650999999999998E-2</v>
      </c>
      <c r="S29" s="12">
        <v>7.0559999999999998E-2</v>
      </c>
      <c r="T29" s="12">
        <v>0.53334800000000004</v>
      </c>
      <c r="U29" s="12">
        <v>0.18098700000000001</v>
      </c>
      <c r="V29" s="12">
        <v>0.149752</v>
      </c>
      <c r="W29" s="12">
        <v>0.11282400000000001</v>
      </c>
      <c r="X29" s="12">
        <v>8.6705000000000004E-2</v>
      </c>
      <c r="Y29" s="12">
        <v>7.2137999999999994E-2</v>
      </c>
      <c r="Z29" s="12">
        <v>8.2613000000000006E-2</v>
      </c>
      <c r="AA29" s="12">
        <v>0.54607799999999995</v>
      </c>
      <c r="AB29" s="12">
        <v>0.13250200000000001</v>
      </c>
      <c r="AC29" s="12">
        <v>2.2440000000000002</v>
      </c>
      <c r="AD29" s="12">
        <v>2.103405</v>
      </c>
      <c r="AE29" s="12">
        <v>0.67777299999999996</v>
      </c>
      <c r="AF29" s="12">
        <v>2.7601000000000001E-2</v>
      </c>
      <c r="AG29" s="12">
        <v>7.3940999999999993E-2</v>
      </c>
      <c r="AH29" s="12">
        <v>0.64638300000000004</v>
      </c>
      <c r="AI29" s="12">
        <v>-6.4977645305513976E-3</v>
      </c>
      <c r="AJ29" s="12">
        <v>-1.8261074458058357E-2</v>
      </c>
      <c r="AK29" s="12">
        <v>-4.0584882850728254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212303.28219999999</v>
      </c>
      <c r="G30" s="9">
        <v>210053.28219999999</v>
      </c>
      <c r="H30" s="8">
        <v>0.96558999999999995</v>
      </c>
      <c r="I30" s="8">
        <v>19.821960000000001</v>
      </c>
      <c r="J30" s="8">
        <v>25.603760000000001</v>
      </c>
      <c r="K30" s="8">
        <v>0.97707999999999995</v>
      </c>
      <c r="L30" s="8">
        <v>37.740499999999997</v>
      </c>
      <c r="M30" s="8">
        <v>10.633760000000001</v>
      </c>
      <c r="N30" s="12">
        <v>0.12027599999999999</v>
      </c>
      <c r="O30" s="12">
        <v>0.10400999999999999</v>
      </c>
      <c r="P30" s="12">
        <v>0.14177500000000001</v>
      </c>
      <c r="Q30" s="12">
        <v>0.16323599999999999</v>
      </c>
      <c r="R30" s="12">
        <v>0.173318</v>
      </c>
      <c r="S30" s="12">
        <v>0.17129000000000003</v>
      </c>
      <c r="T30" s="12">
        <v>0.12402799999999999</v>
      </c>
      <c r="U30" s="12">
        <v>4.6285999999999994E-2</v>
      </c>
      <c r="V30" s="12">
        <v>3.7711999999999996E-2</v>
      </c>
      <c r="W30" s="12">
        <v>2.5954000000000001E-2</v>
      </c>
      <c r="X30" s="12">
        <v>1.5990000000000001E-2</v>
      </c>
      <c r="Y30" s="12">
        <v>1.5524E-2</v>
      </c>
      <c r="Z30" s="12">
        <v>8.4663000000000002E-2</v>
      </c>
      <c r="AA30" s="12">
        <v>0.305759</v>
      </c>
      <c r="AB30" s="12">
        <v>0.180701</v>
      </c>
      <c r="AC30" s="12">
        <v>0.96508000000000005</v>
      </c>
      <c r="AD30" s="12">
        <v>0.44050100000000003</v>
      </c>
      <c r="AE30" s="12">
        <v>0.30579699999999999</v>
      </c>
      <c r="AF30" s="12">
        <v>7.5110000000000003E-3</v>
      </c>
      <c r="AG30" s="12">
        <v>0.12066300000000001</v>
      </c>
      <c r="AH30" s="12">
        <v>0.24778600000000001</v>
      </c>
      <c r="AI30" s="12">
        <v>2.8012526275148941E-2</v>
      </c>
      <c r="AJ30" s="12">
        <v>-0.16729502927532713</v>
      </c>
      <c r="AK30" s="12">
        <v>-0.15575127708296643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86198.37961999999</v>
      </c>
      <c r="G31" s="9">
        <v>244234.37961999999</v>
      </c>
      <c r="H31" s="8">
        <v>5.7548199999999996</v>
      </c>
      <c r="I31" s="8">
        <v>12.68816</v>
      </c>
      <c r="J31" s="8">
        <v>15.42273</v>
      </c>
      <c r="K31" s="8">
        <v>4.4450799999999999</v>
      </c>
      <c r="L31" s="8">
        <v>28.991700000000002</v>
      </c>
      <c r="M31" s="8" t="s">
        <v>65</v>
      </c>
      <c r="N31" s="12">
        <v>2.3470000000000001E-2</v>
      </c>
      <c r="O31" s="12">
        <v>2.0396999999999998E-2</v>
      </c>
      <c r="P31" s="12">
        <v>3.0720000000000001E-2</v>
      </c>
      <c r="Q31" s="12">
        <v>3.3399999999999999E-2</v>
      </c>
      <c r="R31" s="12">
        <v>-6.6035999999999997E-2</v>
      </c>
      <c r="S31" s="12">
        <v>1.4737999999999999E-2</v>
      </c>
      <c r="T31" s="12">
        <v>0.79083399999999993</v>
      </c>
      <c r="U31" s="12">
        <v>0.43550800000000001</v>
      </c>
      <c r="V31" s="12">
        <v>0.37313800000000003</v>
      </c>
      <c r="W31" s="12">
        <v>0.15826999999999999</v>
      </c>
      <c r="X31" s="12">
        <v>0.22442200000000001</v>
      </c>
      <c r="Y31" s="12">
        <v>0.18385000000000001</v>
      </c>
      <c r="Z31" s="12">
        <v>8.2339999999999997E-2</v>
      </c>
      <c r="AA31" s="12">
        <v>73.010869</v>
      </c>
      <c r="AB31" s="12">
        <v>0.120763</v>
      </c>
      <c r="AC31" s="12">
        <v>3.59958</v>
      </c>
      <c r="AD31" s="12" t="e">
        <v>#VALUE!</v>
      </c>
      <c r="AE31" s="12">
        <v>1.078244</v>
      </c>
      <c r="AF31" s="12">
        <v>1.8319000000000002E-2</v>
      </c>
      <c r="AG31" s="12">
        <v>0.148698</v>
      </c>
      <c r="AH31" s="12">
        <v>0.51466400000000001</v>
      </c>
      <c r="AI31" s="12">
        <v>-2.850389321468294E-2</v>
      </c>
      <c r="AJ31" s="12">
        <v>-0.14803072796000483</v>
      </c>
      <c r="AK31" s="12">
        <v>-0.1988304093567250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82579.34607999999</v>
      </c>
      <c r="G32" s="9">
        <v>227815.64608000001</v>
      </c>
      <c r="H32" s="8">
        <v>9.5866299999999995</v>
      </c>
      <c r="I32" s="8">
        <v>16.527660000000001</v>
      </c>
      <c r="J32" s="8">
        <v>22.081150000000001</v>
      </c>
      <c r="K32" s="8">
        <v>7.7449000000000003</v>
      </c>
      <c r="L32" s="8">
        <v>26.05697</v>
      </c>
      <c r="M32" s="8" t="s">
        <v>65</v>
      </c>
      <c r="N32" s="12">
        <v>-4.8799999999999998E-3</v>
      </c>
      <c r="O32" s="12">
        <v>4.5492999999999999E-2</v>
      </c>
      <c r="P32" s="12">
        <v>4.6877000000000002E-2</v>
      </c>
      <c r="Q32" s="12">
        <v>4.4539999999999996E-2</v>
      </c>
      <c r="R32" s="12">
        <v>3.6683E-2</v>
      </c>
      <c r="S32" s="12">
        <v>5.8806999999999998E-2</v>
      </c>
      <c r="T32" s="12">
        <v>0.55286800000000003</v>
      </c>
      <c r="U32" s="12">
        <v>0.51159999999999994</v>
      </c>
      <c r="V32" s="12">
        <v>0.43138199999999999</v>
      </c>
      <c r="W32" s="12">
        <v>0.25773399999999996</v>
      </c>
      <c r="X32" s="12">
        <v>0.26012400000000002</v>
      </c>
      <c r="Y32" s="12">
        <v>0.22920499999999999</v>
      </c>
      <c r="Z32" s="12">
        <v>0.12579200000000001</v>
      </c>
      <c r="AA32" s="12" t="e">
        <v>#VALUE!</v>
      </c>
      <c r="AB32" s="12">
        <v>0.15015499999999998</v>
      </c>
      <c r="AC32" s="12">
        <v>3.2646199999999999</v>
      </c>
      <c r="AD32" s="12" t="e">
        <v>#VALUE!</v>
      </c>
      <c r="AE32" s="12">
        <v>1.1543190000000001</v>
      </c>
      <c r="AF32" s="12">
        <v>2.2359E-2</v>
      </c>
      <c r="AG32" s="12">
        <v>7.9158000000000006E-2</v>
      </c>
      <c r="AH32" s="12">
        <v>0.66353099999999998</v>
      </c>
      <c r="AI32" s="12">
        <v>-2.1133182665239336E-2</v>
      </c>
      <c r="AJ32" s="12">
        <v>-9.508525576730209E-3</v>
      </c>
      <c r="AK32" s="12">
        <v>-7.904651770060056E-2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96178.67684</v>
      </c>
      <c r="G33" s="9">
        <v>226666.67684</v>
      </c>
      <c r="H33" s="8">
        <v>7.5570700000000004</v>
      </c>
      <c r="I33" s="8">
        <v>13.367929999999999</v>
      </c>
      <c r="J33" s="8">
        <v>20.060770000000002</v>
      </c>
      <c r="K33" s="8">
        <v>6.65693</v>
      </c>
      <c r="L33" s="8">
        <v>24.073920000000001</v>
      </c>
      <c r="M33" s="8">
        <v>9.4088999999999992</v>
      </c>
      <c r="N33" s="12">
        <v>0.13031300000000001</v>
      </c>
      <c r="O33" s="12">
        <v>0.176598</v>
      </c>
      <c r="P33" s="12">
        <v>0.213232</v>
      </c>
      <c r="Q33" s="12">
        <v>0.36920499999999995</v>
      </c>
      <c r="R33" s="12" t="e">
        <v>#VALUE!</v>
      </c>
      <c r="S33" s="12" t="e">
        <v>#VALUE!</v>
      </c>
      <c r="T33" s="12">
        <v>0.74894900000000009</v>
      </c>
      <c r="U33" s="12">
        <v>0.56201199999999996</v>
      </c>
      <c r="V33" s="12">
        <v>0.37670799999999999</v>
      </c>
      <c r="W33" s="12">
        <v>0.297626</v>
      </c>
      <c r="X33" s="12">
        <v>0.44034999999999996</v>
      </c>
      <c r="Y33" s="12">
        <v>0.40338400000000002</v>
      </c>
      <c r="Z33" s="12">
        <v>9.5921000000000006E-2</v>
      </c>
      <c r="AA33" s="12">
        <v>0.39714300000000002</v>
      </c>
      <c r="AB33" s="12">
        <v>0.11311600000000001</v>
      </c>
      <c r="AC33" s="12">
        <v>2.1095799999999998</v>
      </c>
      <c r="AD33" s="12">
        <v>1.8802279999999998</v>
      </c>
      <c r="AE33" s="12">
        <v>0.65280500000000008</v>
      </c>
      <c r="AF33" s="12">
        <v>3.3757999999999996E-2</v>
      </c>
      <c r="AG33" s="12">
        <v>0.34817300000000001</v>
      </c>
      <c r="AH33" s="12">
        <v>0.74280199999999996</v>
      </c>
      <c r="AI33" s="12">
        <v>-0.16258424835812657</v>
      </c>
      <c r="AJ33" s="12">
        <v>-0.22515869724712112</v>
      </c>
      <c r="AK33" s="12">
        <v>-0.26990877804661784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212673.47536000001</v>
      </c>
      <c r="G34" s="9">
        <v>243351.47536000001</v>
      </c>
      <c r="H34" s="8">
        <v>5.9176500000000001</v>
      </c>
      <c r="I34" s="8">
        <v>18.563690000000001</v>
      </c>
      <c r="J34" s="8">
        <v>24.43533</v>
      </c>
      <c r="K34" s="8">
        <v>5.1985700000000001</v>
      </c>
      <c r="L34" s="8">
        <v>28.31663</v>
      </c>
      <c r="M34" s="8">
        <v>5.1927300000000001</v>
      </c>
      <c r="N34" s="12">
        <v>0.170155</v>
      </c>
      <c r="O34" s="12">
        <v>0.17975100000000002</v>
      </c>
      <c r="P34" s="12">
        <v>0.22217999999999999</v>
      </c>
      <c r="Q34" s="12">
        <v>0.28033000000000002</v>
      </c>
      <c r="R34" s="12">
        <v>0.28491099999999997</v>
      </c>
      <c r="S34" s="12">
        <v>0.28428300000000001</v>
      </c>
      <c r="T34" s="12">
        <v>0.48381599999999997</v>
      </c>
      <c r="U34" s="12">
        <v>0.31155300000000002</v>
      </c>
      <c r="V34" s="12">
        <v>0.24273499999999998</v>
      </c>
      <c r="W34" s="12">
        <v>0.18488399999999999</v>
      </c>
      <c r="X34" s="12">
        <v>0.14789099999999999</v>
      </c>
      <c r="Y34" s="12">
        <v>0.139487</v>
      </c>
      <c r="Z34" s="12">
        <v>7.8634000000000009E-2</v>
      </c>
      <c r="AA34" s="12">
        <v>0.199792</v>
      </c>
      <c r="AB34" s="12">
        <v>9.7405000000000005E-2</v>
      </c>
      <c r="AC34" s="12">
        <v>2.2469600000000001</v>
      </c>
      <c r="AD34" s="12">
        <v>0.80851399999999995</v>
      </c>
      <c r="AE34" s="12">
        <v>0.44705899999999998</v>
      </c>
      <c r="AF34" s="12">
        <v>2.2079999999999999E-3</v>
      </c>
      <c r="AG34" s="12">
        <v>0.12474600000000001</v>
      </c>
      <c r="AH34" s="12">
        <v>5.4057000000000001E-2</v>
      </c>
      <c r="AI34" s="12">
        <v>-4.2796483253167095E-2</v>
      </c>
      <c r="AJ34" s="12">
        <v>-8.2824053752912241E-2</v>
      </c>
      <c r="AK34" s="12">
        <v>-0.18578022900305746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68657.30343</v>
      </c>
      <c r="G35" s="9">
        <v>278926.30343000003</v>
      </c>
      <c r="H35" s="8">
        <v>3.46583</v>
      </c>
      <c r="I35" s="8">
        <v>8.4589800000000004</v>
      </c>
      <c r="J35" s="8">
        <v>26.423480000000001</v>
      </c>
      <c r="K35" s="8">
        <v>2.0878399999999999</v>
      </c>
      <c r="L35" s="8">
        <v>60.054749999999999</v>
      </c>
      <c r="M35" s="8">
        <v>2.40977</v>
      </c>
      <c r="N35" s="12">
        <v>0.15304200000000001</v>
      </c>
      <c r="O35" s="12">
        <v>0.15962400000000002</v>
      </c>
      <c r="P35" s="12">
        <v>0.197464</v>
      </c>
      <c r="Q35" s="12">
        <v>0.19570599999999999</v>
      </c>
      <c r="R35" s="12">
        <v>-3.3300000000000003E-2</v>
      </c>
      <c r="S35" s="12">
        <v>-0.10308400000000001</v>
      </c>
      <c r="T35" s="12">
        <v>0.58023099999999994</v>
      </c>
      <c r="U35" s="12">
        <v>0.32140000000000002</v>
      </c>
      <c r="V35" s="12">
        <v>0.13327900000000001</v>
      </c>
      <c r="W35" s="12">
        <v>2.1413000000000001E-2</v>
      </c>
      <c r="X35" s="12">
        <v>9.1613E-2</v>
      </c>
      <c r="Y35" s="12">
        <v>6.5188999999999997E-2</v>
      </c>
      <c r="Z35" s="12">
        <v>3.2316999999999999E-2</v>
      </c>
      <c r="AA35" s="12">
        <v>2.4988E-2</v>
      </c>
      <c r="AB35" s="12">
        <v>3.7099E-2</v>
      </c>
      <c r="AC35" s="12">
        <v>3.31507</v>
      </c>
      <c r="AD35" s="12">
        <v>1.6003080000000001</v>
      </c>
      <c r="AE35" s="12">
        <v>0.61543000000000003</v>
      </c>
      <c r="AF35" s="12">
        <v>0</v>
      </c>
      <c r="AG35" s="12">
        <v>0</v>
      </c>
      <c r="AH35" s="12">
        <v>0</v>
      </c>
      <c r="AI35" s="12">
        <v>9.3780478655562938E-3</v>
      </c>
      <c r="AJ35" s="12">
        <v>2.8907922912205564E-2</v>
      </c>
      <c r="AK35" s="12">
        <v>0.16002759096395924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81493.67378000001</v>
      </c>
      <c r="G36" s="9">
        <v>203928.67378000001</v>
      </c>
      <c r="H36" s="8">
        <v>6.7340999999999998</v>
      </c>
      <c r="I36" s="8">
        <v>18.868739999999999</v>
      </c>
      <c r="J36" s="8">
        <v>24.68571</v>
      </c>
      <c r="K36" s="8">
        <v>5.9889000000000001</v>
      </c>
      <c r="L36" s="8">
        <v>29.75149</v>
      </c>
      <c r="M36" s="8">
        <v>4.2127800000000004</v>
      </c>
      <c r="N36" s="12">
        <v>0.120253</v>
      </c>
      <c r="O36" s="12">
        <v>0.14111100000000001</v>
      </c>
      <c r="P36" s="12">
        <v>0.20433800000000002</v>
      </c>
      <c r="Q36" s="12">
        <v>0.226609</v>
      </c>
      <c r="R36" s="12">
        <v>0.22911999999999999</v>
      </c>
      <c r="S36" s="12">
        <v>0.23843</v>
      </c>
      <c r="T36" s="12">
        <v>0.60869099999999998</v>
      </c>
      <c r="U36" s="12">
        <v>0.34646500000000002</v>
      </c>
      <c r="V36" s="12">
        <v>0.27279300000000001</v>
      </c>
      <c r="W36" s="12">
        <v>0.21318799999999999</v>
      </c>
      <c r="X36" s="12">
        <v>0.19143100000000002</v>
      </c>
      <c r="Y36" s="12">
        <v>0.18660199999999999</v>
      </c>
      <c r="Z36" s="12">
        <v>6.5018999999999993E-2</v>
      </c>
      <c r="AA36" s="12">
        <v>0.146787</v>
      </c>
      <c r="AB36" s="12">
        <v>7.8870999999999997E-2</v>
      </c>
      <c r="AC36" s="12">
        <v>2.0638700000000001</v>
      </c>
      <c r="AD36" s="12">
        <v>0.49346400000000001</v>
      </c>
      <c r="AE36" s="12">
        <v>0.33041500000000001</v>
      </c>
      <c r="AF36" s="12">
        <v>3.9439999999999996E-3</v>
      </c>
      <c r="AG36" s="12">
        <v>9.8560999999999996E-2</v>
      </c>
      <c r="AH36" s="12">
        <v>0.118339</v>
      </c>
      <c r="AI36" s="12">
        <v>-3.9041770904404416E-2</v>
      </c>
      <c r="AJ36" s="12">
        <v>-0.13085810278034893</v>
      </c>
      <c r="AK36" s="12">
        <v>-0.22944591349806986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176570.70654000001</v>
      </c>
      <c r="G37" s="9">
        <v>166959.70654000001</v>
      </c>
      <c r="H37" s="8">
        <v>3.23685</v>
      </c>
      <c r="I37" s="8">
        <v>10.003579999999999</v>
      </c>
      <c r="J37" s="8">
        <v>11.76933</v>
      </c>
      <c r="K37" s="8">
        <v>3.46536</v>
      </c>
      <c r="L37" s="8">
        <v>14.961069999999999</v>
      </c>
      <c r="M37" s="8">
        <v>4.3790399999999998</v>
      </c>
      <c r="N37" s="12">
        <v>1.2352E-2</v>
      </c>
      <c r="O37" s="12">
        <v>1.1851E-2</v>
      </c>
      <c r="P37" s="12">
        <v>1.4240999999999998E-2</v>
      </c>
      <c r="Q37" s="12">
        <v>1.8713999999999998E-2</v>
      </c>
      <c r="R37" s="12">
        <v>3.7282000000000003E-2</v>
      </c>
      <c r="S37" s="12">
        <v>7.6630000000000004E-2</v>
      </c>
      <c r="T37" s="12">
        <v>0.63137500000000002</v>
      </c>
      <c r="U37" s="12">
        <v>0.31156800000000001</v>
      </c>
      <c r="V37" s="12">
        <v>0.27502300000000002</v>
      </c>
      <c r="W37" s="12">
        <v>0.23275999999999999</v>
      </c>
      <c r="X37" s="12">
        <v>0.205119</v>
      </c>
      <c r="Y37" s="12">
        <v>0.20069600000000001</v>
      </c>
      <c r="Z37" s="12">
        <v>9.4982000000000011E-2</v>
      </c>
      <c r="AA37" s="12">
        <v>0.29789700000000002</v>
      </c>
      <c r="AB37" s="12">
        <v>0.171095</v>
      </c>
      <c r="AC37" s="12">
        <v>0.61883999999999995</v>
      </c>
      <c r="AD37" s="12">
        <v>0.259851</v>
      </c>
      <c r="AE37" s="12">
        <v>0.20625499999999999</v>
      </c>
      <c r="AF37" s="12">
        <v>3.5647000000000005E-2</v>
      </c>
      <c r="AG37" s="12">
        <v>6.8464999999999998E-2</v>
      </c>
      <c r="AH37" s="12">
        <v>0.51799099999999998</v>
      </c>
      <c r="AI37" s="12">
        <v>-5.3496115427302926E-2</v>
      </c>
      <c r="AJ37" s="12">
        <v>-0.23392022996766071</v>
      </c>
      <c r="AK37" s="12">
        <v>-0.32712640050497077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71948.06525000001</v>
      </c>
      <c r="G38" s="9">
        <v>224076.06524</v>
      </c>
      <c r="H38" s="8">
        <v>2.9243600000000001</v>
      </c>
      <c r="I38" s="8">
        <v>17.478629999999999</v>
      </c>
      <c r="J38" s="8">
        <v>34.708190000000002</v>
      </c>
      <c r="K38" s="8">
        <v>2.24099</v>
      </c>
      <c r="L38" s="8">
        <v>63.794170000000001</v>
      </c>
      <c r="M38" s="8">
        <v>1.87788</v>
      </c>
      <c r="N38" s="12">
        <v>6.6481999999999999E-2</v>
      </c>
      <c r="O38" s="12">
        <v>1.9350000000000001E-3</v>
      </c>
      <c r="P38" s="12">
        <v>-8.8382000000000002E-2</v>
      </c>
      <c r="Q38" s="12">
        <v>-0.17019100000000001</v>
      </c>
      <c r="R38" s="12">
        <v>-0.22089800000000001</v>
      </c>
      <c r="S38" s="12">
        <v>-0.23730299999999999</v>
      </c>
      <c r="T38" s="12">
        <v>0.33787</v>
      </c>
      <c r="U38" s="12">
        <v>0.14068600000000001</v>
      </c>
      <c r="V38" s="12">
        <v>7.4166999999999997E-2</v>
      </c>
      <c r="W38" s="12">
        <v>3.4597000000000003E-2</v>
      </c>
      <c r="X38" s="12">
        <v>9.0778999999999999E-2</v>
      </c>
      <c r="Y38" s="12">
        <v>7.8853999999999994E-2</v>
      </c>
      <c r="Z38" s="12">
        <v>1.7639999999999999E-2</v>
      </c>
      <c r="AA38" s="12">
        <v>3.1307000000000001E-2</v>
      </c>
      <c r="AB38" s="12">
        <v>2.2813E-2</v>
      </c>
      <c r="AC38" s="12">
        <v>4.4801099999999998</v>
      </c>
      <c r="AD38" s="12">
        <v>0.50015799999999999</v>
      </c>
      <c r="AE38" s="12">
        <v>0.333403</v>
      </c>
      <c r="AF38" s="12">
        <v>0</v>
      </c>
      <c r="AG38" s="12">
        <v>0</v>
      </c>
      <c r="AH38" s="12">
        <v>0</v>
      </c>
      <c r="AI38" s="12">
        <v>-0.14523723288663526</v>
      </c>
      <c r="AJ38" s="12">
        <v>-0.31094890510948903</v>
      </c>
      <c r="AK38" s="12">
        <v>-0.39053521854219109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90239.87969999999</v>
      </c>
      <c r="G39" s="9">
        <v>199435.87969999999</v>
      </c>
      <c r="H39" s="8">
        <v>4.4802999999999997</v>
      </c>
      <c r="I39" s="8">
        <v>14.411149999999999</v>
      </c>
      <c r="J39" s="8">
        <v>19.838439999999999</v>
      </c>
      <c r="K39" s="8">
        <v>4.3233199999999998</v>
      </c>
      <c r="L39" s="8">
        <v>25.222049999999999</v>
      </c>
      <c r="M39" s="8">
        <v>5.3741599999999998</v>
      </c>
      <c r="N39" s="12">
        <v>0.14047499999999999</v>
      </c>
      <c r="O39" s="12">
        <v>0.142123</v>
      </c>
      <c r="P39" s="12">
        <v>0.23161500000000002</v>
      </c>
      <c r="Q39" s="12">
        <v>0.300404</v>
      </c>
      <c r="R39" s="12">
        <v>0.48841000000000001</v>
      </c>
      <c r="S39" s="12">
        <v>0.49120399999999997</v>
      </c>
      <c r="T39" s="12">
        <v>0.57984900000000006</v>
      </c>
      <c r="U39" s="12">
        <v>0.30629200000000001</v>
      </c>
      <c r="V39" s="12">
        <v>0.23219400000000001</v>
      </c>
      <c r="W39" s="12">
        <v>0.187801</v>
      </c>
      <c r="X39" s="12">
        <v>0.16731699999999999</v>
      </c>
      <c r="Y39" s="12">
        <v>0.16008600000000001</v>
      </c>
      <c r="Z39" s="12">
        <v>8.9644000000000001E-2</v>
      </c>
      <c r="AA39" s="12">
        <v>0.24182600000000001</v>
      </c>
      <c r="AB39" s="12">
        <v>0.12461399999999999</v>
      </c>
      <c r="AC39" s="12">
        <v>1.2742899999999999</v>
      </c>
      <c r="AD39" s="12">
        <v>0.45868200000000003</v>
      </c>
      <c r="AE39" s="12">
        <v>0.31445000000000001</v>
      </c>
      <c r="AF39" s="12">
        <v>1.7302999999999999E-2</v>
      </c>
      <c r="AG39" s="12">
        <v>0.12008800000000001</v>
      </c>
      <c r="AH39" s="12">
        <v>0.38099100000000002</v>
      </c>
      <c r="AI39" s="12">
        <v>-7.500425676826139E-2</v>
      </c>
      <c r="AJ39" s="12">
        <v>-8.374093439028496E-2</v>
      </c>
      <c r="AK39" s="12">
        <v>-0.22800909478470943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63937.94886999999</v>
      </c>
      <c r="G40" s="9">
        <v>194801.94886999999</v>
      </c>
      <c r="H40" s="8">
        <v>4.14825</v>
      </c>
      <c r="I40" s="8">
        <v>9.0957799999999995</v>
      </c>
      <c r="J40" s="8">
        <v>18.602170000000001</v>
      </c>
      <c r="K40" s="8">
        <v>3.60487</v>
      </c>
      <c r="L40" s="8">
        <v>27.2805</v>
      </c>
      <c r="M40" s="8">
        <v>5.1912000000000003</v>
      </c>
      <c r="N40" s="12">
        <v>0.18427299999999999</v>
      </c>
      <c r="O40" s="12">
        <v>0.204036</v>
      </c>
      <c r="P40" s="12">
        <v>0.289078</v>
      </c>
      <c r="Q40" s="12">
        <v>0.14386499999999999</v>
      </c>
      <c r="R40" s="12">
        <v>7.6081999999999997E-2</v>
      </c>
      <c r="S40" s="12">
        <v>1.9838000000000001E-2</v>
      </c>
      <c r="T40" s="12">
        <v>0.79755600000000004</v>
      </c>
      <c r="U40" s="12">
        <v>0.44811599999999996</v>
      </c>
      <c r="V40" s="12">
        <v>0.22401499999999999</v>
      </c>
      <c r="W40" s="12">
        <v>0.14035700000000001</v>
      </c>
      <c r="X40" s="12">
        <v>0.31025400000000003</v>
      </c>
      <c r="Y40" s="12">
        <v>0.29377500000000001</v>
      </c>
      <c r="Z40" s="12">
        <v>6.2519000000000005E-2</v>
      </c>
      <c r="AA40" s="12">
        <v>0.19086700000000001</v>
      </c>
      <c r="AB40" s="12">
        <v>8.3088999999999996E-2</v>
      </c>
      <c r="AC40" s="12">
        <v>1.9815400000000001</v>
      </c>
      <c r="AD40" s="12">
        <v>1.3181160000000001</v>
      </c>
      <c r="AE40" s="12">
        <v>0.56861499999999998</v>
      </c>
      <c r="AF40" s="12">
        <v>2.8051E-2</v>
      </c>
      <c r="AG40" s="12">
        <v>6.3628999999999991E-2</v>
      </c>
      <c r="AH40" s="12">
        <v>0.683693</v>
      </c>
      <c r="AI40" s="12">
        <v>2.054340622929085E-2</v>
      </c>
      <c r="AJ40" s="12">
        <v>4.307775670550007E-2</v>
      </c>
      <c r="AK40" s="12">
        <v>0.23496391339214107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75626.8714</v>
      </c>
      <c r="G41" s="9">
        <v>173030.21840000001</v>
      </c>
      <c r="H41" s="8">
        <v>2.90368</v>
      </c>
      <c r="I41" s="8">
        <v>15.762689999999999</v>
      </c>
      <c r="J41" s="8">
        <v>19.103149999999999</v>
      </c>
      <c r="K41" s="8">
        <v>2.9498700000000002</v>
      </c>
      <c r="L41" s="8">
        <v>26.94716</v>
      </c>
      <c r="M41" s="8">
        <v>8.2098800000000001</v>
      </c>
      <c r="N41" s="12">
        <v>0.117522</v>
      </c>
      <c r="O41" s="12">
        <v>0.12222200000000001</v>
      </c>
      <c r="P41" s="12">
        <v>0.135715</v>
      </c>
      <c r="Q41" s="12">
        <v>0.124344</v>
      </c>
      <c r="R41" s="12">
        <v>0.13098499999999999</v>
      </c>
      <c r="S41" s="12">
        <v>0.12781499999999998</v>
      </c>
      <c r="T41" s="12">
        <v>0.32256599999999996</v>
      </c>
      <c r="U41" s="12">
        <v>0.16852900000000001</v>
      </c>
      <c r="V41" s="12">
        <v>0.152</v>
      </c>
      <c r="W41" s="12">
        <v>0.11123100000000001</v>
      </c>
      <c r="X41" s="12">
        <v>0.10406399999999999</v>
      </c>
      <c r="Y41" s="12">
        <v>0.10356700000000001</v>
      </c>
      <c r="Z41" s="12">
        <v>0.12833900000000001</v>
      </c>
      <c r="AA41" s="12">
        <v>0.32138800000000001</v>
      </c>
      <c r="AB41" s="12">
        <v>0.23180900000000002</v>
      </c>
      <c r="AC41" s="12">
        <v>0.28511999999999998</v>
      </c>
      <c r="AD41" s="12">
        <v>0.15848800000000002</v>
      </c>
      <c r="AE41" s="12">
        <v>0.13680600000000001</v>
      </c>
      <c r="AF41" s="12">
        <v>1.3974E-2</v>
      </c>
      <c r="AG41" s="12">
        <v>9.9014000000000005E-2</v>
      </c>
      <c r="AH41" s="12">
        <v>0.36193800000000004</v>
      </c>
      <c r="AI41" s="12">
        <v>-6.9724586209207295E-2</v>
      </c>
      <c r="AJ41" s="12">
        <v>-0.18491662752465954</v>
      </c>
      <c r="AK41" s="12">
        <v>-0.33023760704378247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113973.49339</v>
      </c>
      <c r="G42" s="9">
        <v>125575.49339</v>
      </c>
      <c r="H42" s="8">
        <v>2.28735</v>
      </c>
      <c r="I42" s="8">
        <v>4.8678299999999997</v>
      </c>
      <c r="J42" s="8">
        <v>6.8482000000000003</v>
      </c>
      <c r="K42" s="8">
        <v>2.1668599999999998</v>
      </c>
      <c r="L42" s="8">
        <v>9.3094000000000001</v>
      </c>
      <c r="M42" s="8">
        <v>2.3602099999999999</v>
      </c>
      <c r="N42" s="12">
        <v>0.19007000000000002</v>
      </c>
      <c r="O42" s="12">
        <v>0.26191199999999998</v>
      </c>
      <c r="P42" s="12">
        <v>0.32149099999999997</v>
      </c>
      <c r="Q42" s="12" t="e">
        <v>#VALUE!</v>
      </c>
      <c r="R42" s="12" t="e">
        <v>#VALUE!</v>
      </c>
      <c r="S42" s="12" t="e">
        <v>#VALUE!</v>
      </c>
      <c r="T42" s="12">
        <v>0.509822</v>
      </c>
      <c r="U42" s="12">
        <v>0.45175600000000005</v>
      </c>
      <c r="V42" s="12">
        <v>0.34541699999999997</v>
      </c>
      <c r="W42" s="12">
        <v>0.23785299999999998</v>
      </c>
      <c r="X42" s="12">
        <v>0.21373300000000001</v>
      </c>
      <c r="Y42" s="12">
        <v>0.20564099999999999</v>
      </c>
      <c r="Z42" s="12">
        <v>0.16126100000000002</v>
      </c>
      <c r="AA42" s="12">
        <v>0.33679699999999996</v>
      </c>
      <c r="AB42" s="12">
        <v>0.219697</v>
      </c>
      <c r="AC42" s="12">
        <v>0.45140000000000002</v>
      </c>
      <c r="AD42" s="12">
        <v>0.33805399999999997</v>
      </c>
      <c r="AE42" s="12">
        <v>0.25264600000000004</v>
      </c>
      <c r="AF42" s="12">
        <v>3.3848999999999997E-2</v>
      </c>
      <c r="AG42" s="12">
        <v>0.175317</v>
      </c>
      <c r="AH42" s="12">
        <v>0.19107399999999999</v>
      </c>
      <c r="AI42" s="12">
        <v>-0.20069419722321113</v>
      </c>
      <c r="AJ42" s="12">
        <v>-0.10707894213561342</v>
      </c>
      <c r="AK42" s="12">
        <v>0.24425048489886381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13131.91782999999</v>
      </c>
      <c r="G43" s="9">
        <v>395068.91782999999</v>
      </c>
      <c r="H43" s="8">
        <v>2.9416899999999999</v>
      </c>
      <c r="I43" s="8">
        <v>7.7894800000000002</v>
      </c>
      <c r="J43" s="8">
        <v>13.634819999999999</v>
      </c>
      <c r="K43" s="8">
        <v>1.57314</v>
      </c>
      <c r="L43" s="8">
        <v>9.8782800000000002</v>
      </c>
      <c r="M43" s="8">
        <v>2.5444900000000001</v>
      </c>
      <c r="N43" s="12">
        <v>1.6716999999999999E-2</v>
      </c>
      <c r="O43" s="12">
        <v>1.2151E-2</v>
      </c>
      <c r="P43" s="12">
        <v>-1.2929E-2</v>
      </c>
      <c r="Q43" s="12">
        <v>-2.2722000000000003E-2</v>
      </c>
      <c r="R43" s="12">
        <v>5.4828000000000002E-2</v>
      </c>
      <c r="S43" s="12">
        <v>5.058E-2</v>
      </c>
      <c r="T43" s="12">
        <v>0.57346699999999995</v>
      </c>
      <c r="U43" s="12">
        <v>0.32068399999999997</v>
      </c>
      <c r="V43" s="12">
        <v>0.197878</v>
      </c>
      <c r="W43" s="12">
        <v>0.15484000000000001</v>
      </c>
      <c r="X43" s="12">
        <v>4.0792000000000002E-2</v>
      </c>
      <c r="Y43" s="12">
        <v>2.6317E-2</v>
      </c>
      <c r="Z43" s="12">
        <v>4.6188E-2</v>
      </c>
      <c r="AA43" s="12">
        <v>0.26241300000000001</v>
      </c>
      <c r="AB43" s="12">
        <v>6.3690999999999998E-2</v>
      </c>
      <c r="AC43" s="12">
        <v>3.4460199999999999</v>
      </c>
      <c r="AD43" s="12">
        <v>2.0510769999999998</v>
      </c>
      <c r="AE43" s="12">
        <v>0.6722459999999999</v>
      </c>
      <c r="AF43" s="12">
        <v>5.0442999999999995E-2</v>
      </c>
      <c r="AG43" s="12">
        <v>2.0764999999999999E-2</v>
      </c>
      <c r="AH43" s="12">
        <v>0.51084099999999999</v>
      </c>
      <c r="AI43" s="12">
        <v>-1.0528368102943997E-2</v>
      </c>
      <c r="AJ43" s="12">
        <v>-2.6285495011511895E-2</v>
      </c>
      <c r="AK43" s="12">
        <v>-2.3287143956889911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29970.8437</v>
      </c>
      <c r="G44" s="9">
        <v>160280.8437</v>
      </c>
      <c r="H44" s="8">
        <v>6.0906200000000004</v>
      </c>
      <c r="I44" s="8">
        <v>12.597720000000001</v>
      </c>
      <c r="J44" s="8">
        <v>17.271640000000001</v>
      </c>
      <c r="K44" s="8">
        <v>5.2028100000000004</v>
      </c>
      <c r="L44" s="8">
        <v>24.04138</v>
      </c>
      <c r="M44" s="8">
        <v>141.88963000000001</v>
      </c>
      <c r="N44" s="12">
        <v>2.7387000000000002E-2</v>
      </c>
      <c r="O44" s="12">
        <v>1.0851999999999999E-2</v>
      </c>
      <c r="P44" s="12">
        <v>1.2931999999999999E-2</v>
      </c>
      <c r="Q44" s="12">
        <v>-5.7809999999999997E-3</v>
      </c>
      <c r="R44" s="12">
        <v>-4.2573999999999994E-2</v>
      </c>
      <c r="S44" s="12">
        <v>1.485E-2</v>
      </c>
      <c r="T44" s="12">
        <v>0.75750399999999996</v>
      </c>
      <c r="U44" s="12">
        <v>0.499469</v>
      </c>
      <c r="V44" s="12">
        <v>0.37753900000000001</v>
      </c>
      <c r="W44" s="12">
        <v>0.24924099999999999</v>
      </c>
      <c r="X44" s="12">
        <v>0.35008400000000001</v>
      </c>
      <c r="Y44" s="12">
        <v>0.320378</v>
      </c>
      <c r="Z44" s="12">
        <v>0.104573</v>
      </c>
      <c r="AA44" s="12">
        <v>1.233077</v>
      </c>
      <c r="AB44" s="12">
        <v>0.155699</v>
      </c>
      <c r="AC44" s="12">
        <v>3.03945</v>
      </c>
      <c r="AD44" s="12">
        <v>15.097973999999999</v>
      </c>
      <c r="AE44" s="12">
        <v>0.93787999999999994</v>
      </c>
      <c r="AF44" s="12">
        <v>3.1893999999999999E-2</v>
      </c>
      <c r="AG44" s="12">
        <v>0.11468600000000001</v>
      </c>
      <c r="AH44" s="12">
        <v>0.62454300000000007</v>
      </c>
      <c r="AI44" s="12">
        <v>-5.2348679598036907E-2</v>
      </c>
      <c r="AJ44" s="12">
        <v>7.4037512339586442E-4</v>
      </c>
      <c r="AK44" s="12">
        <v>8.1477530337378479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43814.33124</v>
      </c>
      <c r="G45" s="9">
        <v>157233.33123000001</v>
      </c>
      <c r="H45" s="8">
        <v>4.95052</v>
      </c>
      <c r="I45" s="8">
        <v>14.534420000000001</v>
      </c>
      <c r="J45" s="8">
        <v>26.55968</v>
      </c>
      <c r="K45" s="8">
        <v>4.6447799999999999</v>
      </c>
      <c r="L45" s="8">
        <v>37.083860000000001</v>
      </c>
      <c r="M45" s="8">
        <v>3.3682099999999999</v>
      </c>
      <c r="N45" s="12">
        <v>0.244726</v>
      </c>
      <c r="O45" s="12">
        <v>0.23349699999999998</v>
      </c>
      <c r="P45" s="12">
        <v>0.244343</v>
      </c>
      <c r="Q45" s="12">
        <v>0.204265</v>
      </c>
      <c r="R45" s="12">
        <v>0.18185999999999999</v>
      </c>
      <c r="S45" s="12">
        <v>5.2919000000000001E-2</v>
      </c>
      <c r="T45" s="12">
        <v>0.416773</v>
      </c>
      <c r="U45" s="12">
        <v>0.32334299999999999</v>
      </c>
      <c r="V45" s="12">
        <v>0.18542000000000003</v>
      </c>
      <c r="W45" s="12">
        <v>0.10881199999999999</v>
      </c>
      <c r="X45" s="12">
        <v>0.19295400000000001</v>
      </c>
      <c r="Y45" s="12">
        <v>0.190522</v>
      </c>
      <c r="Z45" s="12">
        <v>4.6622999999999998E-2</v>
      </c>
      <c r="AA45" s="12">
        <v>8.345000000000001E-2</v>
      </c>
      <c r="AB45" s="12">
        <v>6.3133999999999996E-2</v>
      </c>
      <c r="AC45" s="12">
        <v>1.4685999999999999</v>
      </c>
      <c r="AD45" s="12">
        <v>0.39091099999999995</v>
      </c>
      <c r="AE45" s="12">
        <v>0.28104600000000002</v>
      </c>
      <c r="AF45" s="12">
        <v>1.6275999999999999E-2</v>
      </c>
      <c r="AG45" s="12">
        <v>7.7203999999999995E-2</v>
      </c>
      <c r="AH45" s="12">
        <v>0.63756599999999997</v>
      </c>
      <c r="AI45" s="12">
        <v>-0.11442035234692627</v>
      </c>
      <c r="AJ45" s="12">
        <v>-0.10906950082111999</v>
      </c>
      <c r="AK45" s="12">
        <v>-0.17001991744363953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52170.14723</v>
      </c>
      <c r="G46" s="9">
        <v>218751.14723</v>
      </c>
      <c r="H46" s="8">
        <v>13.475709999999999</v>
      </c>
      <c r="I46" s="8">
        <v>37.728720000000003</v>
      </c>
      <c r="J46" s="8">
        <v>140.13525999999999</v>
      </c>
      <c r="K46" s="8">
        <v>9.3682800000000004</v>
      </c>
      <c r="L46" s="8">
        <v>104.75509</v>
      </c>
      <c r="M46" s="8">
        <v>4.2402600000000001</v>
      </c>
      <c r="N46" s="12">
        <v>7.1020000000000007E-3</v>
      </c>
      <c r="O46" s="12">
        <v>-3.1787000000000003E-2</v>
      </c>
      <c r="P46" s="12">
        <v>-4.5223000000000006E-2</v>
      </c>
      <c r="Q46" s="12">
        <v>-0.145012</v>
      </c>
      <c r="R46" s="12">
        <v>-8.8256000000000001E-2</v>
      </c>
      <c r="S46" s="12">
        <v>-9.8423999999999998E-2</v>
      </c>
      <c r="T46" s="12">
        <v>0.45634300000000005</v>
      </c>
      <c r="U46" s="12">
        <v>0.37709400000000004</v>
      </c>
      <c r="V46" s="12">
        <v>0.124192</v>
      </c>
      <c r="W46" s="12">
        <v>0.14752100000000001</v>
      </c>
      <c r="X46" s="12">
        <v>-0.57496099999999994</v>
      </c>
      <c r="Y46" s="12">
        <v>-0.60833899999999996</v>
      </c>
      <c r="Z46" s="12">
        <v>9.4669999999999997E-3</v>
      </c>
      <c r="AA46" s="12">
        <v>3.7381999999999999E-2</v>
      </c>
      <c r="AB46" s="12">
        <v>1.3139000000000001E-2</v>
      </c>
      <c r="AC46" s="12">
        <v>7.2484000000000002</v>
      </c>
      <c r="AD46" s="12">
        <v>1.4254040000000001</v>
      </c>
      <c r="AE46" s="12">
        <v>0.58769700000000002</v>
      </c>
      <c r="AF46" s="12">
        <v>2.1946E-2</v>
      </c>
      <c r="AG46" s="12">
        <v>0.118285</v>
      </c>
      <c r="AH46" s="12">
        <v>1.234108</v>
      </c>
      <c r="AI46" s="12">
        <v>2.3384859294490523E-2</v>
      </c>
      <c r="AJ46" s="12">
        <v>-9.6254812740637075E-2</v>
      </c>
      <c r="AK46" s="12">
        <v>-0.17030848329048853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41685.86528</v>
      </c>
      <c r="G47" s="9">
        <v>139602.86528</v>
      </c>
      <c r="H47" s="8">
        <v>7.3630199999999997</v>
      </c>
      <c r="I47" s="8">
        <v>12.97063</v>
      </c>
      <c r="J47" s="8">
        <v>14.36243</v>
      </c>
      <c r="K47" s="8">
        <v>7.4819300000000002</v>
      </c>
      <c r="L47" s="8">
        <v>17.581479999999999</v>
      </c>
      <c r="M47" s="8">
        <v>10.106680000000001</v>
      </c>
      <c r="N47" s="12">
        <v>6.6734000000000002E-2</v>
      </c>
      <c r="O47" s="12">
        <v>8.7056000000000008E-2</v>
      </c>
      <c r="P47" s="12">
        <v>0.123681</v>
      </c>
      <c r="Q47" s="12">
        <v>0.13742399999999999</v>
      </c>
      <c r="R47" s="12">
        <v>0.158057</v>
      </c>
      <c r="S47" s="12">
        <v>0.17981000000000003</v>
      </c>
      <c r="T47" s="12">
        <v>0.69257800000000003</v>
      </c>
      <c r="U47" s="12">
        <v>0.57406000000000001</v>
      </c>
      <c r="V47" s="12">
        <v>0.52500999999999998</v>
      </c>
      <c r="W47" s="12">
        <v>0.43778</v>
      </c>
      <c r="X47" s="12">
        <v>0.21895399999999998</v>
      </c>
      <c r="Y47" s="12">
        <v>0.21273299999999998</v>
      </c>
      <c r="Z47" s="12">
        <v>0.283667</v>
      </c>
      <c r="AA47" s="12">
        <v>0.67949999999999999</v>
      </c>
      <c r="AB47" s="12">
        <v>0.33189200000000002</v>
      </c>
      <c r="AC47" s="12">
        <v>0.60446999999999995</v>
      </c>
      <c r="AD47" s="12">
        <v>0.51405000000000001</v>
      </c>
      <c r="AE47" s="12">
        <v>0.33951999999999999</v>
      </c>
      <c r="AF47" s="12">
        <v>2.9937999999999999E-2</v>
      </c>
      <c r="AG47" s="12">
        <v>0.18913199999999999</v>
      </c>
      <c r="AH47" s="12">
        <v>0.48116999999999999</v>
      </c>
      <c r="AI47" s="12">
        <v>-0.13074224937768719</v>
      </c>
      <c r="AJ47" s="12">
        <v>-0.15614015817223204</v>
      </c>
      <c r="AK47" s="12">
        <v>-0.18475088873560774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64214.79999999999</v>
      </c>
      <c r="G48" s="9">
        <v>165086.79999999999</v>
      </c>
      <c r="H48" s="8">
        <v>5.90862</v>
      </c>
      <c r="I48" s="8">
        <v>44.342410000000001</v>
      </c>
      <c r="J48" s="8" t="s">
        <v>65</v>
      </c>
      <c r="K48" s="8">
        <v>5.7445000000000004</v>
      </c>
      <c r="L48" s="8">
        <v>163.01326</v>
      </c>
      <c r="M48" s="8">
        <v>2.7863600000000002</v>
      </c>
      <c r="N48" s="12">
        <v>0.25787399999999999</v>
      </c>
      <c r="O48" s="12">
        <v>0.25792599999999999</v>
      </c>
      <c r="P48" s="12">
        <v>0.33321299999999998</v>
      </c>
      <c r="Q48" s="12">
        <v>0.53214600000000001</v>
      </c>
      <c r="R48" s="12">
        <v>0.47870099999999999</v>
      </c>
      <c r="S48" s="12">
        <v>0.38305600000000001</v>
      </c>
      <c r="T48" s="12">
        <v>0.73099400000000003</v>
      </c>
      <c r="U48" s="12">
        <v>9.5776E-2</v>
      </c>
      <c r="V48" s="12">
        <v>9.5909999999999988E-3</v>
      </c>
      <c r="W48" s="12">
        <v>3.5897999999999999E-2</v>
      </c>
      <c r="X48" s="12">
        <v>0.33913699999999997</v>
      </c>
      <c r="Y48" s="12">
        <v>0.33332099999999998</v>
      </c>
      <c r="Z48" s="12">
        <v>2.1210000000000001E-3</v>
      </c>
      <c r="AA48" s="12">
        <v>1.9774E-2</v>
      </c>
      <c r="AB48" s="12">
        <v>2.7429999999999998E-3</v>
      </c>
      <c r="AC48" s="12">
        <v>4.0653300000000003</v>
      </c>
      <c r="AD48" s="12">
        <v>0.24415700000000001</v>
      </c>
      <c r="AE48" s="12">
        <v>0.19624300000000003</v>
      </c>
      <c r="AF48" s="12">
        <v>0</v>
      </c>
      <c r="AG48" s="12">
        <v>0</v>
      </c>
      <c r="AH48" s="12">
        <v>0</v>
      </c>
      <c r="AI48" s="12">
        <v>2.9955067398901525E-2</v>
      </c>
      <c r="AJ48" s="12">
        <v>-0.22242638398115433</v>
      </c>
      <c r="AK48" s="12">
        <v>-0.35056860661865974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60839.03533000001</v>
      </c>
      <c r="G49" s="9">
        <v>160469.03533000001</v>
      </c>
      <c r="H49" s="8">
        <v>3.4354300000000002</v>
      </c>
      <c r="I49" s="8">
        <v>19.24935</v>
      </c>
      <c r="J49" s="8">
        <v>24.040299999999998</v>
      </c>
      <c r="K49" s="8">
        <v>3.4543599999999999</v>
      </c>
      <c r="L49" s="8">
        <v>27.253329999999998</v>
      </c>
      <c r="M49" s="8">
        <v>10.5136</v>
      </c>
      <c r="N49" s="12">
        <v>6.3399999999999998E-2</v>
      </c>
      <c r="O49" s="12">
        <v>7.0030999999999996E-2</v>
      </c>
      <c r="P49" s="12">
        <v>6.5780000000000005E-2</v>
      </c>
      <c r="Q49" s="12">
        <v>7.0457999999999993E-2</v>
      </c>
      <c r="R49" s="12">
        <v>7.3544999999999999E-2</v>
      </c>
      <c r="S49" s="12">
        <v>8.3606E-2</v>
      </c>
      <c r="T49" s="12">
        <v>0.459837</v>
      </c>
      <c r="U49" s="12">
        <v>0.160886</v>
      </c>
      <c r="V49" s="12">
        <v>0.142903</v>
      </c>
      <c r="W49" s="12">
        <v>0.129436</v>
      </c>
      <c r="X49" s="12">
        <v>6.6063999999999998E-2</v>
      </c>
      <c r="Y49" s="12">
        <v>6.2063E-2</v>
      </c>
      <c r="Z49" s="12">
        <v>0.10688700000000001</v>
      </c>
      <c r="AA49" s="12">
        <v>0.431118</v>
      </c>
      <c r="AB49" s="12">
        <v>0.15599199999999999</v>
      </c>
      <c r="AC49" s="12">
        <v>1.57542</v>
      </c>
      <c r="AD49" s="12">
        <v>0.82632000000000005</v>
      </c>
      <c r="AE49" s="12">
        <v>0.45244999999999996</v>
      </c>
      <c r="AF49" s="12">
        <v>1.1937E-2</v>
      </c>
      <c r="AG49" s="12">
        <v>0.11196199999999999</v>
      </c>
      <c r="AH49" s="12">
        <v>0.30383700000000002</v>
      </c>
      <c r="AI49" s="12">
        <v>-0.14009255363904072</v>
      </c>
      <c r="AJ49" s="12">
        <v>-0.23457159976033559</v>
      </c>
      <c r="AK49" s="12">
        <v>-0.38681226375472488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59497.30916</v>
      </c>
      <c r="G50" s="9">
        <v>172405.30916</v>
      </c>
      <c r="H50" s="8">
        <v>1.7457499999999999</v>
      </c>
      <c r="I50" s="8">
        <v>9.1335700000000006</v>
      </c>
      <c r="J50" s="8">
        <v>12.902659999999999</v>
      </c>
      <c r="K50" s="8">
        <v>1.6164000000000001</v>
      </c>
      <c r="L50" s="8">
        <v>14.90676</v>
      </c>
      <c r="M50" s="8">
        <v>10.348990000000001</v>
      </c>
      <c r="N50" s="12">
        <v>9.6000000000000002E-2</v>
      </c>
      <c r="O50" s="12">
        <v>9.9413000000000001E-2</v>
      </c>
      <c r="P50" s="12">
        <v>9.6190999999999999E-2</v>
      </c>
      <c r="Q50" s="12">
        <v>0.10469900000000001</v>
      </c>
      <c r="R50" s="12">
        <v>0.25010599999999999</v>
      </c>
      <c r="S50" s="12">
        <v>0.250191</v>
      </c>
      <c r="T50" s="12">
        <v>0.24518699999999999</v>
      </c>
      <c r="U50" s="12">
        <v>0.16620499999999999</v>
      </c>
      <c r="V50" s="12">
        <v>0.13605499999999998</v>
      </c>
      <c r="W50" s="12">
        <v>0.109221</v>
      </c>
      <c r="X50" s="12">
        <v>7.6631999999999992E-2</v>
      </c>
      <c r="Y50" s="12">
        <v>7.2292999999999996E-2</v>
      </c>
      <c r="Z50" s="12">
        <v>0.126141</v>
      </c>
      <c r="AA50" s="12">
        <v>0.80591099999999993</v>
      </c>
      <c r="AB50" s="12">
        <v>0.21984500000000001</v>
      </c>
      <c r="AC50" s="12">
        <v>1.15743</v>
      </c>
      <c r="AD50" s="12">
        <v>1.4780500000000001</v>
      </c>
      <c r="AE50" s="12">
        <v>0.59645599999999999</v>
      </c>
      <c r="AF50" s="12">
        <v>3.3307000000000003E-2</v>
      </c>
      <c r="AG50" s="12">
        <v>9.5473000000000002E-2</v>
      </c>
      <c r="AH50" s="12">
        <v>0.39202399999999998</v>
      </c>
      <c r="AI50" s="12">
        <v>1.591220850480024E-3</v>
      </c>
      <c r="AJ50" s="12">
        <v>-0.1166279519938056</v>
      </c>
      <c r="AK50" s="12">
        <v>-0.1483624148549034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53057.89259999999</v>
      </c>
      <c r="G51" s="9">
        <v>179687.89259999999</v>
      </c>
      <c r="H51" s="8">
        <v>5.69245</v>
      </c>
      <c r="I51" s="8">
        <v>12.52792</v>
      </c>
      <c r="J51" s="8">
        <v>13.82427</v>
      </c>
      <c r="K51" s="8">
        <v>4.8672399999999998</v>
      </c>
      <c r="L51" s="8">
        <v>17.08398</v>
      </c>
      <c r="M51" s="8" t="s">
        <v>65</v>
      </c>
      <c r="N51" s="12">
        <v>3.3799000000000003E-2</v>
      </c>
      <c r="O51" s="12">
        <v>4.1324E-2</v>
      </c>
      <c r="P51" s="12">
        <v>3.9483999999999998E-2</v>
      </c>
      <c r="Q51" s="12">
        <v>3.7955999999999997E-2</v>
      </c>
      <c r="R51" s="12">
        <v>5.2878999999999995E-2</v>
      </c>
      <c r="S51" s="12">
        <v>5.2499999999999998E-2</v>
      </c>
      <c r="T51" s="12">
        <v>0.66629900000000009</v>
      </c>
      <c r="U51" s="12">
        <v>0.43868600000000002</v>
      </c>
      <c r="V51" s="12">
        <v>0.40554600000000002</v>
      </c>
      <c r="W51" s="12">
        <v>0.28559299999999999</v>
      </c>
      <c r="X51" s="12">
        <v>0.30122699999999997</v>
      </c>
      <c r="Y51" s="12">
        <v>0.287609</v>
      </c>
      <c r="Z51" s="12">
        <v>0.197468</v>
      </c>
      <c r="AA51" s="12" t="e">
        <v>#VALUE!</v>
      </c>
      <c r="AB51" s="12">
        <v>0.395644</v>
      </c>
      <c r="AC51" s="12">
        <v>2.05179</v>
      </c>
      <c r="AD51" s="12" t="e">
        <v>#VALUE!</v>
      </c>
      <c r="AE51" s="12">
        <v>1.349172</v>
      </c>
      <c r="AF51" s="12">
        <v>5.0637999999999996E-2</v>
      </c>
      <c r="AG51" s="12">
        <v>3.7469000000000002E-2</v>
      </c>
      <c r="AH51" s="12">
        <v>0.85048900000000005</v>
      </c>
      <c r="AI51" s="12">
        <v>-7.0682352941176529E-2</v>
      </c>
      <c r="AJ51" s="12">
        <v>2.0252118206240954E-2</v>
      </c>
      <c r="AK51" s="12">
        <v>3.9368421052631497E-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18318.19056</v>
      </c>
      <c r="G52" s="9">
        <v>129655.19056</v>
      </c>
      <c r="H52" s="8">
        <v>3.7784900000000001</v>
      </c>
      <c r="I52" s="8">
        <v>14.832990000000001</v>
      </c>
      <c r="J52" s="8">
        <v>17.83428</v>
      </c>
      <c r="K52" s="8">
        <v>3.49213</v>
      </c>
      <c r="L52" s="8">
        <v>23.106120000000001</v>
      </c>
      <c r="M52" s="8">
        <v>6.44259</v>
      </c>
      <c r="N52" s="12">
        <v>-2.6241E-2</v>
      </c>
      <c r="O52" s="12">
        <v>-1.6628E-2</v>
      </c>
      <c r="P52" s="12">
        <v>2.6453999999999998E-2</v>
      </c>
      <c r="Q52" s="12">
        <v>2.6723E-2</v>
      </c>
      <c r="R52" s="12">
        <v>3.5010000000000002E-3</v>
      </c>
      <c r="S52" s="12">
        <v>2.5969000000000002E-2</v>
      </c>
      <c r="T52" s="12">
        <v>0.32087400000000005</v>
      </c>
      <c r="U52" s="12">
        <v>0.24304200000000001</v>
      </c>
      <c r="V52" s="12">
        <v>0.20813099999999998</v>
      </c>
      <c r="W52" s="12">
        <v>0.147421</v>
      </c>
      <c r="X52" s="12">
        <v>0.10555999999999999</v>
      </c>
      <c r="Y52" s="12">
        <v>9.9047999999999997E-2</v>
      </c>
      <c r="Z52" s="12">
        <v>7.1036000000000002E-2</v>
      </c>
      <c r="AA52" s="12">
        <v>0.28083200000000003</v>
      </c>
      <c r="AB52" s="12">
        <v>0.113714</v>
      </c>
      <c r="AC52" s="12">
        <v>2.24729</v>
      </c>
      <c r="AD52" s="12">
        <v>1.1032029999999999</v>
      </c>
      <c r="AE52" s="12">
        <v>0.52453400000000006</v>
      </c>
      <c r="AF52" s="12">
        <v>2.2553E-2</v>
      </c>
      <c r="AG52" s="12">
        <v>8.3633000000000013E-2</v>
      </c>
      <c r="AH52" s="12">
        <v>0.52775499999999997</v>
      </c>
      <c r="AI52" s="12">
        <v>-0.1023138105567607</v>
      </c>
      <c r="AJ52" s="12">
        <v>-0.11334999744937002</v>
      </c>
      <c r="AK52" s="12">
        <v>-0.16641887679247991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42537.36820999999</v>
      </c>
      <c r="G53" s="9">
        <v>171156.36820999999</v>
      </c>
      <c r="H53" s="8">
        <v>2.6391399999999998</v>
      </c>
      <c r="I53" s="8">
        <v>14.404680000000001</v>
      </c>
      <c r="J53" s="8">
        <v>24.798079999999999</v>
      </c>
      <c r="K53" s="8">
        <v>2.2163200000000001</v>
      </c>
      <c r="L53" s="8">
        <v>34.19735</v>
      </c>
      <c r="M53" s="8">
        <v>1.9720200000000001</v>
      </c>
      <c r="N53" s="12">
        <v>2.3570999999999998E-2</v>
      </c>
      <c r="O53" s="12">
        <v>-3.4622E-2</v>
      </c>
      <c r="P53" s="12">
        <v>2.4756E-2</v>
      </c>
      <c r="Q53" s="12">
        <v>-2.5950000000000001E-2</v>
      </c>
      <c r="R53" s="12">
        <v>-3.4275E-2</v>
      </c>
      <c r="S53" s="12">
        <v>-0.14471800000000001</v>
      </c>
      <c r="T53" s="12">
        <v>0.202184</v>
      </c>
      <c r="U53" s="12">
        <v>0.17260700000000001</v>
      </c>
      <c r="V53" s="12">
        <v>0.10651400000000001</v>
      </c>
      <c r="W53" s="12">
        <v>6.8419999999999995E-2</v>
      </c>
      <c r="X53" s="12">
        <v>0.10903</v>
      </c>
      <c r="Y53" s="12">
        <v>9.6317E-2</v>
      </c>
      <c r="Z53" s="12">
        <v>2.7347E-2</v>
      </c>
      <c r="AA53" s="12">
        <v>6.5036999999999998E-2</v>
      </c>
      <c r="AB53" s="12">
        <v>4.1228999999999995E-2</v>
      </c>
      <c r="AC53" s="12">
        <v>2.8111799999999998</v>
      </c>
      <c r="AD53" s="12">
        <v>0.45823799999999998</v>
      </c>
      <c r="AE53" s="12">
        <v>0.31424099999999999</v>
      </c>
      <c r="AF53" s="12">
        <v>2.2890000000000001E-2</v>
      </c>
      <c r="AG53" s="12">
        <v>-4.6563E-2</v>
      </c>
      <c r="AH53" s="12">
        <v>0.68032199999999998</v>
      </c>
      <c r="AI53" s="12">
        <v>1.0407905803195838E-2</v>
      </c>
      <c r="AJ53" s="12">
        <v>-4.0531097134870797E-2</v>
      </c>
      <c r="AK53" s="12">
        <v>0.11677899140134795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71316.08</v>
      </c>
      <c r="G54" s="9">
        <v>170675.08</v>
      </c>
      <c r="H54" s="8">
        <v>10.224349999999999</v>
      </c>
      <c r="I54" s="8">
        <v>25.169599999999999</v>
      </c>
      <c r="J54" s="8">
        <v>28.20609</v>
      </c>
      <c r="K54" s="8">
        <v>10.4009</v>
      </c>
      <c r="L54" s="8">
        <v>35.748269999999998</v>
      </c>
      <c r="M54" s="8">
        <v>12.32851</v>
      </c>
      <c r="N54" s="12">
        <v>0.20663100000000001</v>
      </c>
      <c r="O54" s="12">
        <v>0.211067</v>
      </c>
      <c r="P54" s="12">
        <v>0.25463200000000002</v>
      </c>
      <c r="Q54" s="12">
        <v>0.27234599999999998</v>
      </c>
      <c r="R54" s="12">
        <v>0.27637</v>
      </c>
      <c r="S54" s="12">
        <v>0.289636</v>
      </c>
      <c r="T54" s="12">
        <v>0.878691</v>
      </c>
      <c r="U54" s="12">
        <v>0.39908900000000003</v>
      </c>
      <c r="V54" s="12">
        <v>0.362487</v>
      </c>
      <c r="W54" s="12">
        <v>0.292877</v>
      </c>
      <c r="X54" s="12">
        <v>0.350798</v>
      </c>
      <c r="Y54" s="12">
        <v>0.34664200000000001</v>
      </c>
      <c r="Z54" s="12">
        <v>0.14571400000000001</v>
      </c>
      <c r="AA54" s="12">
        <v>0.35125899999999999</v>
      </c>
      <c r="AB54" s="12">
        <v>0.20339200000000002</v>
      </c>
      <c r="AC54" s="12">
        <v>0.65763000000000005</v>
      </c>
      <c r="AD54" s="12">
        <v>0.33307100000000001</v>
      </c>
      <c r="AE54" s="12">
        <v>0.24985199999999999</v>
      </c>
      <c r="AF54" s="12">
        <v>0</v>
      </c>
      <c r="AG54" s="12">
        <v>0</v>
      </c>
      <c r="AH54" s="12">
        <v>0</v>
      </c>
      <c r="AI54" s="12">
        <v>-0.12106223588167497</v>
      </c>
      <c r="AJ54" s="12">
        <v>-0.20107379034898187</v>
      </c>
      <c r="AK54" s="12">
        <v>-0.35445984551899268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75795.77867</v>
      </c>
      <c r="G55" s="9">
        <v>268459.77867000003</v>
      </c>
      <c r="H55" s="8">
        <v>2.2336299999999998</v>
      </c>
      <c r="I55" s="8">
        <v>6.96556</v>
      </c>
      <c r="J55" s="8">
        <v>11.49671</v>
      </c>
      <c r="K55" s="8">
        <v>1.4901500000000001</v>
      </c>
      <c r="L55" s="8">
        <v>12.61693</v>
      </c>
      <c r="M55" s="8">
        <v>1.8570199999999999</v>
      </c>
      <c r="N55" s="12">
        <v>7.6340000000000005E-2</v>
      </c>
      <c r="O55" s="12">
        <v>7.0468000000000003E-2</v>
      </c>
      <c r="P55" s="12">
        <v>5.5155000000000003E-2</v>
      </c>
      <c r="Q55" s="12">
        <v>4.4366000000000003E-2</v>
      </c>
      <c r="R55" s="12">
        <v>7.8341999999999995E-2</v>
      </c>
      <c r="S55" s="12">
        <v>9.0547000000000002E-2</v>
      </c>
      <c r="T55" s="12">
        <v>0.67341700000000004</v>
      </c>
      <c r="U55" s="12">
        <v>0.298232</v>
      </c>
      <c r="V55" s="12">
        <v>0.18254100000000001</v>
      </c>
      <c r="W55" s="12">
        <v>0.11537800000000001</v>
      </c>
      <c r="X55" s="12">
        <v>0.109016</v>
      </c>
      <c r="Y55" s="12">
        <v>8.7794000000000011E-2</v>
      </c>
      <c r="Z55" s="12">
        <v>5.1025999999999995E-2</v>
      </c>
      <c r="AA55" s="12">
        <v>0.14338499999999998</v>
      </c>
      <c r="AB55" s="12">
        <v>7.071100000000001E-2</v>
      </c>
      <c r="AC55" s="12">
        <v>2.5092300000000001</v>
      </c>
      <c r="AD55" s="12">
        <v>1.0606199999999999</v>
      </c>
      <c r="AE55" s="12">
        <v>0.51470899999999997</v>
      </c>
      <c r="AF55" s="12">
        <v>2.7522000000000001E-2</v>
      </c>
      <c r="AG55" s="12">
        <v>0.120047</v>
      </c>
      <c r="AH55" s="12">
        <v>0.33333299999999999</v>
      </c>
      <c r="AI55" s="12">
        <v>-0.11382113821138207</v>
      </c>
      <c r="AJ55" s="12">
        <v>-0.1773584905660377</v>
      </c>
      <c r="AK55" s="12">
        <v>-0.22034571825948734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121505.8988</v>
      </c>
      <c r="G56" s="9">
        <v>186388.8988</v>
      </c>
      <c r="H56" s="8">
        <v>0.62385000000000002</v>
      </c>
      <c r="I56" s="8">
        <v>8.5098400000000005</v>
      </c>
      <c r="J56" s="8">
        <v>13.06892</v>
      </c>
      <c r="K56" s="8">
        <v>0.40899000000000002</v>
      </c>
      <c r="L56" s="8">
        <v>15.415699999999999</v>
      </c>
      <c r="M56" s="8">
        <v>1.6390899999999999</v>
      </c>
      <c r="N56" s="12">
        <v>0.11167099999999999</v>
      </c>
      <c r="O56" s="12">
        <v>0.129026</v>
      </c>
      <c r="P56" s="12">
        <v>8.2438999999999998E-2</v>
      </c>
      <c r="Q56" s="12">
        <v>7.218200000000001E-2</v>
      </c>
      <c r="R56" s="12">
        <v>9.0451999999999991E-2</v>
      </c>
      <c r="S56" s="12">
        <v>4.0715000000000001E-2</v>
      </c>
      <c r="T56" s="12">
        <v>0.171154</v>
      </c>
      <c r="U56" s="12">
        <v>6.1364999999999996E-2</v>
      </c>
      <c r="V56" s="12">
        <v>4.7058999999999997E-2</v>
      </c>
      <c r="W56" s="12">
        <v>2.6608E-2</v>
      </c>
      <c r="X56" s="12">
        <v>5.0993000000000004E-2</v>
      </c>
      <c r="Y56" s="12">
        <v>4.6147999999999995E-2</v>
      </c>
      <c r="Z56" s="12">
        <v>3.9127000000000002E-2</v>
      </c>
      <c r="AA56" s="12">
        <v>0.10943699999999999</v>
      </c>
      <c r="AB56" s="12">
        <v>5.9607E-2</v>
      </c>
      <c r="AC56" s="12">
        <v>3.0459499999999999</v>
      </c>
      <c r="AD56" s="12">
        <v>0.98233199999999998</v>
      </c>
      <c r="AE56" s="12">
        <v>0.49554299999999996</v>
      </c>
      <c r="AF56" s="12">
        <v>2.3741999999999999E-2</v>
      </c>
      <c r="AG56" s="12">
        <v>2.5674000000000002E-2</v>
      </c>
      <c r="AH56" s="12">
        <v>0.34051599999999999</v>
      </c>
      <c r="AI56" s="12">
        <v>-4.2273901808785541E-2</v>
      </c>
      <c r="AJ56" s="12">
        <v>-8.3391037689187875E-2</v>
      </c>
      <c r="AK56" s="12">
        <v>-0.10178363706863125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150049.53667999999</v>
      </c>
      <c r="G57" s="9">
        <v>366533.53668000002</v>
      </c>
      <c r="H57" s="8">
        <v>2.2482600000000001</v>
      </c>
      <c r="I57" s="8">
        <v>6.1728800000000001</v>
      </c>
      <c r="J57" s="8">
        <v>10.772790000000001</v>
      </c>
      <c r="K57" s="8">
        <v>0.92230000000000001</v>
      </c>
      <c r="L57" s="8">
        <v>8.8168100000000003</v>
      </c>
      <c r="M57" s="8">
        <v>0.88768000000000002</v>
      </c>
      <c r="N57" s="12">
        <v>-6.6730000000000001E-3</v>
      </c>
      <c r="O57" s="12">
        <v>-1.7449999999999998E-3</v>
      </c>
      <c r="P57" s="12">
        <v>2.0706000000000002E-2</v>
      </c>
      <c r="Q57" s="12">
        <v>5.6740000000000006E-2</v>
      </c>
      <c r="R57" s="12">
        <v>8.6710999999999996E-2</v>
      </c>
      <c r="S57" s="12">
        <v>9.9089999999999994E-3</v>
      </c>
      <c r="T57" s="12">
        <v>0.53937999999999997</v>
      </c>
      <c r="U57" s="12">
        <v>0.33541699999999997</v>
      </c>
      <c r="V57" s="12">
        <v>0.20861099999999999</v>
      </c>
      <c r="W57" s="12">
        <v>0.127252</v>
      </c>
      <c r="X57" s="12">
        <v>0.26619100000000001</v>
      </c>
      <c r="Y57" s="12">
        <v>0.24005400000000002</v>
      </c>
      <c r="Z57" s="12">
        <v>4.2049000000000003E-2</v>
      </c>
      <c r="AA57" s="12">
        <v>0.11311299999999999</v>
      </c>
      <c r="AB57" s="12">
        <v>5.9569999999999998E-2</v>
      </c>
      <c r="AC57" s="12">
        <v>3.2120700000000002</v>
      </c>
      <c r="AD57" s="12">
        <v>1.199775</v>
      </c>
      <c r="AE57" s="12">
        <v>0.545408</v>
      </c>
      <c r="AF57" s="12">
        <v>5.2957999999999998E-2</v>
      </c>
      <c r="AG57" s="12">
        <v>-3.9393999999999998E-2</v>
      </c>
      <c r="AH57" s="12">
        <v>0.66900800000000005</v>
      </c>
      <c r="AI57" s="12">
        <v>-1.5500234852043104E-2</v>
      </c>
      <c r="AJ57" s="12">
        <v>-0.12593828190158463</v>
      </c>
      <c r="AK57" s="12">
        <v>-0.14796747967479673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14599.00121</v>
      </c>
      <c r="G58" s="9">
        <v>124361.00121</v>
      </c>
      <c r="H58" s="8">
        <v>1.8914200000000001</v>
      </c>
      <c r="I58" s="8">
        <v>13.59137</v>
      </c>
      <c r="J58" s="8">
        <v>16.165479999999999</v>
      </c>
      <c r="K58" s="8">
        <v>1.7899700000000001</v>
      </c>
      <c r="L58" s="8">
        <v>19.017880000000002</v>
      </c>
      <c r="M58" s="8">
        <v>11.39166</v>
      </c>
      <c r="N58" s="12">
        <v>5.5079000000000003E-2</v>
      </c>
      <c r="O58" s="12">
        <v>8.1728000000000009E-2</v>
      </c>
      <c r="P58" s="12">
        <v>2.5139999999999999E-2</v>
      </c>
      <c r="Q58" s="12">
        <v>2.3862000000000001E-2</v>
      </c>
      <c r="R58" s="12">
        <v>-1.7032000000000002E-2</v>
      </c>
      <c r="S58" s="12">
        <v>6.1536999999999994E-2</v>
      </c>
      <c r="T58" s="12">
        <v>0.133853</v>
      </c>
      <c r="U58" s="12">
        <v>0.11145899999999999</v>
      </c>
      <c r="V58" s="12">
        <v>9.2897999999999994E-2</v>
      </c>
      <c r="W58" s="12">
        <v>7.3324E-2</v>
      </c>
      <c r="X58" s="12">
        <v>6.7084000000000005E-2</v>
      </c>
      <c r="Y58" s="12">
        <v>6.1600000000000002E-2</v>
      </c>
      <c r="Z58" s="12">
        <v>7.1745000000000003E-2</v>
      </c>
      <c r="AA58" s="12">
        <v>0.52388299999999999</v>
      </c>
      <c r="AB58" s="12">
        <v>0.17835699999999999</v>
      </c>
      <c r="AC58" s="12">
        <v>2.9197600000000001</v>
      </c>
      <c r="AD58" s="12">
        <v>1.0185439999999999</v>
      </c>
      <c r="AE58" s="12">
        <v>0.50459299999999996</v>
      </c>
      <c r="AF58" s="12">
        <v>2.6048000000000002E-2</v>
      </c>
      <c r="AG58" s="12">
        <v>9.1201000000000004E-2</v>
      </c>
      <c r="AH58" s="12">
        <v>0.63570599999999999</v>
      </c>
      <c r="AI58" s="12">
        <v>-2.3062416214128412E-2</v>
      </c>
      <c r="AJ58" s="12">
        <v>-3.5920893313601598E-2</v>
      </c>
      <c r="AK58" s="12">
        <v>0.20975774457668583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116342.69313</v>
      </c>
      <c r="G59" s="9">
        <v>134427.69313</v>
      </c>
      <c r="H59" s="8">
        <v>0.93123999999999996</v>
      </c>
      <c r="I59" s="8">
        <v>13.03857</v>
      </c>
      <c r="J59" s="8">
        <v>14.74635</v>
      </c>
      <c r="K59" s="8">
        <v>0.81203000000000003</v>
      </c>
      <c r="L59" s="8">
        <v>19.000830000000001</v>
      </c>
      <c r="M59" s="8">
        <v>3.2347399999999999</v>
      </c>
      <c r="N59" s="12">
        <v>0.11117200000000001</v>
      </c>
      <c r="O59" s="12">
        <v>0.15981199999999998</v>
      </c>
      <c r="P59" s="12">
        <v>0.113736</v>
      </c>
      <c r="Q59" s="12">
        <v>0.110264</v>
      </c>
      <c r="R59" s="12">
        <v>0.16444099999999998</v>
      </c>
      <c r="S59" s="12">
        <v>0.18703900000000001</v>
      </c>
      <c r="T59" s="12">
        <v>0.25452900000000001</v>
      </c>
      <c r="U59" s="12">
        <v>6.6254999999999994E-2</v>
      </c>
      <c r="V59" s="12">
        <v>5.9704E-2</v>
      </c>
      <c r="W59" s="12">
        <v>4.0929E-2</v>
      </c>
      <c r="X59" s="12">
        <v>5.3535000000000006E-2</v>
      </c>
      <c r="Y59" s="12">
        <v>5.0124000000000002E-2</v>
      </c>
      <c r="Z59" s="12">
        <v>5.6504000000000006E-2</v>
      </c>
      <c r="AA59" s="12">
        <v>0.17125199999999999</v>
      </c>
      <c r="AB59" s="12">
        <v>9.3031000000000003E-2</v>
      </c>
      <c r="AC59" s="12">
        <v>2.1982400000000002</v>
      </c>
      <c r="AD59" s="12">
        <v>0.68324600000000002</v>
      </c>
      <c r="AE59" s="12">
        <v>0.40590899999999996</v>
      </c>
      <c r="AF59" s="12">
        <v>1.0609E-2</v>
      </c>
      <c r="AG59" s="12">
        <v>0.13139599999999999</v>
      </c>
      <c r="AH59" s="12">
        <v>0.19118599999999999</v>
      </c>
      <c r="AI59" s="12">
        <v>-5.3040560428563088E-2</v>
      </c>
      <c r="AJ59" s="12">
        <v>-3.3544950233312609E-2</v>
      </c>
      <c r="AK59" s="12">
        <v>4.1075203865901466E-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26991.27353999999</v>
      </c>
      <c r="G60" s="9">
        <v>174116.27353999999</v>
      </c>
      <c r="H60" s="8">
        <v>2.9834399999999999</v>
      </c>
      <c r="I60" s="8">
        <v>12.863910000000001</v>
      </c>
      <c r="J60" s="8">
        <v>28.455020000000001</v>
      </c>
      <c r="K60" s="8">
        <v>2.1710699999999998</v>
      </c>
      <c r="L60" s="8">
        <v>25.746729999999999</v>
      </c>
      <c r="M60" s="8">
        <v>6.6662100000000004</v>
      </c>
      <c r="N60" s="12">
        <v>-5.3197999999999995E-2</v>
      </c>
      <c r="O60" s="12">
        <v>-2.6242999999999999E-2</v>
      </c>
      <c r="P60" s="12">
        <v>-7.4317000000000008E-2</v>
      </c>
      <c r="Q60" s="12">
        <v>-0.13252</v>
      </c>
      <c r="R60" s="12">
        <v>-0.13344500000000001</v>
      </c>
      <c r="S60" s="12">
        <v>-0.12450799999999999</v>
      </c>
      <c r="T60" s="12">
        <v>0.54011299999999995</v>
      </c>
      <c r="U60" s="12">
        <v>0.203736</v>
      </c>
      <c r="V60" s="12">
        <v>0.11045500000000001</v>
      </c>
      <c r="W60" s="12">
        <v>9.3632000000000007E-2</v>
      </c>
      <c r="X60" s="12">
        <v>0.11834699999999999</v>
      </c>
      <c r="Y60" s="12">
        <v>0.10577</v>
      </c>
      <c r="Z60" s="12">
        <v>3.0037999999999999E-2</v>
      </c>
      <c r="AA60" s="12">
        <v>0.27089999999999997</v>
      </c>
      <c r="AB60" s="12">
        <v>5.3261000000000003E-2</v>
      </c>
      <c r="AC60" s="12">
        <v>3.9534099999999999</v>
      </c>
      <c r="AD60" s="12">
        <v>2.7405520000000001</v>
      </c>
      <c r="AE60" s="12">
        <v>0.73265900000000006</v>
      </c>
      <c r="AF60" s="12">
        <v>4.6745000000000002E-2</v>
      </c>
      <c r="AG60" s="12">
        <v>2.913E-2</v>
      </c>
      <c r="AH60" s="12">
        <v>1.0572650000000001</v>
      </c>
      <c r="AI60" s="12">
        <v>1.692595793719387E-2</v>
      </c>
      <c r="AJ60" s="12">
        <v>8.4825201690357233E-2</v>
      </c>
      <c r="AK60" s="12">
        <v>5.6336974412688923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43068.79999999999</v>
      </c>
      <c r="G61" s="9">
        <v>147202.79999999999</v>
      </c>
      <c r="H61" s="8">
        <v>3.74905</v>
      </c>
      <c r="I61" s="8">
        <v>10.00971</v>
      </c>
      <c r="J61" s="8">
        <v>11.46618</v>
      </c>
      <c r="K61" s="8">
        <v>3.6632899999999999</v>
      </c>
      <c r="L61" s="8">
        <v>13.087249999999999</v>
      </c>
      <c r="M61" s="8">
        <v>10.75362</v>
      </c>
      <c r="N61" s="12">
        <v>0.13300200000000001</v>
      </c>
      <c r="O61" s="12">
        <v>0.129191</v>
      </c>
      <c r="P61" s="12">
        <v>0.18535699999999999</v>
      </c>
      <c r="Q61" s="12">
        <v>0.21184500000000001</v>
      </c>
      <c r="R61" s="12">
        <v>0.26978799999999997</v>
      </c>
      <c r="S61" s="12">
        <v>0.34004299999999998</v>
      </c>
      <c r="T61" s="12">
        <v>0.57988600000000001</v>
      </c>
      <c r="U61" s="12">
        <v>0.39849499999999999</v>
      </c>
      <c r="V61" s="12">
        <v>0.35822499999999996</v>
      </c>
      <c r="W61" s="12">
        <v>0.30518899999999999</v>
      </c>
      <c r="X61" s="12">
        <v>0.13967299999999999</v>
      </c>
      <c r="Y61" s="12">
        <v>0.13250999999999999</v>
      </c>
      <c r="Z61" s="12">
        <v>0.21995799999999999</v>
      </c>
      <c r="AA61" s="12">
        <v>1.061795</v>
      </c>
      <c r="AB61" s="12">
        <v>0.33947299999999997</v>
      </c>
      <c r="AC61" s="12">
        <v>0.79149999999999998</v>
      </c>
      <c r="AD61" s="12">
        <v>0.96865599999999996</v>
      </c>
      <c r="AE61" s="12">
        <v>0.49203899999999995</v>
      </c>
      <c r="AF61" s="12">
        <v>2.3484999999999999E-2</v>
      </c>
      <c r="AG61" s="12">
        <v>5.2519000000000003E-2</v>
      </c>
      <c r="AH61" s="12">
        <v>0.24407100000000001</v>
      </c>
      <c r="AI61" s="12">
        <v>-0.10808546292417265</v>
      </c>
      <c r="AJ61" s="12">
        <v>-0.13096128988366562</v>
      </c>
      <c r="AK61" s="12">
        <v>-0.30147099032099312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33945.20527000001</v>
      </c>
      <c r="G62" s="9">
        <v>166825.20527000001</v>
      </c>
      <c r="H62" s="8">
        <v>7.3611300000000002</v>
      </c>
      <c r="I62" s="8">
        <v>13.54321</v>
      </c>
      <c r="J62" s="8">
        <v>17.08924</v>
      </c>
      <c r="K62" s="8">
        <v>6.0695800000000002</v>
      </c>
      <c r="L62" s="8">
        <v>20.24399</v>
      </c>
      <c r="M62" s="8">
        <v>11.26192</v>
      </c>
      <c r="N62" s="12">
        <v>2.4830999999999999E-2</v>
      </c>
      <c r="O62" s="12">
        <v>4.2255000000000001E-2</v>
      </c>
      <c r="P62" s="12">
        <v>4.1718000000000005E-2</v>
      </c>
      <c r="Q62" s="12">
        <v>4.8766999999999998E-2</v>
      </c>
      <c r="R62" s="12">
        <v>8.6911000000000002E-2</v>
      </c>
      <c r="S62" s="12">
        <v>0.14250499999999999</v>
      </c>
      <c r="T62" s="12">
        <v>0.56607399999999997</v>
      </c>
      <c r="U62" s="12">
        <v>0.51314599999999999</v>
      </c>
      <c r="V62" s="12">
        <v>0.41826000000000002</v>
      </c>
      <c r="W62" s="12">
        <v>0.29234199999999999</v>
      </c>
      <c r="X62" s="12">
        <v>0.210149</v>
      </c>
      <c r="Y62" s="12">
        <v>0.17792200000000002</v>
      </c>
      <c r="Z62" s="12">
        <v>9.6818000000000015E-2</v>
      </c>
      <c r="AA62" s="12">
        <v>0.50708900000000001</v>
      </c>
      <c r="AB62" s="12">
        <v>0.13461000000000001</v>
      </c>
      <c r="AC62" s="12">
        <v>2.5428099999999998</v>
      </c>
      <c r="AD62" s="12">
        <v>2.6448459999999998</v>
      </c>
      <c r="AE62" s="12">
        <v>0.72563999999999995</v>
      </c>
      <c r="AF62" s="12">
        <v>2.4381E-2</v>
      </c>
      <c r="AG62" s="12">
        <v>0.148698</v>
      </c>
      <c r="AH62" s="12">
        <v>0.43889600000000001</v>
      </c>
      <c r="AI62" s="12">
        <v>-2.9575029575029554E-2</v>
      </c>
      <c r="AJ62" s="12">
        <v>-0.17956608709032151</v>
      </c>
      <c r="AK62" s="12">
        <v>-0.15341563132616209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91528.714689999993</v>
      </c>
      <c r="G63" s="9">
        <v>137993.71468999999</v>
      </c>
      <c r="H63" s="8">
        <v>3.0179100000000001</v>
      </c>
      <c r="I63" s="8">
        <v>15.52585</v>
      </c>
      <c r="J63" s="8">
        <v>17.114439999999998</v>
      </c>
      <c r="K63" s="8">
        <v>2.0201500000000001</v>
      </c>
      <c r="L63" s="8">
        <v>15.631740000000001</v>
      </c>
      <c r="M63" s="8">
        <v>4.8417599999999998</v>
      </c>
      <c r="N63" s="12">
        <v>0.112068</v>
      </c>
      <c r="O63" s="12">
        <v>0.135542</v>
      </c>
      <c r="P63" s="12">
        <v>0.16790400000000003</v>
      </c>
      <c r="Q63" s="12">
        <v>0.25901099999999999</v>
      </c>
      <c r="R63" s="12">
        <v>0.27278800000000003</v>
      </c>
      <c r="S63" s="12">
        <v>0.27912500000000001</v>
      </c>
      <c r="T63" s="12">
        <v>0.26692100000000002</v>
      </c>
      <c r="U63" s="12">
        <v>0.19400700000000001</v>
      </c>
      <c r="V63" s="12">
        <v>0.17596499999999998</v>
      </c>
      <c r="W63" s="12">
        <v>0.13014699999999998</v>
      </c>
      <c r="X63" s="12">
        <v>1.5389999999999999E-2</v>
      </c>
      <c r="Y63" s="12">
        <v>1.1509E-2</v>
      </c>
      <c r="Z63" s="12">
        <v>6.1672000000000005E-2</v>
      </c>
      <c r="AA63" s="12">
        <v>0.34906999999999999</v>
      </c>
      <c r="AB63" s="12">
        <v>7.6506000000000005E-2</v>
      </c>
      <c r="AC63" s="12">
        <v>3.8976999999999999</v>
      </c>
      <c r="AD63" s="12">
        <v>2.6061239999999999</v>
      </c>
      <c r="AE63" s="12">
        <v>0.72269300000000003</v>
      </c>
      <c r="AF63" s="12">
        <v>1.5093000000000001E-2</v>
      </c>
      <c r="AG63" s="12">
        <v>0.11032199999999999</v>
      </c>
      <c r="AH63" s="12">
        <v>0.20315899999999998</v>
      </c>
      <c r="AI63" s="12">
        <v>-0.16297724858851792</v>
      </c>
      <c r="AJ63" s="12">
        <v>-0.2815019193857965</v>
      </c>
      <c r="AK63" s="12">
        <v>-0.12662953133658017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95346.010429999995</v>
      </c>
      <c r="G64" s="9">
        <v>126487.01042999999</v>
      </c>
      <c r="H64" s="8">
        <v>2.4013599999999999</v>
      </c>
      <c r="I64" s="8">
        <v>11.7728</v>
      </c>
      <c r="J64" s="8">
        <v>15.3392</v>
      </c>
      <c r="K64" s="8">
        <v>1.8361099999999999</v>
      </c>
      <c r="L64" s="8">
        <v>14.992419999999999</v>
      </c>
      <c r="M64" s="8">
        <v>5.5869999999999997</v>
      </c>
      <c r="N64" s="12">
        <v>6.2581999999999999E-2</v>
      </c>
      <c r="O64" s="12">
        <v>8.9039999999999994E-2</v>
      </c>
      <c r="P64" s="12">
        <v>0.12966800000000001</v>
      </c>
      <c r="Q64" s="12">
        <v>0.24842400000000001</v>
      </c>
      <c r="R64" s="12">
        <v>1.2954970000000001</v>
      </c>
      <c r="S64" s="12">
        <v>1.3389869999999999</v>
      </c>
      <c r="T64" s="12">
        <v>0.25006</v>
      </c>
      <c r="U64" s="12">
        <v>0.194184</v>
      </c>
      <c r="V64" s="12">
        <v>0.153393</v>
      </c>
      <c r="W64" s="12">
        <v>0.12503900000000001</v>
      </c>
      <c r="X64" s="12">
        <v>5.7874000000000002E-2</v>
      </c>
      <c r="Y64" s="12">
        <v>5.2748999999999997E-2</v>
      </c>
      <c r="Z64" s="12">
        <v>6.363400000000001E-2</v>
      </c>
      <c r="AA64" s="12">
        <v>0.414105</v>
      </c>
      <c r="AB64" s="12">
        <v>9.6646999999999997E-2</v>
      </c>
      <c r="AC64" s="12">
        <v>3.5857600000000001</v>
      </c>
      <c r="AD64" s="12">
        <v>2.345453</v>
      </c>
      <c r="AE64" s="12">
        <v>0.70108599999999999</v>
      </c>
      <c r="AF64" s="12">
        <v>2.4836999999999998E-2</v>
      </c>
      <c r="AG64" s="12">
        <v>7.9513E-2</v>
      </c>
      <c r="AH64" s="12">
        <v>0.35420299999999999</v>
      </c>
      <c r="AI64" s="12">
        <v>-0.1718322909427844</v>
      </c>
      <c r="AJ64" s="12">
        <v>-0.18660417709423494</v>
      </c>
      <c r="AK64" s="12">
        <v>-0.13533907323207905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152956.81257000001</v>
      </c>
      <c r="G65" s="9">
        <v>149743.81257000001</v>
      </c>
      <c r="H65" s="8">
        <v>1.9271100000000001</v>
      </c>
      <c r="I65" s="8">
        <v>4.6295799999999998</v>
      </c>
      <c r="J65" s="8">
        <v>7.7551300000000003</v>
      </c>
      <c r="K65" s="8">
        <v>1.9569399999999999</v>
      </c>
      <c r="L65" s="8">
        <v>6.2112100000000003</v>
      </c>
      <c r="M65" s="8">
        <v>1.4831799999999999</v>
      </c>
      <c r="N65" s="12">
        <v>5.1392E-2</v>
      </c>
      <c r="O65" s="12">
        <v>2.4567000000000002E-2</v>
      </c>
      <c r="P65" s="12">
        <v>5.8101E-2</v>
      </c>
      <c r="Q65" s="12">
        <v>3.7471000000000004E-2</v>
      </c>
      <c r="R65" s="12">
        <v>0.169905</v>
      </c>
      <c r="S65" s="12">
        <v>0.21126300000000001</v>
      </c>
      <c r="T65" s="12">
        <v>0.54315000000000002</v>
      </c>
      <c r="U65" s="12">
        <v>0.40598899999999999</v>
      </c>
      <c r="V65" s="12">
        <v>0.24849399999999999</v>
      </c>
      <c r="W65" s="12">
        <v>0.31684299999999999</v>
      </c>
      <c r="X65" s="12">
        <v>0.11259499999999999</v>
      </c>
      <c r="Y65" s="12">
        <v>0.108324</v>
      </c>
      <c r="Z65" s="12">
        <v>7.3815999999999993E-2</v>
      </c>
      <c r="AA65" s="12">
        <v>0.269154</v>
      </c>
      <c r="AB65" s="12">
        <v>9.4254000000000004E-2</v>
      </c>
      <c r="AC65" s="12">
        <v>1.4374400000000001</v>
      </c>
      <c r="AD65" s="12">
        <v>0.36114400000000002</v>
      </c>
      <c r="AE65" s="12">
        <v>0.265324</v>
      </c>
      <c r="AF65" s="12">
        <v>3.9025999999999998E-2</v>
      </c>
      <c r="AG65" s="12">
        <v>6.2388000000000006E-2</v>
      </c>
      <c r="AH65" s="12">
        <v>0.23233100000000001</v>
      </c>
      <c r="AI65" s="12">
        <v>-0.15781179648806853</v>
      </c>
      <c r="AJ65" s="12">
        <v>-0.22240698399501146</v>
      </c>
      <c r="AK65" s="12">
        <v>-0.27359223300970881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77690.168149999998</v>
      </c>
      <c r="G66" s="9">
        <v>88980.797149999999</v>
      </c>
      <c r="H66" s="8">
        <v>2.9267799999999999</v>
      </c>
      <c r="I66" s="8">
        <v>12.672370000000001</v>
      </c>
      <c r="J66" s="8">
        <v>14.33722</v>
      </c>
      <c r="K66" s="8">
        <v>2.5502899999999999</v>
      </c>
      <c r="L66" s="8">
        <v>15.87513</v>
      </c>
      <c r="M66" s="8">
        <v>4.4282899999999996</v>
      </c>
      <c r="N66" s="12">
        <v>0.24946699999999999</v>
      </c>
      <c r="O66" s="12">
        <v>0.29641300000000004</v>
      </c>
      <c r="P66" s="12">
        <v>0.54530299999999998</v>
      </c>
      <c r="Q66" s="12">
        <v>0.55897200000000002</v>
      </c>
      <c r="R66" s="12">
        <v>0.696932</v>
      </c>
      <c r="S66" s="12">
        <v>0.68728899999999993</v>
      </c>
      <c r="T66" s="12">
        <v>0.40634099999999995</v>
      </c>
      <c r="U66" s="12">
        <v>0.20074500000000001</v>
      </c>
      <c r="V66" s="12">
        <v>0.19132399999999999</v>
      </c>
      <c r="W66" s="12">
        <v>0.164188</v>
      </c>
      <c r="X66" s="12">
        <v>0.55313999999999997</v>
      </c>
      <c r="Y66" s="12">
        <v>0.53817000000000004</v>
      </c>
      <c r="Z66" s="12">
        <v>8.4985999999999992E-2</v>
      </c>
      <c r="AA66" s="12">
        <v>0.30934499999999998</v>
      </c>
      <c r="AB66" s="12">
        <v>0.109469</v>
      </c>
      <c r="AC66" s="12">
        <v>2.3518400000000002</v>
      </c>
      <c r="AD66" s="12">
        <v>0.886405</v>
      </c>
      <c r="AE66" s="12">
        <v>0.469891</v>
      </c>
      <c r="AF66" s="12">
        <v>0</v>
      </c>
      <c r="AG66" s="12">
        <v>0</v>
      </c>
      <c r="AH66" s="12">
        <v>0</v>
      </c>
      <c r="AI66" s="12">
        <v>-0.11431320907617504</v>
      </c>
      <c r="AJ66" s="12">
        <v>-0.53176962004980322</v>
      </c>
      <c r="AK66" s="12">
        <v>-0.70973042958634891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11636.63274</v>
      </c>
      <c r="G67" s="9">
        <v>141255.63274</v>
      </c>
      <c r="H67" s="8">
        <v>1.47932</v>
      </c>
      <c r="I67" s="8">
        <v>9.2705699999999993</v>
      </c>
      <c r="J67" s="8">
        <v>11.473000000000001</v>
      </c>
      <c r="K67" s="8">
        <v>1.24664</v>
      </c>
      <c r="L67" s="8">
        <v>14.185600000000001</v>
      </c>
      <c r="M67" s="8" t="s">
        <v>65</v>
      </c>
      <c r="N67" s="12">
        <v>7.4577999999999992E-2</v>
      </c>
      <c r="O67" s="12">
        <v>6.8796999999999997E-2</v>
      </c>
      <c r="P67" s="12">
        <v>0.13153999999999999</v>
      </c>
      <c r="Q67" s="12">
        <v>0.151253</v>
      </c>
      <c r="R67" s="12">
        <v>0.24635100000000001</v>
      </c>
      <c r="S67" s="12">
        <v>0.31023299999999998</v>
      </c>
      <c r="T67" s="12">
        <v>0.334872</v>
      </c>
      <c r="U67" s="12">
        <v>0.14927599999999999</v>
      </c>
      <c r="V67" s="12">
        <v>0.128939</v>
      </c>
      <c r="W67" s="12">
        <v>8.8535000000000003E-2</v>
      </c>
      <c r="X67" s="12">
        <v>6.5726000000000007E-2</v>
      </c>
      <c r="Y67" s="12">
        <v>5.9652000000000004E-2</v>
      </c>
      <c r="Z67" s="12">
        <v>0.15248900000000001</v>
      </c>
      <c r="AA67" s="12" t="e">
        <v>#VALUE!</v>
      </c>
      <c r="AB67" s="12">
        <v>0.28007199999999999</v>
      </c>
      <c r="AC67" s="12">
        <v>2.0795699999999999</v>
      </c>
      <c r="AD67" s="12" t="e">
        <v>#VALUE!</v>
      </c>
      <c r="AE67" s="12">
        <v>1.256748</v>
      </c>
      <c r="AF67" s="12">
        <v>2.4045E-2</v>
      </c>
      <c r="AG67" s="12">
        <v>0.179789</v>
      </c>
      <c r="AH67" s="12">
        <v>0.24615500000000001</v>
      </c>
      <c r="AI67" s="12">
        <v>-0.10563236047107027</v>
      </c>
      <c r="AJ67" s="12">
        <v>-0.13700592885375507</v>
      </c>
      <c r="AK67" s="12">
        <v>-0.32424172082946467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16.018139999999999</v>
      </c>
      <c r="G68" s="9">
        <v>14.712910000000001</v>
      </c>
      <c r="H68" s="8">
        <v>1.26193</v>
      </c>
      <c r="I68" s="8">
        <v>41.100929999999998</v>
      </c>
      <c r="J68" s="8" t="s">
        <v>65</v>
      </c>
      <c r="K68" s="8">
        <v>1.1169199999999999</v>
      </c>
      <c r="L68" s="8">
        <v>4.5232599999999996</v>
      </c>
      <c r="M68" s="8">
        <v>1.0971200000000001</v>
      </c>
      <c r="N68" s="12">
        <v>1.6170419999999999</v>
      </c>
      <c r="O68" s="12">
        <v>1.6461170000000001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36121599999999998</v>
      </c>
      <c r="U68" s="12">
        <v>0.141851</v>
      </c>
      <c r="V68" s="12">
        <v>4.2098000000000003E-2</v>
      </c>
      <c r="W68" s="12">
        <v>2.9247000000000002E-2</v>
      </c>
      <c r="X68" s="12">
        <v>0.121882</v>
      </c>
      <c r="Y68" s="12">
        <v>0.11514099999999999</v>
      </c>
      <c r="Z68" s="12">
        <v>1.8814000000000001E-2</v>
      </c>
      <c r="AA68" s="12">
        <v>3.9870999999999997E-2</v>
      </c>
      <c r="AB68" s="12">
        <v>3.2980000000000002E-2</v>
      </c>
      <c r="AC68" s="12">
        <v>0.22832</v>
      </c>
      <c r="AD68" s="12">
        <v>7.0494000000000001E-2</v>
      </c>
      <c r="AE68" s="12">
        <v>6.5852000000000008E-2</v>
      </c>
      <c r="AF68" s="12">
        <v>0</v>
      </c>
      <c r="AG68" s="12">
        <v>0</v>
      </c>
      <c r="AH68" s="12">
        <v>0</v>
      </c>
      <c r="AI68" s="12">
        <v>-0.38461538461538458</v>
      </c>
      <c r="AJ68" s="12">
        <v>-0.4285714285714286</v>
      </c>
      <c r="AK68" s="12">
        <v>-0.55555555555555558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108723.76852</v>
      </c>
      <c r="G69" s="9">
        <v>112164.76852</v>
      </c>
      <c r="H69" s="8">
        <v>8.7131799999999995</v>
      </c>
      <c r="I69" s="8">
        <v>29.77562</v>
      </c>
      <c r="J69" s="8">
        <v>35.698529999999998</v>
      </c>
      <c r="K69" s="8">
        <v>8.3088300000000004</v>
      </c>
      <c r="L69" s="8">
        <v>43.454210000000003</v>
      </c>
      <c r="M69" s="8">
        <v>6.4192200000000001</v>
      </c>
      <c r="N69" s="12">
        <v>0.203953</v>
      </c>
      <c r="O69" s="12">
        <v>0.20002900000000001</v>
      </c>
      <c r="P69" s="12">
        <v>0.18537400000000001</v>
      </c>
      <c r="Q69" s="12">
        <v>0.18423800000000001</v>
      </c>
      <c r="R69" s="12">
        <v>0.22500000000000001</v>
      </c>
      <c r="S69" s="12">
        <v>0.20575600000000002</v>
      </c>
      <c r="T69" s="12">
        <v>0.83243899999999993</v>
      </c>
      <c r="U69" s="12">
        <v>0.28579100000000002</v>
      </c>
      <c r="V69" s="12">
        <v>0.24407599999999999</v>
      </c>
      <c r="W69" s="12">
        <v>0.19436</v>
      </c>
      <c r="X69" s="12">
        <v>0.29222000000000004</v>
      </c>
      <c r="Y69" s="12">
        <v>0.28950100000000001</v>
      </c>
      <c r="Z69" s="12">
        <v>8.8711999999999999E-2</v>
      </c>
      <c r="AA69" s="12">
        <v>0.18591100000000002</v>
      </c>
      <c r="AB69" s="12">
        <v>0.10692</v>
      </c>
      <c r="AC69" s="12">
        <v>0.70979999999999999</v>
      </c>
      <c r="AD69" s="12">
        <v>0.43305199999999999</v>
      </c>
      <c r="AE69" s="12">
        <v>0.30218800000000001</v>
      </c>
      <c r="AF69" s="12">
        <v>7.0559999999999998E-3</v>
      </c>
      <c r="AG69" s="12">
        <v>0.14782700000000001</v>
      </c>
      <c r="AH69" s="12">
        <v>0.29736200000000002</v>
      </c>
      <c r="AI69" s="12">
        <v>-7.0018819668966836E-2</v>
      </c>
      <c r="AJ69" s="12">
        <v>-0.20352117041720907</v>
      </c>
      <c r="AK69" s="12">
        <v>-0.40076490158888101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19251.66057000001</v>
      </c>
      <c r="G70" s="9">
        <v>133769.66057000001</v>
      </c>
      <c r="H70" s="8">
        <v>4.22173</v>
      </c>
      <c r="I70" s="8">
        <v>13.399749999999999</v>
      </c>
      <c r="J70" s="8">
        <v>19.066369999999999</v>
      </c>
      <c r="K70" s="8">
        <v>3.8023199999999999</v>
      </c>
      <c r="L70" s="8">
        <v>24.06166</v>
      </c>
      <c r="M70" s="8">
        <v>2.2727300000000001</v>
      </c>
      <c r="N70" s="12">
        <v>1.2961E-2</v>
      </c>
      <c r="O70" s="12">
        <v>1.1396999999999999E-2</v>
      </c>
      <c r="P70" s="12">
        <v>1.4966E-2</v>
      </c>
      <c r="Q70" s="12">
        <v>2.8039000000000001E-2</v>
      </c>
      <c r="R70" s="12">
        <v>4.5805999999999993E-2</v>
      </c>
      <c r="S70" s="12">
        <v>5.2354999999999999E-2</v>
      </c>
      <c r="T70" s="12">
        <v>0.68348699999999996</v>
      </c>
      <c r="U70" s="12">
        <v>0.30685400000000002</v>
      </c>
      <c r="V70" s="12">
        <v>0.22142199999999998</v>
      </c>
      <c r="W70" s="12">
        <v>0.159029</v>
      </c>
      <c r="X70" s="12">
        <v>0.17360900000000001</v>
      </c>
      <c r="Y70" s="12">
        <v>0.16270099999999998</v>
      </c>
      <c r="Z70" s="12">
        <v>4.7645999999999994E-2</v>
      </c>
      <c r="AA70" s="12">
        <v>9.7024000000000013E-2</v>
      </c>
      <c r="AB70" s="12">
        <v>5.5961999999999998E-2</v>
      </c>
      <c r="AC70" s="12">
        <v>2.04251</v>
      </c>
      <c r="AD70" s="12">
        <v>0.473881</v>
      </c>
      <c r="AE70" s="12">
        <v>0.321519</v>
      </c>
      <c r="AF70" s="12">
        <v>3.0306000000000003E-2</v>
      </c>
      <c r="AG70" s="12">
        <v>7.9379999999999992E-2</v>
      </c>
      <c r="AH70" s="12">
        <v>0.67136300000000004</v>
      </c>
      <c r="AI70" s="12">
        <v>-0.10384423364952577</v>
      </c>
      <c r="AJ70" s="12">
        <v>-0.20236402417348021</v>
      </c>
      <c r="AK70" s="12">
        <v>-0.13243112614789754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87611.691000000006</v>
      </c>
      <c r="G71" s="9">
        <v>108551.891</v>
      </c>
      <c r="H71" s="8">
        <v>3.46489</v>
      </c>
      <c r="I71" s="8">
        <v>11.581340000000001</v>
      </c>
      <c r="J71" s="8">
        <v>20.818909999999999</v>
      </c>
      <c r="K71" s="8">
        <v>2.8507500000000001</v>
      </c>
      <c r="L71" s="8">
        <v>20.375509999999998</v>
      </c>
      <c r="M71" s="8" t="s">
        <v>65</v>
      </c>
      <c r="N71" s="12">
        <v>7.3493000000000003E-2</v>
      </c>
      <c r="O71" s="12">
        <v>4.7870999999999997E-2</v>
      </c>
      <c r="P71" s="12">
        <v>5.1050000000000005E-2</v>
      </c>
      <c r="Q71" s="12">
        <v>4.3437999999999997E-2</v>
      </c>
      <c r="R71" s="12">
        <v>8.290900000000001E-2</v>
      </c>
      <c r="S71" s="12">
        <v>0.13147900000000001</v>
      </c>
      <c r="T71" s="12">
        <v>0.27861599999999997</v>
      </c>
      <c r="U71" s="12">
        <v>0.20517600000000003</v>
      </c>
      <c r="V71" s="12">
        <v>0.15637499999999999</v>
      </c>
      <c r="W71" s="12">
        <v>0.14070299999999999</v>
      </c>
      <c r="X71" s="12">
        <v>0.105305</v>
      </c>
      <c r="Y71" s="12">
        <v>9.5961000000000005E-2</v>
      </c>
      <c r="Z71" s="12">
        <v>0.1067</v>
      </c>
      <c r="AA71" s="12" t="e">
        <v>#VALUE!</v>
      </c>
      <c r="AB71" s="12">
        <v>0.19111899999999998</v>
      </c>
      <c r="AC71" s="12">
        <v>3.1790600000000002</v>
      </c>
      <c r="AD71" s="12" t="e">
        <v>#VALUE!</v>
      </c>
      <c r="AE71" s="12">
        <v>1.541895</v>
      </c>
      <c r="AF71" s="12">
        <v>2.5656999999999999E-2</v>
      </c>
      <c r="AG71" s="12">
        <v>0.15110599999999999</v>
      </c>
      <c r="AH71" s="12">
        <v>0.49912599999999996</v>
      </c>
      <c r="AI71" s="12">
        <v>-2.6878980891719695E-2</v>
      </c>
      <c r="AJ71" s="12">
        <v>-0.16504536014865012</v>
      </c>
      <c r="AK71" s="12">
        <v>-0.3469265623664187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77529.114220000003</v>
      </c>
      <c r="G72" s="9">
        <v>96281.114220000003</v>
      </c>
      <c r="H72" s="8">
        <v>3.5047000000000001</v>
      </c>
      <c r="I72" s="8">
        <v>7.19428</v>
      </c>
      <c r="J72" s="8">
        <v>8.6544799999999995</v>
      </c>
      <c r="K72" s="8">
        <v>2.8253499999999998</v>
      </c>
      <c r="L72" s="8">
        <v>17.265360000000001</v>
      </c>
      <c r="M72" s="8">
        <v>3.8927900000000002</v>
      </c>
      <c r="N72" s="12">
        <v>-6.7730000000000004E-3</v>
      </c>
      <c r="O72" s="12">
        <v>-1.9838000000000001E-2</v>
      </c>
      <c r="P72" s="12">
        <v>-5.9606000000000006E-2</v>
      </c>
      <c r="Q72" s="12">
        <v>-7.9274999999999998E-2</v>
      </c>
      <c r="R72" s="12">
        <v>-0.19467300000000001</v>
      </c>
      <c r="S72" s="12">
        <v>-0.18694500000000003</v>
      </c>
      <c r="T72" s="12">
        <v>0.79498400000000002</v>
      </c>
      <c r="U72" s="12">
        <v>0.48021000000000003</v>
      </c>
      <c r="V72" s="12">
        <v>0.40359800000000001</v>
      </c>
      <c r="W72" s="12">
        <v>0.15035399999999999</v>
      </c>
      <c r="X72" s="12">
        <v>0.33729300000000001</v>
      </c>
      <c r="Y72" s="12">
        <v>0.315305</v>
      </c>
      <c r="Z72" s="12">
        <v>0.10608100000000001</v>
      </c>
      <c r="AA72" s="12">
        <v>0.20583500000000002</v>
      </c>
      <c r="AB72" s="12">
        <v>0.144121</v>
      </c>
      <c r="AC72" s="12">
        <v>2.2725399999999998</v>
      </c>
      <c r="AD72" s="12">
        <v>1.2968580000000001</v>
      </c>
      <c r="AE72" s="12">
        <v>0.56462200000000007</v>
      </c>
      <c r="AF72" s="12">
        <v>4.7240999999999998E-2</v>
      </c>
      <c r="AG72" s="12">
        <v>7.7817999999999998E-2</v>
      </c>
      <c r="AH72" s="12">
        <v>0.88445700000000005</v>
      </c>
      <c r="AI72" s="12">
        <v>-4.6877409406322124E-2</v>
      </c>
      <c r="AJ72" s="12">
        <v>3.5863918216859414E-2</v>
      </c>
      <c r="AK72" s="12">
        <v>-0.14873984299683241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123920.23942</v>
      </c>
      <c r="G73" s="9">
        <v>119545.23942</v>
      </c>
      <c r="H73" s="8">
        <v>6.3331900000000001</v>
      </c>
      <c r="I73" s="8">
        <v>24.078800000000001</v>
      </c>
      <c r="J73" s="8">
        <v>30.310659999999999</v>
      </c>
      <c r="K73" s="8">
        <v>5.0963799999999999</v>
      </c>
      <c r="L73" s="8">
        <v>28.69726</v>
      </c>
      <c r="M73" s="8">
        <v>2.2388300000000001</v>
      </c>
      <c r="N73" s="12">
        <v>0.35394799999999998</v>
      </c>
      <c r="O73" s="12">
        <v>0.56299300000000008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50755400000000006</v>
      </c>
      <c r="U73" s="12">
        <v>0.261216</v>
      </c>
      <c r="V73" s="12">
        <v>0.16833500000000001</v>
      </c>
      <c r="W73" s="12">
        <v>0.145068</v>
      </c>
      <c r="X73" s="12">
        <v>0.169215</v>
      </c>
      <c r="Y73" s="12">
        <v>0.16791200000000001</v>
      </c>
      <c r="Z73" s="12">
        <v>5.8061000000000001E-2</v>
      </c>
      <c r="AA73" s="12">
        <v>0.100588</v>
      </c>
      <c r="AB73" s="12">
        <v>6.8693999999999991E-2</v>
      </c>
      <c r="AC73" s="12">
        <v>0.46222000000000002</v>
      </c>
      <c r="AD73" s="12">
        <v>5.7984999999999995E-2</v>
      </c>
      <c r="AE73" s="12">
        <v>5.4806999999999995E-2</v>
      </c>
      <c r="AF73" s="12">
        <v>0</v>
      </c>
      <c r="AG73" s="12">
        <v>0</v>
      </c>
      <c r="AH73" s="12">
        <v>0</v>
      </c>
      <c r="AI73" s="12">
        <v>-0.24926369526801495</v>
      </c>
      <c r="AJ73" s="12">
        <v>-0.29318791015805523</v>
      </c>
      <c r="AK73" s="12">
        <v>-0.4685892981236971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87743.611810000002</v>
      </c>
      <c r="G74" s="9">
        <v>89520.311809999999</v>
      </c>
      <c r="H74" s="8">
        <v>5.5576400000000001</v>
      </c>
      <c r="I74" s="8">
        <v>20.444030000000001</v>
      </c>
      <c r="J74" s="8">
        <v>24.129460000000002</v>
      </c>
      <c r="K74" s="8">
        <v>5.4855200000000002</v>
      </c>
      <c r="L74" s="8">
        <v>31.004919999999998</v>
      </c>
      <c r="M74" s="8">
        <v>20.949400000000001</v>
      </c>
      <c r="N74" s="12">
        <v>5.9253E-2</v>
      </c>
      <c r="O74" s="12">
        <v>6.8235000000000004E-2</v>
      </c>
      <c r="P74" s="12">
        <v>9.2245000000000008E-2</v>
      </c>
      <c r="Q74" s="12">
        <v>9.0907000000000002E-2</v>
      </c>
      <c r="R74" s="12">
        <v>0.10526999999999999</v>
      </c>
      <c r="S74" s="12">
        <v>0.12011200000000001</v>
      </c>
      <c r="T74" s="12">
        <v>0.45138499999999998</v>
      </c>
      <c r="U74" s="12">
        <v>0.26503300000000002</v>
      </c>
      <c r="V74" s="12">
        <v>0.23381099999999999</v>
      </c>
      <c r="W74" s="12">
        <v>0.17873899999999998</v>
      </c>
      <c r="X74" s="12">
        <v>0.31984699999999999</v>
      </c>
      <c r="Y74" s="12">
        <v>0.31674399999999997</v>
      </c>
      <c r="Z74" s="12">
        <v>4.3112999999999999E-2</v>
      </c>
      <c r="AA74" s="12">
        <v>0.66301599999999994</v>
      </c>
      <c r="AB74" s="12">
        <v>0.302643</v>
      </c>
      <c r="AC74" s="12">
        <v>0.89900000000000002</v>
      </c>
      <c r="AD74" s="12">
        <v>1.113291</v>
      </c>
      <c r="AE74" s="12">
        <v>0.52680399999999994</v>
      </c>
      <c r="AF74" s="12">
        <v>1.9805E-2</v>
      </c>
      <c r="AG74" s="12">
        <v>0.125748</v>
      </c>
      <c r="AH74" s="12">
        <v>0.56258200000000003</v>
      </c>
      <c r="AI74" s="12">
        <v>-5.7863102179958714E-2</v>
      </c>
      <c r="AJ74" s="12">
        <v>-0.10047109207708782</v>
      </c>
      <c r="AK74" s="12">
        <v>-0.14818720090842741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80888.451090000002</v>
      </c>
      <c r="G75" s="9">
        <v>126477.45109</v>
      </c>
      <c r="H75" s="8">
        <v>2.0713599999999999</v>
      </c>
      <c r="I75" s="8">
        <v>292.77188000000001</v>
      </c>
      <c r="J75" s="8" t="s">
        <v>65</v>
      </c>
      <c r="K75" s="8">
        <v>1.32012</v>
      </c>
      <c r="L75" s="8" t="s">
        <v>65</v>
      </c>
      <c r="M75" s="8" t="s">
        <v>65</v>
      </c>
      <c r="N75" s="12">
        <v>-8.0066000000000012E-2</v>
      </c>
      <c r="O75" s="12">
        <v>-0.25675399999999998</v>
      </c>
      <c r="P75" s="12">
        <v>-0.59488300000000005</v>
      </c>
      <c r="Q75" s="12" t="e">
        <v>#VALUE!</v>
      </c>
      <c r="R75" s="12" t="e">
        <v>#VALUE!</v>
      </c>
      <c r="S75" s="12" t="e">
        <v>#VALUE!</v>
      </c>
      <c r="T75" s="12">
        <v>5.9941000000000001E-2</v>
      </c>
      <c r="U75" s="12">
        <v>1.9589999999999998E-3</v>
      </c>
      <c r="V75" s="12">
        <v>-3.1641000000000002E-2</v>
      </c>
      <c r="W75" s="12">
        <v>-8.6889999999999995E-2</v>
      </c>
      <c r="X75" s="12">
        <v>3.9078000000000002E-2</v>
      </c>
      <c r="Y75" s="12">
        <v>1.2222999999999999E-2</v>
      </c>
      <c r="Z75" s="12">
        <v>-8.4469999999999996E-3</v>
      </c>
      <c r="AA75" s="12" t="e">
        <v>#VALUE!</v>
      </c>
      <c r="AB75" s="12">
        <v>-2.6848E-2</v>
      </c>
      <c r="AC75" s="12">
        <v>7.6307400000000003</v>
      </c>
      <c r="AD75" s="12" t="e">
        <v>#VALUE!</v>
      </c>
      <c r="AE75" s="12">
        <v>1.34877</v>
      </c>
      <c r="AF75" s="12">
        <v>0</v>
      </c>
      <c r="AG75" s="12">
        <v>0</v>
      </c>
      <c r="AH75" s="12">
        <v>0</v>
      </c>
      <c r="AI75" s="12">
        <v>4.0487062404870544E-2</v>
      </c>
      <c r="AJ75" s="12">
        <v>-0.28328790102746904</v>
      </c>
      <c r="AK75" s="12">
        <v>-0.32088217762765747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83607.900070000003</v>
      </c>
      <c r="G76" s="9">
        <v>113007.90007</v>
      </c>
      <c r="H76" s="8">
        <v>0.63851000000000002</v>
      </c>
      <c r="I76" s="8">
        <v>10.967650000000001</v>
      </c>
      <c r="J76" s="8">
        <v>13.617050000000001</v>
      </c>
      <c r="K76" s="8">
        <v>0.49212</v>
      </c>
      <c r="L76" s="8">
        <v>16.312429999999999</v>
      </c>
      <c r="M76" s="8">
        <v>1.82229</v>
      </c>
      <c r="N76" s="12">
        <v>0.34490399999999999</v>
      </c>
      <c r="O76" s="12">
        <v>0.115259</v>
      </c>
      <c r="P76" s="12">
        <v>0.194131</v>
      </c>
      <c r="Q76" s="12">
        <v>0.162832</v>
      </c>
      <c r="R76" s="12">
        <v>0.19492999999999999</v>
      </c>
      <c r="S76" s="12">
        <v>0.141092</v>
      </c>
      <c r="T76" s="12">
        <v>0.13042500000000001</v>
      </c>
      <c r="U76" s="12">
        <v>5.7074999999999994E-2</v>
      </c>
      <c r="V76" s="12">
        <v>4.6856999999999996E-2</v>
      </c>
      <c r="W76" s="12">
        <v>3.0577E-2</v>
      </c>
      <c r="X76" s="12">
        <v>2.7745000000000002E-2</v>
      </c>
      <c r="Y76" s="12">
        <v>2.3216999999999998E-2</v>
      </c>
      <c r="Z76" s="12">
        <v>3.4203000000000004E-2</v>
      </c>
      <c r="AA76" s="12">
        <v>0.11691599999999999</v>
      </c>
      <c r="AB76" s="12">
        <v>6.4623E-2</v>
      </c>
      <c r="AC76" s="12">
        <v>2.7273499999999999</v>
      </c>
      <c r="AD76" s="12">
        <v>0.73815900000000001</v>
      </c>
      <c r="AE76" s="12">
        <v>0.42467799999999994</v>
      </c>
      <c r="AF76" s="12">
        <v>1.7000000000000001E-2</v>
      </c>
      <c r="AG76" s="12">
        <v>1.5413310000000002</v>
      </c>
      <c r="AH76" s="12">
        <v>0.24876799999999999</v>
      </c>
      <c r="AI76" s="12">
        <v>-1.7779268701778039E-2</v>
      </c>
      <c r="AJ76" s="12">
        <v>7.013197969543139E-2</v>
      </c>
      <c r="AK76" s="12">
        <v>0.14758524583024868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80877.50864</v>
      </c>
      <c r="G77" s="9">
        <v>82939.50864</v>
      </c>
      <c r="H77" s="8">
        <v>3.2121</v>
      </c>
      <c r="I77" s="8">
        <v>16.358879999999999</v>
      </c>
      <c r="J77" s="8">
        <v>20.93375</v>
      </c>
      <c r="K77" s="8">
        <v>3.1686399999999999</v>
      </c>
      <c r="L77" s="8">
        <v>23.0242</v>
      </c>
      <c r="M77" s="8">
        <v>3.9355600000000002</v>
      </c>
      <c r="N77" s="12">
        <v>0.17546700000000001</v>
      </c>
      <c r="O77" s="12">
        <v>0.16121400000000002</v>
      </c>
      <c r="P77" s="12">
        <v>0.15473599999999998</v>
      </c>
      <c r="Q77" s="12">
        <v>0.16667799999999999</v>
      </c>
      <c r="R77" s="12">
        <v>6.3958000000000001E-2</v>
      </c>
      <c r="S77" s="12">
        <v>7.1399999999999991E-2</v>
      </c>
      <c r="T77" s="12">
        <v>0.43468800000000002</v>
      </c>
      <c r="U77" s="12">
        <v>0.17575500000000002</v>
      </c>
      <c r="V77" s="12">
        <v>0.139982</v>
      </c>
      <c r="W77" s="12">
        <v>7.7911000000000008E-2</v>
      </c>
      <c r="X77" s="12">
        <v>9.4764000000000001E-2</v>
      </c>
      <c r="Y77" s="12">
        <v>8.8961999999999999E-2</v>
      </c>
      <c r="Z77" s="12">
        <v>3.0453000000000001E-2</v>
      </c>
      <c r="AA77" s="12">
        <v>0.101101</v>
      </c>
      <c r="AB77" s="12">
        <v>7.4785000000000004E-2</v>
      </c>
      <c r="AC77" s="12">
        <v>2.31698</v>
      </c>
      <c r="AD77" s="12">
        <v>0.57575699999999996</v>
      </c>
      <c r="AE77" s="12">
        <v>0.36538400000000004</v>
      </c>
      <c r="AF77" s="12">
        <v>0</v>
      </c>
      <c r="AG77" s="12">
        <v>0</v>
      </c>
      <c r="AH77" s="12">
        <v>0</v>
      </c>
      <c r="AI77" s="12">
        <v>-0.18037788991902348</v>
      </c>
      <c r="AJ77" s="12">
        <v>-0.40138853175623557</v>
      </c>
      <c r="AK77" s="12">
        <v>-0.62965319758192817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70079.33915</v>
      </c>
      <c r="G78" s="9">
        <v>86755.33915</v>
      </c>
      <c r="H78" s="8">
        <v>1.16978</v>
      </c>
      <c r="I78" s="8">
        <v>10.96088</v>
      </c>
      <c r="J78" s="8">
        <v>27.967549999999999</v>
      </c>
      <c r="K78" s="8">
        <v>0.94349000000000005</v>
      </c>
      <c r="L78" s="8" t="s">
        <v>65</v>
      </c>
      <c r="M78" s="8">
        <v>1.79695</v>
      </c>
      <c r="N78" s="12">
        <v>-8.7837999999999999E-2</v>
      </c>
      <c r="O78" s="12">
        <v>-5.8341000000000004E-2</v>
      </c>
      <c r="P78" s="12">
        <v>-0.157716</v>
      </c>
      <c r="Q78" s="12">
        <v>-0.18180199999999999</v>
      </c>
      <c r="R78" s="12" t="e">
        <v>#VALUE!</v>
      </c>
      <c r="S78" s="12" t="e">
        <v>#VALUE!</v>
      </c>
      <c r="T78" s="12">
        <v>0.255301</v>
      </c>
      <c r="U78" s="12">
        <v>0.104977</v>
      </c>
      <c r="V78" s="12">
        <v>5.6036000000000002E-2</v>
      </c>
      <c r="W78" s="12">
        <v>-5.9268000000000001E-2</v>
      </c>
      <c r="X78" s="12">
        <v>0.56013599999999997</v>
      </c>
      <c r="Y78" s="12">
        <v>0.54597000000000007</v>
      </c>
      <c r="Z78" s="12">
        <v>1.2343E-2</v>
      </c>
      <c r="AA78" s="12">
        <v>-0.11863799999999999</v>
      </c>
      <c r="AB78" s="12">
        <v>3.0238999999999999E-2</v>
      </c>
      <c r="AC78" s="12">
        <v>3.7478699999999998</v>
      </c>
      <c r="AD78" s="12">
        <v>0.97768600000000006</v>
      </c>
      <c r="AE78" s="12">
        <v>0.49435800000000002</v>
      </c>
      <c r="AF78" s="12">
        <v>5.0249999999999991E-3</v>
      </c>
      <c r="AG78" s="12">
        <v>-0.46927799999999997</v>
      </c>
      <c r="AH78" s="12" t="e">
        <v>#VALUE!</v>
      </c>
      <c r="AI78" s="12">
        <v>-0.18674160173713117</v>
      </c>
      <c r="AJ78" s="12">
        <v>-0.31160125418964202</v>
      </c>
      <c r="AK78" s="12">
        <v>-0.32602942733142792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85927.818310000002</v>
      </c>
      <c r="G79" s="9">
        <v>104221.81831</v>
      </c>
      <c r="H79" s="8">
        <v>3.5636299999999999</v>
      </c>
      <c r="I79" s="8">
        <v>14.175979999999999</v>
      </c>
      <c r="J79" s="8">
        <v>19.211400000000001</v>
      </c>
      <c r="K79" s="8">
        <v>2.9664000000000001</v>
      </c>
      <c r="L79" s="8">
        <v>20.892980000000001</v>
      </c>
      <c r="M79" s="8">
        <v>3.0508600000000001</v>
      </c>
      <c r="N79" s="12">
        <v>3.1663000000000004E-2</v>
      </c>
      <c r="O79" s="12">
        <v>2.7073999999999997E-2</v>
      </c>
      <c r="P79" s="12">
        <v>6.9426000000000002E-2</v>
      </c>
      <c r="Q79" s="12">
        <v>7.0998000000000006E-2</v>
      </c>
      <c r="R79" s="12">
        <v>0.16591999999999998</v>
      </c>
      <c r="S79" s="12">
        <v>0.18895800000000001</v>
      </c>
      <c r="T79" s="12">
        <v>0.37904100000000002</v>
      </c>
      <c r="U79" s="12">
        <v>0.20145199999999999</v>
      </c>
      <c r="V79" s="12">
        <v>0.16473600000000002</v>
      </c>
      <c r="W79" s="12">
        <v>0.12929199999999999</v>
      </c>
      <c r="X79" s="12">
        <v>0.108348</v>
      </c>
      <c r="Y79" s="12">
        <v>0.10109</v>
      </c>
      <c r="Z79" s="12">
        <v>4.6436999999999999E-2</v>
      </c>
      <c r="AA79" s="12">
        <v>0.14050299999999999</v>
      </c>
      <c r="AB79" s="12">
        <v>6.5027000000000001E-2</v>
      </c>
      <c r="AC79" s="12">
        <v>3.6824300000000001</v>
      </c>
      <c r="AD79" s="12">
        <v>0.71502100000000002</v>
      </c>
      <c r="AE79" s="12">
        <v>0.41691699999999998</v>
      </c>
      <c r="AF79" s="12">
        <v>2.2547000000000001E-2</v>
      </c>
      <c r="AG79" s="12">
        <v>0.12995900000000002</v>
      </c>
      <c r="AH79" s="12">
        <v>0.49365699999999996</v>
      </c>
      <c r="AI79" s="12">
        <v>-2.3127753303964771E-2</v>
      </c>
      <c r="AJ79" s="12">
        <v>-2.2666456792066692E-2</v>
      </c>
      <c r="AK79" s="12">
        <v>-6.364047654953997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64686.195959999997</v>
      </c>
      <c r="G80" s="9">
        <v>65999.195959999997</v>
      </c>
      <c r="H80" s="8">
        <v>2.93486</v>
      </c>
      <c r="I80" s="8">
        <v>6.4289100000000001</v>
      </c>
      <c r="J80" s="8">
        <v>11.54236</v>
      </c>
      <c r="K80" s="8">
        <v>2.8557800000000002</v>
      </c>
      <c r="L80" s="8">
        <v>14.73584</v>
      </c>
      <c r="M80" s="8">
        <v>3.0027699999999999</v>
      </c>
      <c r="N80" s="12">
        <v>0.228021</v>
      </c>
      <c r="O80" s="12">
        <v>0.29963600000000001</v>
      </c>
      <c r="P80" s="12">
        <v>0.23985700000000001</v>
      </c>
      <c r="Q80" s="12" t="e">
        <v>#VALUE!</v>
      </c>
      <c r="R80" s="12" t="e">
        <v>#VALUE!</v>
      </c>
      <c r="S80" s="12" t="e">
        <v>#VALUE!</v>
      </c>
      <c r="T80" s="12">
        <v>0.68075699999999995</v>
      </c>
      <c r="U80" s="12">
        <v>0.426481</v>
      </c>
      <c r="V80" s="12">
        <v>0.27790599999999999</v>
      </c>
      <c r="W80" s="12">
        <v>0.21410299999999999</v>
      </c>
      <c r="X80" s="12">
        <v>0.11007500000000001</v>
      </c>
      <c r="Y80" s="12">
        <v>0.105809</v>
      </c>
      <c r="Z80" s="12">
        <v>0.12344300000000001</v>
      </c>
      <c r="AA80" s="12">
        <v>0.26430199999999998</v>
      </c>
      <c r="AB80" s="12">
        <v>0.17189199999999999</v>
      </c>
      <c r="AC80" s="12">
        <v>0.33489000000000002</v>
      </c>
      <c r="AD80" s="12">
        <v>0.23785399999999998</v>
      </c>
      <c r="AE80" s="12">
        <v>0.19214999999999999</v>
      </c>
      <c r="AF80" s="12">
        <v>2.7164000000000001E-2</v>
      </c>
      <c r="AG80" s="12">
        <v>0.31778000000000001</v>
      </c>
      <c r="AH80" s="12">
        <v>0.522424</v>
      </c>
      <c r="AI80" s="12">
        <v>-0.19363317757009357</v>
      </c>
      <c r="AJ80" s="12">
        <v>-8.219064240006646E-2</v>
      </c>
      <c r="AK80" s="12">
        <v>0.24327366880558365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72046.161319999999</v>
      </c>
      <c r="G81" s="9">
        <v>68105.461320000002</v>
      </c>
      <c r="H81" s="8">
        <v>11.532159999999999</v>
      </c>
      <c r="I81" s="8">
        <v>31.644580000000001</v>
      </c>
      <c r="J81" s="8">
        <v>37.579569999999997</v>
      </c>
      <c r="K81" s="8">
        <v>12.138030000000001</v>
      </c>
      <c r="L81" s="8">
        <v>44.702240000000003</v>
      </c>
      <c r="M81" s="8">
        <v>5.9521600000000001</v>
      </c>
      <c r="N81" s="12">
        <v>0.156859</v>
      </c>
      <c r="O81" s="12">
        <v>0.14991199999999999</v>
      </c>
      <c r="P81" s="12">
        <v>0.13307099999999999</v>
      </c>
      <c r="Q81" s="12">
        <v>0.112594</v>
      </c>
      <c r="R81" s="12">
        <v>0.11867699999999999</v>
      </c>
      <c r="S81" s="12">
        <v>0.10946500000000001</v>
      </c>
      <c r="T81" s="12">
        <v>0.68164500000000006</v>
      </c>
      <c r="U81" s="12">
        <v>0.34015200000000001</v>
      </c>
      <c r="V81" s="12">
        <v>0.284835</v>
      </c>
      <c r="W81" s="12">
        <v>0.240534</v>
      </c>
      <c r="X81" s="12">
        <v>0.22886199999999998</v>
      </c>
      <c r="Y81" s="12">
        <v>0.22886199999999998</v>
      </c>
      <c r="Z81" s="12">
        <v>8.1660999999999997E-2</v>
      </c>
      <c r="AA81" s="12">
        <v>0.12654799999999999</v>
      </c>
      <c r="AB81" s="12">
        <v>9.2472999999999986E-2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0.11830082586540147</v>
      </c>
      <c r="AJ81" s="12">
        <v>-0.34309746678012698</v>
      </c>
      <c r="AK81" s="12">
        <v>-0.44138602838853325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79147.803260000001</v>
      </c>
      <c r="G82" s="9">
        <v>81075.803260000001</v>
      </c>
      <c r="H82" s="8">
        <v>3.26458</v>
      </c>
      <c r="I82" s="8">
        <v>9.6323899999999991</v>
      </c>
      <c r="J82" s="8">
        <v>10.24072</v>
      </c>
      <c r="K82" s="8">
        <v>3.2713999999999999</v>
      </c>
      <c r="L82" s="8">
        <v>12.149470000000001</v>
      </c>
      <c r="M82" s="8">
        <v>6.8354600000000003</v>
      </c>
      <c r="N82" s="12">
        <v>0.139233</v>
      </c>
      <c r="O82" s="12">
        <v>0.15926500000000002</v>
      </c>
      <c r="P82" s="12">
        <v>0.18836700000000001</v>
      </c>
      <c r="Q82" s="12">
        <v>0.20478399999999999</v>
      </c>
      <c r="R82" s="12">
        <v>0.206567</v>
      </c>
      <c r="S82" s="12">
        <v>0.25368099999999999</v>
      </c>
      <c r="T82" s="12">
        <v>0.47505500000000001</v>
      </c>
      <c r="U82" s="12">
        <v>0.33553400000000005</v>
      </c>
      <c r="V82" s="12">
        <v>0.31878299999999998</v>
      </c>
      <c r="W82" s="12">
        <v>0.27203499999999997</v>
      </c>
      <c r="X82" s="12">
        <v>0.15043699999999999</v>
      </c>
      <c r="Y82" s="12">
        <v>0.144649</v>
      </c>
      <c r="Z82" s="12">
        <v>0.19974599999999998</v>
      </c>
      <c r="AA82" s="12">
        <v>0.57322200000000001</v>
      </c>
      <c r="AB82" s="12">
        <v>0.28174299999999997</v>
      </c>
      <c r="AC82" s="12">
        <v>0.71726000000000001</v>
      </c>
      <c r="AD82" s="12">
        <v>0.50522400000000001</v>
      </c>
      <c r="AE82" s="12">
        <v>0.33564700000000003</v>
      </c>
      <c r="AF82" s="12">
        <v>1.1431E-2</v>
      </c>
      <c r="AG82" s="12">
        <v>0.201124</v>
      </c>
      <c r="AH82" s="12">
        <v>0.12729399999999999</v>
      </c>
      <c r="AI82" s="12">
        <v>-0.22431579844829053</v>
      </c>
      <c r="AJ82" s="12">
        <v>-0.28592732124636988</v>
      </c>
      <c r="AK82" s="12">
        <v>-0.42183528215556687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74391.123659999997</v>
      </c>
      <c r="G83" s="9">
        <v>86306.123659999997</v>
      </c>
      <c r="H83" s="8">
        <v>2.4444499999999998</v>
      </c>
      <c r="I83" s="8">
        <v>9.3513699999999993</v>
      </c>
      <c r="J83" s="8">
        <v>11.41766</v>
      </c>
      <c r="K83" s="8">
        <v>2.14873</v>
      </c>
      <c r="L83" s="8">
        <v>13.2135</v>
      </c>
      <c r="M83" s="8">
        <v>5.60372</v>
      </c>
      <c r="N83" s="12">
        <v>6.5664E-2</v>
      </c>
      <c r="O83" s="12">
        <v>3.7596999999999998E-2</v>
      </c>
      <c r="P83" s="12">
        <v>0.18066500000000002</v>
      </c>
      <c r="Q83" s="12">
        <v>0.17375800000000002</v>
      </c>
      <c r="R83" s="12">
        <v>0.19462599999999999</v>
      </c>
      <c r="S83" s="12">
        <v>0.22265499999999999</v>
      </c>
      <c r="T83" s="12">
        <v>0.209314</v>
      </c>
      <c r="U83" s="12">
        <v>0.25050699999999998</v>
      </c>
      <c r="V83" s="12">
        <v>0.213948</v>
      </c>
      <c r="W83" s="12">
        <v>0.16231300000000001</v>
      </c>
      <c r="X83" s="12">
        <v>9.4154000000000002E-2</v>
      </c>
      <c r="Y83" s="12">
        <v>8.4695999999999994E-2</v>
      </c>
      <c r="Z83" s="12">
        <v>0.11122</v>
      </c>
      <c r="AA83" s="12">
        <v>0.45715600000000001</v>
      </c>
      <c r="AB83" s="12">
        <v>0.17479500000000001</v>
      </c>
      <c r="AC83" s="12">
        <v>2.0512000000000001</v>
      </c>
      <c r="AD83" s="12">
        <v>1.0623390000000001</v>
      </c>
      <c r="AE83" s="12">
        <v>0.51511299999999993</v>
      </c>
      <c r="AF83" s="12">
        <v>1.4459E-2</v>
      </c>
      <c r="AG83" s="12">
        <v>0.11721500000000001</v>
      </c>
      <c r="AH83" s="12">
        <v>0.17906199999999997</v>
      </c>
      <c r="AI83" s="12">
        <v>2.2651024638331352E-2</v>
      </c>
      <c r="AJ83" s="12">
        <v>5.2287869126409925E-2</v>
      </c>
      <c r="AK83" s="12">
        <v>0.23639135040173609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65435.866860000002</v>
      </c>
      <c r="G84" s="9">
        <v>73849.355859999996</v>
      </c>
      <c r="H84" s="8">
        <v>1.4808399999999999</v>
      </c>
      <c r="I84" s="8">
        <v>8.1345899999999993</v>
      </c>
      <c r="J84" s="8">
        <v>15.268929999999999</v>
      </c>
      <c r="K84" s="8">
        <v>1.3359700000000001</v>
      </c>
      <c r="L84" s="8">
        <v>20.268409999999999</v>
      </c>
      <c r="M84" s="8">
        <v>11.70523</v>
      </c>
      <c r="N84" s="12">
        <v>8.3307999999999993E-2</v>
      </c>
      <c r="O84" s="12">
        <v>0.124626</v>
      </c>
      <c r="P84" s="12">
        <v>4.7299000000000001E-2</v>
      </c>
      <c r="Q84" s="12">
        <v>4.6318999999999999E-2</v>
      </c>
      <c r="R84" s="12">
        <v>7.4797000000000002E-2</v>
      </c>
      <c r="S84" s="12">
        <v>9.3679000000000012E-2</v>
      </c>
      <c r="T84" s="12">
        <v>0.34998699999999999</v>
      </c>
      <c r="U84" s="12">
        <v>0.11447400000000001</v>
      </c>
      <c r="V84" s="12">
        <v>9.6984000000000001E-2</v>
      </c>
      <c r="W84" s="12">
        <v>6.6901000000000002E-2</v>
      </c>
      <c r="X84" s="12">
        <v>2.3441E-2</v>
      </c>
      <c r="Y84" s="12">
        <v>2.2252000000000001E-2</v>
      </c>
      <c r="Z84" s="12">
        <v>0.104216</v>
      </c>
      <c r="AA84" s="12">
        <v>0.56863300000000006</v>
      </c>
      <c r="AB84" s="12">
        <v>0.15390599999999999</v>
      </c>
      <c r="AC84" s="12">
        <v>1.49065</v>
      </c>
      <c r="AD84" s="12">
        <v>2.2712340000000002</v>
      </c>
      <c r="AE84" s="12">
        <v>0.69430499999999995</v>
      </c>
      <c r="AF84" s="12">
        <v>2.1128000000000001E-2</v>
      </c>
      <c r="AG84" s="12">
        <v>0.14497400000000002</v>
      </c>
      <c r="AH84" s="12">
        <v>0.37349100000000002</v>
      </c>
      <c r="AI84" s="12">
        <v>-0.12144093125688216</v>
      </c>
      <c r="AJ84" s="12">
        <v>-8.2772212185909022E-2</v>
      </c>
      <c r="AK84" s="12">
        <v>-0.26435721812434143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75626.977209999997</v>
      </c>
      <c r="G85" s="9">
        <v>98195.977209999997</v>
      </c>
      <c r="H85" s="8">
        <v>4.6648899999999998</v>
      </c>
      <c r="I85" s="8">
        <v>15.39846</v>
      </c>
      <c r="J85" s="8">
        <v>15.982419999999999</v>
      </c>
      <c r="K85" s="8">
        <v>3.6417299999999999</v>
      </c>
      <c r="L85" s="8">
        <v>25.569859999999998</v>
      </c>
      <c r="M85" s="8" t="s">
        <v>65</v>
      </c>
      <c r="N85" s="12">
        <v>1.2228000000000001E-2</v>
      </c>
      <c r="O85" s="12">
        <v>3.2374E-2</v>
      </c>
      <c r="P85" s="12">
        <v>4.7085000000000002E-2</v>
      </c>
      <c r="Q85" s="12">
        <v>4.7765000000000002E-2</v>
      </c>
      <c r="R85" s="12">
        <v>-0.34702699999999997</v>
      </c>
      <c r="S85" s="12">
        <v>-0.33984499999999995</v>
      </c>
      <c r="T85" s="12">
        <v>0.67155199999999993</v>
      </c>
      <c r="U85" s="12">
        <v>0.59346399999999999</v>
      </c>
      <c r="V85" s="12">
        <v>0.58265199999999995</v>
      </c>
      <c r="W85" s="12">
        <v>8.4190000000000001E-2</v>
      </c>
      <c r="X85" s="12">
        <v>0.40010199999999996</v>
      </c>
      <c r="Y85" s="12">
        <v>0.365983</v>
      </c>
      <c r="Z85" s="12">
        <v>0.186805</v>
      </c>
      <c r="AA85" s="12">
        <v>3.9108130000000001</v>
      </c>
      <c r="AB85" s="12">
        <v>0.26674999999999999</v>
      </c>
      <c r="AC85" s="12">
        <v>2.0881099999999999</v>
      </c>
      <c r="AD85" s="12" t="e">
        <v>#VALUE!</v>
      </c>
      <c r="AE85" s="12">
        <v>1.0950660000000001</v>
      </c>
      <c r="AF85" s="12">
        <v>8.6186000000000013E-2</v>
      </c>
      <c r="AG85" s="12">
        <v>8.0892000000000006E-2</v>
      </c>
      <c r="AH85" s="12">
        <v>3.7265980000000001</v>
      </c>
      <c r="AI85" s="12">
        <v>-0.2277685339249399</v>
      </c>
      <c r="AJ85" s="12">
        <v>-0.20755074938341866</v>
      </c>
      <c r="AK85" s="12">
        <v>-0.11859041991981423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63692.007660000003</v>
      </c>
      <c r="G86" s="9">
        <v>52257.807659999999</v>
      </c>
      <c r="H86" s="8">
        <v>3.1655899999999999</v>
      </c>
      <c r="I86" s="8">
        <v>5.5511900000000001</v>
      </c>
      <c r="J86" s="8">
        <v>5.7295800000000003</v>
      </c>
      <c r="K86" s="8">
        <v>3.7974899999999998</v>
      </c>
      <c r="L86" s="8">
        <v>8.4081200000000003</v>
      </c>
      <c r="M86" s="8">
        <v>3.1881699999999999</v>
      </c>
      <c r="N86" s="12">
        <v>0.22129499999999999</v>
      </c>
      <c r="O86" s="12">
        <v>0.25503599999999998</v>
      </c>
      <c r="P86" s="12">
        <v>0.32290599999999997</v>
      </c>
      <c r="Q86" s="12">
        <v>0.331681</v>
      </c>
      <c r="R86" s="12">
        <v>0.37558599999999998</v>
      </c>
      <c r="S86" s="12">
        <v>0.38079000000000002</v>
      </c>
      <c r="T86" s="12">
        <v>0.63260099999999997</v>
      </c>
      <c r="U86" s="12">
        <v>0.51851400000000003</v>
      </c>
      <c r="V86" s="12">
        <v>0.49768000000000001</v>
      </c>
      <c r="W86" s="12">
        <v>0.39972400000000002</v>
      </c>
      <c r="X86" s="12">
        <v>0.44095200000000001</v>
      </c>
      <c r="Y86" s="12">
        <v>0.43853599999999998</v>
      </c>
      <c r="Z86" s="12">
        <v>0.18176600000000001</v>
      </c>
      <c r="AA86" s="12">
        <v>0.31756400000000001</v>
      </c>
      <c r="AB86" s="12">
        <v>0.21474799999999999</v>
      </c>
      <c r="AC86" s="12">
        <v>0.48880000000000001</v>
      </c>
      <c r="AD86" s="12">
        <v>0.13054500000000002</v>
      </c>
      <c r="AE86" s="12">
        <v>0.115471</v>
      </c>
      <c r="AF86" s="12">
        <v>0</v>
      </c>
      <c r="AG86" s="12">
        <v>0</v>
      </c>
      <c r="AH86" s="12">
        <v>0</v>
      </c>
      <c r="AI86" s="12">
        <v>-0.11073502421999581</v>
      </c>
      <c r="AJ86" s="12">
        <v>-0.14924513909877246</v>
      </c>
      <c r="AK86" s="12">
        <v>-6.3956802634912546E-2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75226.191130000007</v>
      </c>
      <c r="G87" s="9">
        <v>88294.191130000007</v>
      </c>
      <c r="H87" s="8">
        <v>5.0656400000000001</v>
      </c>
      <c r="I87" s="8">
        <v>18.65502</v>
      </c>
      <c r="J87" s="8">
        <v>24.196819999999999</v>
      </c>
      <c r="K87" s="8">
        <v>4.3067299999999999</v>
      </c>
      <c r="L87" s="8">
        <v>37.828890000000001</v>
      </c>
      <c r="M87" s="8">
        <v>4.9997499999999997</v>
      </c>
      <c r="N87" s="12">
        <v>8.0739999999999992E-2</v>
      </c>
      <c r="O87" s="12">
        <v>7.5618999999999992E-2</v>
      </c>
      <c r="P87" s="12">
        <v>6.8859000000000004E-2</v>
      </c>
      <c r="Q87" s="12">
        <v>6.1927000000000003E-2</v>
      </c>
      <c r="R87" s="12">
        <v>4.1073000000000005E-2</v>
      </c>
      <c r="S87" s="12">
        <v>3.9213999999999999E-2</v>
      </c>
      <c r="T87" s="12">
        <v>0.64813599999999993</v>
      </c>
      <c r="U87" s="12">
        <v>0.25798399999999999</v>
      </c>
      <c r="V87" s="12">
        <v>0.203074</v>
      </c>
      <c r="W87" s="12">
        <v>0.11792999999999999</v>
      </c>
      <c r="X87" s="12">
        <v>0.11086800000000001</v>
      </c>
      <c r="Y87" s="12">
        <v>9.8919999999999994E-2</v>
      </c>
      <c r="Z87" s="12">
        <v>6.4175999999999997E-2</v>
      </c>
      <c r="AA87" s="12">
        <v>0.14097699999999999</v>
      </c>
      <c r="AB87" s="12">
        <v>7.9202000000000009E-2</v>
      </c>
      <c r="AC87" s="12">
        <v>2.9750899999999998</v>
      </c>
      <c r="AD87" s="12">
        <v>0.8837560000000001</v>
      </c>
      <c r="AE87" s="12">
        <v>0.46914499999999998</v>
      </c>
      <c r="AF87" s="12">
        <v>1.3974E-2</v>
      </c>
      <c r="AG87" s="12">
        <v>0.10406399999999999</v>
      </c>
      <c r="AH87" s="12">
        <v>0.48100000000000004</v>
      </c>
      <c r="AI87" s="12">
        <v>-0.15168443496801698</v>
      </c>
      <c r="AJ87" s="12">
        <v>-0.26062070247165958</v>
      </c>
      <c r="AK87" s="12">
        <v>-0.25611397801211577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72069.472250000006</v>
      </c>
      <c r="G88" s="9">
        <v>64703.87225</v>
      </c>
      <c r="H88" s="8">
        <v>8.1413100000000007</v>
      </c>
      <c r="I88" s="8">
        <v>20.883669999999999</v>
      </c>
      <c r="J88" s="8">
        <v>22.094539999999999</v>
      </c>
      <c r="K88" s="8">
        <v>9.0988900000000008</v>
      </c>
      <c r="L88" s="8">
        <v>29.741890000000001</v>
      </c>
      <c r="M88" s="8">
        <v>6.6029600000000004</v>
      </c>
      <c r="N88" s="12">
        <v>0.31404699999999997</v>
      </c>
      <c r="O88" s="12">
        <v>0.37624600000000002</v>
      </c>
      <c r="P88" s="12">
        <v>0.50964799999999999</v>
      </c>
      <c r="Q88" s="12">
        <v>0.54355100000000001</v>
      </c>
      <c r="R88" s="12">
        <v>0.65172099999999999</v>
      </c>
      <c r="S88" s="12">
        <v>0.64068999999999998</v>
      </c>
      <c r="T88" s="12">
        <v>0.48172500000000001</v>
      </c>
      <c r="U88" s="12">
        <v>0.39248399999999994</v>
      </c>
      <c r="V88" s="12">
        <v>0.37587400000000004</v>
      </c>
      <c r="W88" s="12">
        <v>0.38256799999999996</v>
      </c>
      <c r="X88" s="12">
        <v>0.30588399999999999</v>
      </c>
      <c r="Y88" s="12">
        <v>0.30140800000000001</v>
      </c>
      <c r="Z88" s="12">
        <v>0.14110799999999998</v>
      </c>
      <c r="AA88" s="12">
        <v>0.30237700000000001</v>
      </c>
      <c r="AB88" s="12">
        <v>0.171543</v>
      </c>
      <c r="AC88" s="12">
        <v>0.17987</v>
      </c>
      <c r="AD88" s="12">
        <v>7.1001000000000009E-2</v>
      </c>
      <c r="AE88" s="12">
        <v>6.6294000000000006E-2</v>
      </c>
      <c r="AF88" s="12">
        <v>0</v>
      </c>
      <c r="AG88" s="12">
        <v>0</v>
      </c>
      <c r="AH88" s="12">
        <v>0</v>
      </c>
      <c r="AI88" s="12">
        <v>4.8911222780569696E-2</v>
      </c>
      <c r="AJ88" s="12">
        <v>5.8763854969002605E-2</v>
      </c>
      <c r="AK88" s="12">
        <v>0.28319672131147544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75938.462629999995</v>
      </c>
      <c r="G89" s="9">
        <v>80453.944629999998</v>
      </c>
      <c r="H89" s="8">
        <v>8.2476400000000005</v>
      </c>
      <c r="I89" s="8">
        <v>17.29186</v>
      </c>
      <c r="J89" s="8">
        <v>28.93113</v>
      </c>
      <c r="K89" s="8">
        <v>7.1117900000000001</v>
      </c>
      <c r="L89" s="8">
        <v>42.734270000000002</v>
      </c>
      <c r="M89" s="8">
        <v>2.0468700000000002</v>
      </c>
      <c r="N89" s="12">
        <v>0.19483799999999998</v>
      </c>
      <c r="O89" s="12">
        <v>0.188886</v>
      </c>
      <c r="P89" s="12">
        <v>0.25038100000000002</v>
      </c>
      <c r="Q89" s="12">
        <v>0.18157299999999998</v>
      </c>
      <c r="R89" s="12">
        <v>0.14424500000000001</v>
      </c>
      <c r="S89" s="12">
        <v>5.5380000000000006E-2</v>
      </c>
      <c r="T89" s="12">
        <v>0.64501699999999995</v>
      </c>
      <c r="U89" s="12">
        <v>0.47175899999999998</v>
      </c>
      <c r="V89" s="12">
        <v>0.285078</v>
      </c>
      <c r="W89" s="12">
        <v>0.16836300000000001</v>
      </c>
      <c r="X89" s="12">
        <v>0.32258600000000004</v>
      </c>
      <c r="Y89" s="12">
        <v>0.30972100000000002</v>
      </c>
      <c r="Z89" s="12">
        <v>4.8018999999999999E-2</v>
      </c>
      <c r="AA89" s="12">
        <v>6.6670999999999994E-2</v>
      </c>
      <c r="AB89" s="12">
        <v>5.7168999999999998E-2</v>
      </c>
      <c r="AC89" s="12">
        <v>1.01451</v>
      </c>
      <c r="AD89" s="12">
        <v>0.16855100000000001</v>
      </c>
      <c r="AE89" s="12">
        <v>0.14423900000000001</v>
      </c>
      <c r="AF89" s="12">
        <v>2.0809000000000001E-2</v>
      </c>
      <c r="AG89" s="12">
        <v>0.10756600000000001</v>
      </c>
      <c r="AH89" s="12">
        <v>0.84386799999999995</v>
      </c>
      <c r="AI89" s="12">
        <v>-0.13248218527315914</v>
      </c>
      <c r="AJ89" s="12">
        <v>-0.11653362360909536</v>
      </c>
      <c r="AK89" s="12">
        <v>-0.16885702907208289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50545.354809999997</v>
      </c>
      <c r="G90" s="9">
        <v>62274.354809999997</v>
      </c>
      <c r="H90" s="8">
        <v>2.6311599999999999</v>
      </c>
      <c r="I90" s="8">
        <v>10.52999</v>
      </c>
      <c r="J90" s="8">
        <v>20.69603</v>
      </c>
      <c r="K90" s="8">
        <v>2.1205500000000002</v>
      </c>
      <c r="L90" s="8">
        <v>24.341729999999998</v>
      </c>
      <c r="M90" s="8">
        <v>3.2934999999999999</v>
      </c>
      <c r="N90" s="12">
        <v>-2.7250999999999997E-2</v>
      </c>
      <c r="O90" s="12">
        <v>3.2558999999999998E-2</v>
      </c>
      <c r="P90" s="12">
        <v>-4.4846999999999998E-2</v>
      </c>
      <c r="Q90" s="12">
        <v>7.4804999999999996E-2</v>
      </c>
      <c r="R90" s="12">
        <v>0.71421599999999996</v>
      </c>
      <c r="S90" s="12">
        <v>0.70422399999999996</v>
      </c>
      <c r="T90" s="12">
        <v>0.17047599999999999</v>
      </c>
      <c r="U90" s="12">
        <v>0.20103100000000002</v>
      </c>
      <c r="V90" s="12">
        <v>0.13205900000000001</v>
      </c>
      <c r="W90" s="12">
        <v>0.105615</v>
      </c>
      <c r="X90" s="12">
        <v>3.8477000000000004E-2</v>
      </c>
      <c r="Y90" s="12">
        <v>2.5527000000000001E-2</v>
      </c>
      <c r="Z90" s="12">
        <v>4.8903999999999996E-2</v>
      </c>
      <c r="AA90" s="12">
        <v>0.179423</v>
      </c>
      <c r="AB90" s="12">
        <v>6.9109000000000004E-2</v>
      </c>
      <c r="AC90" s="12">
        <v>2.3124600000000002</v>
      </c>
      <c r="AD90" s="12">
        <v>0.83290200000000003</v>
      </c>
      <c r="AE90" s="12">
        <v>0.45441699999999996</v>
      </c>
      <c r="AF90" s="12">
        <v>1.9574000000000001E-2</v>
      </c>
      <c r="AG90" s="12">
        <v>-0.22755700000000001</v>
      </c>
      <c r="AH90" s="12">
        <v>0.26793800000000001</v>
      </c>
      <c r="AI90" s="12">
        <v>-0.22193211488250664</v>
      </c>
      <c r="AJ90" s="12">
        <v>-0.14224034540657227</v>
      </c>
      <c r="AK90" s="12">
        <v>0.19398998330550921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95322.683090000006</v>
      </c>
      <c r="G91" s="9">
        <v>93515.683090000006</v>
      </c>
      <c r="H91" s="8">
        <v>14.943379999999999</v>
      </c>
      <c r="I91" s="8">
        <v>114.18276</v>
      </c>
      <c r="J91" s="8" t="s">
        <v>65</v>
      </c>
      <c r="K91" s="8">
        <v>15.11816</v>
      </c>
      <c r="L91" s="8" t="s">
        <v>65</v>
      </c>
      <c r="M91" s="8">
        <v>23.848210000000002</v>
      </c>
      <c r="N91" s="12">
        <v>0.32434199999999996</v>
      </c>
      <c r="O91" s="12">
        <v>0.34232999999999997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7533699999999994</v>
      </c>
      <c r="U91" s="12">
        <v>0.102257</v>
      </c>
      <c r="V91" s="12">
        <v>3.3024999999999999E-2</v>
      </c>
      <c r="W91" s="12">
        <v>2.7873999999999999E-2</v>
      </c>
      <c r="X91" s="12">
        <v>0.36589100000000002</v>
      </c>
      <c r="Y91" s="12">
        <v>0.36448999999999998</v>
      </c>
      <c r="Z91" s="12">
        <v>1.3429999999999999E-2</v>
      </c>
      <c r="AA91" s="12">
        <v>4.9269999999999994E-2</v>
      </c>
      <c r="AB91" s="12">
        <v>2.3285999999999998E-2</v>
      </c>
      <c r="AC91" s="12">
        <v>3.4580700000000002</v>
      </c>
      <c r="AD91" s="12">
        <v>0.51120600000000005</v>
      </c>
      <c r="AE91" s="12">
        <v>0.33827699999999999</v>
      </c>
      <c r="AF91" s="12">
        <v>0</v>
      </c>
      <c r="AG91" s="12">
        <v>0</v>
      </c>
      <c r="AH91" s="12">
        <v>0</v>
      </c>
      <c r="AI91" s="12">
        <v>1.7220356386506097E-2</v>
      </c>
      <c r="AJ91" s="12">
        <v>-0.13335398859100778</v>
      </c>
      <c r="AK91" s="12">
        <v>-0.26742770870884758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65487.844409999998</v>
      </c>
      <c r="G92" s="9">
        <v>81683.844410000005</v>
      </c>
      <c r="H92" s="8">
        <v>0.76356000000000002</v>
      </c>
      <c r="I92" s="8">
        <v>7.3848500000000001</v>
      </c>
      <c r="J92" s="8">
        <v>10.17867</v>
      </c>
      <c r="K92" s="8">
        <v>0.63295999999999997</v>
      </c>
      <c r="L92" s="8">
        <v>11.663220000000001</v>
      </c>
      <c r="M92" s="8">
        <v>6.0781599999999996</v>
      </c>
      <c r="N92" s="12">
        <v>9.0020000000000003E-2</v>
      </c>
      <c r="O92" s="12">
        <v>8.2515000000000005E-2</v>
      </c>
      <c r="P92" s="12">
        <v>8.2392000000000007E-2</v>
      </c>
      <c r="Q92" s="12">
        <v>0.105735</v>
      </c>
      <c r="R92" s="12">
        <v>0.16050500000000001</v>
      </c>
      <c r="S92" s="12">
        <v>0.20452600000000001</v>
      </c>
      <c r="T92" s="12">
        <v>0.28295500000000001</v>
      </c>
      <c r="U92" s="12">
        <v>9.9823999999999996E-2</v>
      </c>
      <c r="V92" s="12">
        <v>7.5014999999999998E-2</v>
      </c>
      <c r="W92" s="12">
        <v>5.4757999999999994E-2</v>
      </c>
      <c r="X92" s="12">
        <v>1.3401000000000001E-2</v>
      </c>
      <c r="Y92" s="12">
        <v>1.0918000000000001E-2</v>
      </c>
      <c r="Z92" s="12">
        <v>9.9011999999999989E-2</v>
      </c>
      <c r="AA92" s="12">
        <v>0.45529000000000003</v>
      </c>
      <c r="AB92" s="12">
        <v>0.171982</v>
      </c>
      <c r="AC92" s="12">
        <v>2.01241</v>
      </c>
      <c r="AD92" s="12">
        <v>1.6102650000000001</v>
      </c>
      <c r="AE92" s="12">
        <v>0.61689700000000003</v>
      </c>
      <c r="AF92" s="12">
        <v>2.5489999999999999E-2</v>
      </c>
      <c r="AG92" s="12">
        <v>7.4485999999999997E-2</v>
      </c>
      <c r="AH92" s="12">
        <v>0.27859300000000004</v>
      </c>
      <c r="AI92" s="12">
        <v>-0.12756362737830496</v>
      </c>
      <c r="AJ92" s="12">
        <v>-0.32920110192837471</v>
      </c>
      <c r="AK92" s="12">
        <v>-0.38977704804701008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91005.611420000001</v>
      </c>
      <c r="G93" s="9">
        <v>95924.611420000001</v>
      </c>
      <c r="H93" s="8">
        <v>5.2961900000000002</v>
      </c>
      <c r="I93" s="8">
        <v>18.2531</v>
      </c>
      <c r="J93" s="8">
        <v>25.53903</v>
      </c>
      <c r="K93" s="8">
        <v>5.0794800000000002</v>
      </c>
      <c r="L93" s="8">
        <v>27.8249</v>
      </c>
      <c r="M93" s="8">
        <v>14.81744</v>
      </c>
      <c r="N93" s="12">
        <v>8.448399999999999E-2</v>
      </c>
      <c r="O93" s="12">
        <v>7.3881000000000002E-2</v>
      </c>
      <c r="P93" s="12">
        <v>0.12798500000000002</v>
      </c>
      <c r="Q93" s="12">
        <v>0.135798</v>
      </c>
      <c r="R93" s="12">
        <v>0.13858899999999999</v>
      </c>
      <c r="S93" s="12">
        <v>0.143508</v>
      </c>
      <c r="T93" s="12">
        <v>0.75728700000000004</v>
      </c>
      <c r="U93" s="12">
        <v>0.24090800000000001</v>
      </c>
      <c r="V93" s="12">
        <v>0.19992100000000002</v>
      </c>
      <c r="W93" s="12">
        <v>0.134746</v>
      </c>
      <c r="X93" s="12">
        <v>0.10640100000000001</v>
      </c>
      <c r="Y93" s="12">
        <v>0.10051700000000001</v>
      </c>
      <c r="Z93" s="12">
        <v>0.103367</v>
      </c>
      <c r="AA93" s="12">
        <v>0.35993999999999998</v>
      </c>
      <c r="AB93" s="12">
        <v>0.15159500000000001</v>
      </c>
      <c r="AC93" s="12">
        <v>3.36659</v>
      </c>
      <c r="AD93" s="12">
        <v>1.206467</v>
      </c>
      <c r="AE93" s="12">
        <v>0.54678599999999999</v>
      </c>
      <c r="AF93" s="12">
        <v>9.4230000000000008E-3</v>
      </c>
      <c r="AG93" s="12">
        <v>0.12035700000000001</v>
      </c>
      <c r="AH93" s="12">
        <v>0.351464</v>
      </c>
      <c r="AI93" s="12">
        <v>7.8539171411762254E-5</v>
      </c>
      <c r="AJ93" s="12">
        <v>-7.1936153930250435E-2</v>
      </c>
      <c r="AK93" s="12">
        <v>-0.31207455429497566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71049.668510000003</v>
      </c>
      <c r="G94" s="9">
        <v>68730.668510000003</v>
      </c>
      <c r="H94" s="8">
        <v>5.4931799999999997</v>
      </c>
      <c r="I94" s="8">
        <v>18.075130000000001</v>
      </c>
      <c r="J94" s="8">
        <v>21.76399</v>
      </c>
      <c r="K94" s="8">
        <v>5.7352400000000001</v>
      </c>
      <c r="L94" s="8">
        <v>138.98884000000001</v>
      </c>
      <c r="M94" s="8">
        <v>16.299910000000001</v>
      </c>
      <c r="N94" s="12">
        <v>4.9863999999999999E-2</v>
      </c>
      <c r="O94" s="12">
        <v>2.0337000000000001E-2</v>
      </c>
      <c r="P94" s="12">
        <v>7.417E-3</v>
      </c>
      <c r="Q94" s="12">
        <v>3.62E-3</v>
      </c>
      <c r="R94" s="12">
        <v>-8.1026000000000001E-2</v>
      </c>
      <c r="S94" s="12">
        <v>-4.5092999999999994E-2</v>
      </c>
      <c r="T94" s="12">
        <v>0.842414</v>
      </c>
      <c r="U94" s="12">
        <v>0.307251</v>
      </c>
      <c r="V94" s="12">
        <v>0.27871000000000001</v>
      </c>
      <c r="W94" s="12">
        <v>0.105421</v>
      </c>
      <c r="X94" s="12">
        <v>0.44990000000000002</v>
      </c>
      <c r="Y94" s="12">
        <v>0.440828</v>
      </c>
      <c r="Z94" s="12">
        <v>0.10548</v>
      </c>
      <c r="AA94" s="12">
        <v>0.35086899999999999</v>
      </c>
      <c r="AB94" s="12">
        <v>0.164162</v>
      </c>
      <c r="AC94" s="12">
        <v>2.0931600000000001</v>
      </c>
      <c r="AD94" s="12">
        <v>2.4477760000000002</v>
      </c>
      <c r="AE94" s="12">
        <v>0.70995699999999995</v>
      </c>
      <c r="AF94" s="12">
        <v>0</v>
      </c>
      <c r="AG94" s="12">
        <v>0</v>
      </c>
      <c r="AH94" s="12">
        <v>0</v>
      </c>
      <c r="AI94" s="12">
        <v>-0.22043983668812062</v>
      </c>
      <c r="AJ94" s="12">
        <v>-0.2613532221485495</v>
      </c>
      <c r="AK94" s="12">
        <v>-0.27102028567498737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82541.030679999996</v>
      </c>
      <c r="G95" s="9">
        <v>155786.03068</v>
      </c>
      <c r="H95" s="8">
        <v>6.0713999999999997</v>
      </c>
      <c r="I95" s="8">
        <v>12.977029999999999</v>
      </c>
      <c r="J95" s="8">
        <v>26.15615</v>
      </c>
      <c r="K95" s="8">
        <v>3.2141299999999999</v>
      </c>
      <c r="L95" s="8">
        <v>22.557790000000001</v>
      </c>
      <c r="M95" s="8">
        <v>1.7385200000000001</v>
      </c>
      <c r="N95" s="12">
        <v>2.8767999999999998E-2</v>
      </c>
      <c r="O95" s="12">
        <v>3.3451000000000002E-2</v>
      </c>
      <c r="P95" s="12">
        <v>2.6865E-2</v>
      </c>
      <c r="Q95" s="12">
        <v>-1.2888999999999999E-2</v>
      </c>
      <c r="R95" s="12">
        <v>0.107378</v>
      </c>
      <c r="S95" s="12">
        <v>4.4541000000000004E-2</v>
      </c>
      <c r="T95" s="12">
        <v>0.47408400000000001</v>
      </c>
      <c r="U95" s="12">
        <v>0.44448199999999999</v>
      </c>
      <c r="V95" s="12">
        <v>0.22508</v>
      </c>
      <c r="W95" s="12">
        <v>0.147257</v>
      </c>
      <c r="X95" s="12">
        <v>-4.5813E-2</v>
      </c>
      <c r="Y95" s="12">
        <v>-0.10145799999999999</v>
      </c>
      <c r="Z95" s="12">
        <v>2.2145000000000001E-2</v>
      </c>
      <c r="AA95" s="12">
        <v>7.1847999999999995E-2</v>
      </c>
      <c r="AB95" s="12">
        <v>3.1244000000000001E-2</v>
      </c>
      <c r="AC95" s="12">
        <v>6.1138000000000003</v>
      </c>
      <c r="AD95" s="12">
        <v>1.3810089999999999</v>
      </c>
      <c r="AE95" s="12">
        <v>0.58001000000000003</v>
      </c>
      <c r="AF95" s="12">
        <v>3.6749999999999998E-2</v>
      </c>
      <c r="AG95" s="12">
        <v>2.8712000000000001E-2</v>
      </c>
      <c r="AH95" s="12">
        <v>0.80383099999999996</v>
      </c>
      <c r="AI95" s="12">
        <v>-4.7191610380376892E-2</v>
      </c>
      <c r="AJ95" s="12">
        <v>-4.9725226023754621E-2</v>
      </c>
      <c r="AK95" s="12">
        <v>2.2020972354623414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59207.766669999997</v>
      </c>
      <c r="G96" s="9">
        <v>67658.766669999997</v>
      </c>
      <c r="H96" s="8">
        <v>0.77329000000000003</v>
      </c>
      <c r="I96" s="8">
        <v>13.80791</v>
      </c>
      <c r="J96" s="8">
        <v>15.436629999999999</v>
      </c>
      <c r="K96" s="8">
        <v>0.68576999999999999</v>
      </c>
      <c r="L96" s="8">
        <v>19.876799999999999</v>
      </c>
      <c r="M96" s="8">
        <v>3.8649900000000001</v>
      </c>
      <c r="N96" s="12">
        <v>0.109366</v>
      </c>
      <c r="O96" s="12">
        <v>0.12265000000000001</v>
      </c>
      <c r="P96" s="12">
        <v>0.12853400000000001</v>
      </c>
      <c r="Q96" s="12">
        <v>0.13101399999999999</v>
      </c>
      <c r="R96" s="12">
        <v>0.116198</v>
      </c>
      <c r="S96" s="12">
        <v>0.15040200000000001</v>
      </c>
      <c r="T96" s="12">
        <v>0.188196</v>
      </c>
      <c r="U96" s="12">
        <v>5.3815999999999996E-2</v>
      </c>
      <c r="V96" s="12">
        <v>4.9992999999999996E-2</v>
      </c>
      <c r="W96" s="12">
        <v>3.4723999999999998E-2</v>
      </c>
      <c r="X96" s="12">
        <v>5.6169999999999998E-2</v>
      </c>
      <c r="Y96" s="12">
        <v>5.3615000000000003E-2</v>
      </c>
      <c r="Z96" s="12">
        <v>6.6630000000000009E-2</v>
      </c>
      <c r="AA96" s="12">
        <v>0.207228</v>
      </c>
      <c r="AB96" s="12">
        <v>0.110943</v>
      </c>
      <c r="AC96" s="12">
        <v>2.03165</v>
      </c>
      <c r="AD96" s="12">
        <v>0.85248199999999996</v>
      </c>
      <c r="AE96" s="12">
        <v>0.46018300000000001</v>
      </c>
      <c r="AF96" s="12">
        <v>6.7290000000000006E-3</v>
      </c>
      <c r="AG96" s="12">
        <v>0.16606200000000002</v>
      </c>
      <c r="AH96" s="12">
        <v>0.118358</v>
      </c>
      <c r="AI96" s="12">
        <v>3.0469145587037394E-2</v>
      </c>
      <c r="AJ96" s="12">
        <v>6.0397362995854076E-2</v>
      </c>
      <c r="AK96" s="12">
        <v>9.0760143146637606E-3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55181.80502</v>
      </c>
      <c r="G97" s="9">
        <v>90730.80502</v>
      </c>
      <c r="H97" s="8">
        <v>3.1273499999999999</v>
      </c>
      <c r="I97" s="8">
        <v>5.4427599999999998</v>
      </c>
      <c r="J97" s="8">
        <v>11.30461</v>
      </c>
      <c r="K97" s="8">
        <v>1.89941</v>
      </c>
      <c r="L97" s="8">
        <v>8.7715200000000006</v>
      </c>
      <c r="M97" s="8">
        <v>3.64357</v>
      </c>
      <c r="N97" s="12">
        <v>0.24113600000000002</v>
      </c>
      <c r="O97" s="12">
        <v>0.30790000000000001</v>
      </c>
      <c r="P97" s="12">
        <v>0.38733600000000001</v>
      </c>
      <c r="Q97" s="12" t="e">
        <v>#VALUE!</v>
      </c>
      <c r="R97" s="12">
        <v>1.5071619999999999</v>
      </c>
      <c r="S97" s="12">
        <v>1.3208680000000002</v>
      </c>
      <c r="T97" s="12">
        <v>0.66682399999999997</v>
      </c>
      <c r="U97" s="12">
        <v>0.55979800000000002</v>
      </c>
      <c r="V97" s="12">
        <v>0.34037899999999999</v>
      </c>
      <c r="W97" s="12">
        <v>0.32600000000000001</v>
      </c>
      <c r="X97" s="12">
        <v>0.34947</v>
      </c>
      <c r="Y97" s="12">
        <v>0.32888300000000004</v>
      </c>
      <c r="Z97" s="12">
        <v>9.3093999999999996E-2</v>
      </c>
      <c r="AA97" s="12">
        <v>0.47844700000000001</v>
      </c>
      <c r="AB97" s="12">
        <v>0.13292899999999999</v>
      </c>
      <c r="AC97" s="12">
        <v>0.88736000000000004</v>
      </c>
      <c r="AD97" s="12">
        <v>0.84214800000000001</v>
      </c>
      <c r="AE97" s="12">
        <v>0.45715499999999998</v>
      </c>
      <c r="AF97" s="12">
        <v>8.8310000000000003E-3</v>
      </c>
      <c r="AG97" s="12">
        <v>-0.37933600000000001</v>
      </c>
      <c r="AH97" s="12">
        <v>8.7121999999999991E-2</v>
      </c>
      <c r="AI97" s="12">
        <v>-0.15048333573798878</v>
      </c>
      <c r="AJ97" s="12">
        <v>1.3250731371536872E-2</v>
      </c>
      <c r="AK97" s="12">
        <v>1.0310451879958609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75768.634569999995</v>
      </c>
      <c r="G98" s="9">
        <v>134790.63456999999</v>
      </c>
      <c r="H98" s="8">
        <v>5.6513600000000004</v>
      </c>
      <c r="I98" s="8">
        <v>16.980429999999998</v>
      </c>
      <c r="J98" s="8">
        <v>34.210819999999998</v>
      </c>
      <c r="K98" s="8">
        <v>3.1744300000000001</v>
      </c>
      <c r="L98" s="8">
        <v>33.146140000000003</v>
      </c>
      <c r="M98" s="8">
        <v>2.6776200000000001</v>
      </c>
      <c r="N98" s="12">
        <v>2.6880999999999999E-2</v>
      </c>
      <c r="O98" s="12">
        <v>1.6272999999999999E-2</v>
      </c>
      <c r="P98" s="12">
        <v>0.10345900000000001</v>
      </c>
      <c r="Q98" s="12">
        <v>0.17929200000000001</v>
      </c>
      <c r="R98" s="12">
        <v>0.37601799999999996</v>
      </c>
      <c r="S98" s="12">
        <v>0.36000700000000002</v>
      </c>
      <c r="T98" s="12">
        <v>0.40473300000000001</v>
      </c>
      <c r="U98" s="12">
        <v>0.34413499999999997</v>
      </c>
      <c r="V98" s="12">
        <v>0.18871500000000002</v>
      </c>
      <c r="W98" s="12">
        <v>0.116941</v>
      </c>
      <c r="X98" s="12">
        <v>1.4926999999999999E-2</v>
      </c>
      <c r="Y98" s="12">
        <v>-3.1019000000000001E-2</v>
      </c>
      <c r="Z98" s="12">
        <v>2.3765000000000001E-2</v>
      </c>
      <c r="AA98" s="12">
        <v>8.7219999999999992E-2</v>
      </c>
      <c r="AB98" s="12">
        <v>3.4485000000000002E-2</v>
      </c>
      <c r="AC98" s="12">
        <v>5.0333899999999998</v>
      </c>
      <c r="AD98" s="12">
        <v>1.704285</v>
      </c>
      <c r="AE98" s="12">
        <v>0.630216</v>
      </c>
      <c r="AF98" s="12">
        <v>3.8142999999999996E-2</v>
      </c>
      <c r="AG98" s="12">
        <v>3.3128999999999999E-2</v>
      </c>
      <c r="AH98" s="12">
        <v>0.93419300000000005</v>
      </c>
      <c r="AI98" s="12">
        <v>-5.7494052339413071E-2</v>
      </c>
      <c r="AJ98" s="12">
        <v>-3.7911494873178686E-2</v>
      </c>
      <c r="AK98" s="12">
        <v>3.9807524059492616E-2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61324.520279999997</v>
      </c>
      <c r="G99" s="9">
        <v>71590.520279999997</v>
      </c>
      <c r="H99" s="8">
        <v>1.8608499999999999</v>
      </c>
      <c r="I99" s="8">
        <v>12.638450000000001</v>
      </c>
      <c r="J99" s="8">
        <v>16.34487</v>
      </c>
      <c r="K99" s="8">
        <v>1.6026100000000001</v>
      </c>
      <c r="L99" s="8">
        <v>18.93083</v>
      </c>
      <c r="M99" s="8">
        <v>3.4042699999999999</v>
      </c>
      <c r="N99" s="12">
        <v>4.7356999999999996E-2</v>
      </c>
      <c r="O99" s="12">
        <v>2.1701000000000002E-2</v>
      </c>
      <c r="P99" s="12">
        <v>4.1249000000000001E-2</v>
      </c>
      <c r="Q99" s="12">
        <v>2.5811000000000001E-2</v>
      </c>
      <c r="R99" s="12">
        <v>4.0084999999999996E-2</v>
      </c>
      <c r="S99" s="12">
        <v>5.2720000000000003E-2</v>
      </c>
      <c r="T99" s="12">
        <v>0.16752400000000001</v>
      </c>
      <c r="U99" s="12">
        <v>0.13693</v>
      </c>
      <c r="V99" s="12">
        <v>0.11384900000000001</v>
      </c>
      <c r="W99" s="12">
        <v>8.523E-2</v>
      </c>
      <c r="X99" s="12">
        <v>0.11968400000000001</v>
      </c>
      <c r="Y99" s="12">
        <v>0.11308799999999999</v>
      </c>
      <c r="Z99" s="12">
        <v>5.4294000000000002E-2</v>
      </c>
      <c r="AA99" s="12">
        <v>0.19661799999999999</v>
      </c>
      <c r="AB99" s="12">
        <v>8.9728999999999989E-2</v>
      </c>
      <c r="AC99" s="12">
        <v>2.5226000000000002</v>
      </c>
      <c r="AD99" s="12">
        <v>0.73126400000000003</v>
      </c>
      <c r="AE99" s="12">
        <v>0.42238700000000001</v>
      </c>
      <c r="AF99" s="12">
        <v>2.2778999999999997E-2</v>
      </c>
      <c r="AG99" s="12">
        <v>9.1336000000000001E-2</v>
      </c>
      <c r="AH99" s="12">
        <v>0.40561100000000005</v>
      </c>
      <c r="AI99" s="12">
        <v>-1.6273175937041473E-2</v>
      </c>
      <c r="AJ99" s="12">
        <v>-8.7666487979877084E-2</v>
      </c>
      <c r="AK99" s="12">
        <v>6.1303784717225529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73641.905650000001</v>
      </c>
      <c r="G100" s="9">
        <v>87960.905650000001</v>
      </c>
      <c r="H100" s="8">
        <v>2.4894799999999999</v>
      </c>
      <c r="I100" s="8">
        <v>8.8721700000000006</v>
      </c>
      <c r="J100" s="8">
        <v>11.64274</v>
      </c>
      <c r="K100" s="8">
        <v>2.11313</v>
      </c>
      <c r="L100" s="8">
        <v>13.46354</v>
      </c>
      <c r="M100" s="8">
        <v>4.93248</v>
      </c>
      <c r="N100" s="12">
        <v>2.8183E-2</v>
      </c>
      <c r="O100" s="12">
        <v>7.247E-3</v>
      </c>
      <c r="P100" s="12">
        <v>6.4840000000000002E-3</v>
      </c>
      <c r="Q100" s="12">
        <v>-5.5960000000000003E-3</v>
      </c>
      <c r="R100" s="12">
        <v>-5.0944000000000003E-2</v>
      </c>
      <c r="S100" s="12">
        <v>-3.9239999999999997E-2</v>
      </c>
      <c r="T100" s="12">
        <v>0.44526100000000002</v>
      </c>
      <c r="U100" s="12">
        <v>0.24557500000000002</v>
      </c>
      <c r="V100" s="12">
        <v>0.191306</v>
      </c>
      <c r="W100" s="12">
        <v>0.118284</v>
      </c>
      <c r="X100" s="12">
        <v>0.11874000000000001</v>
      </c>
      <c r="Y100" s="12">
        <v>0.11026</v>
      </c>
      <c r="Z100" s="12">
        <v>8.9311000000000001E-2</v>
      </c>
      <c r="AA100" s="12">
        <v>0.29380200000000001</v>
      </c>
      <c r="AB100" s="12">
        <v>0.12978100000000001</v>
      </c>
      <c r="AC100" s="12">
        <v>2.2040500000000001</v>
      </c>
      <c r="AD100" s="12">
        <v>1.2446429999999999</v>
      </c>
      <c r="AE100" s="12">
        <v>0.55449499999999996</v>
      </c>
      <c r="AF100" s="12">
        <v>4.6054999999999999E-2</v>
      </c>
      <c r="AG100" s="12">
        <v>5.3837999999999997E-2</v>
      </c>
      <c r="AH100" s="12">
        <v>0.82023999999999997</v>
      </c>
      <c r="AI100" s="12">
        <v>-0.13316364123517987</v>
      </c>
      <c r="AJ100" s="12">
        <v>-0.13547999198343241</v>
      </c>
      <c r="AK100" s="12">
        <v>-0.27146315374655183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56760.480920000002</v>
      </c>
      <c r="G101" s="9">
        <v>63323.480920000002</v>
      </c>
      <c r="H101" s="8">
        <v>4.2642100000000003</v>
      </c>
      <c r="I101" s="8">
        <v>15.998860000000001</v>
      </c>
      <c r="J101" s="8">
        <v>18.118310000000001</v>
      </c>
      <c r="K101" s="8">
        <v>3.8545600000000002</v>
      </c>
      <c r="L101" s="8">
        <v>21.415389999999999</v>
      </c>
      <c r="M101" s="8">
        <v>15.85046</v>
      </c>
      <c r="N101" s="12">
        <v>1.6906000000000001E-2</v>
      </c>
      <c r="O101" s="12">
        <v>1.0329999999999999E-2</v>
      </c>
      <c r="P101" s="12">
        <v>1.4260999999999999E-2</v>
      </c>
      <c r="Q101" s="12">
        <v>1.9106000000000001E-2</v>
      </c>
      <c r="R101" s="12">
        <v>4.1098999999999997E-2</v>
      </c>
      <c r="S101" s="12">
        <v>6.3939999999999997E-2</v>
      </c>
      <c r="T101" s="12">
        <v>0.40493899999999994</v>
      </c>
      <c r="U101" s="12">
        <v>0.260125</v>
      </c>
      <c r="V101" s="12">
        <v>0.23266300000000001</v>
      </c>
      <c r="W101" s="12">
        <v>0.17438199999999998</v>
      </c>
      <c r="X101" s="12">
        <v>0.11452899999999999</v>
      </c>
      <c r="Y101" s="12">
        <v>0.106585</v>
      </c>
      <c r="Z101" s="12">
        <v>0.14133800000000002</v>
      </c>
      <c r="AA101" s="12">
        <v>0.76753600000000011</v>
      </c>
      <c r="AB101" s="12">
        <v>0.19903700000000002</v>
      </c>
      <c r="AC101" s="12">
        <v>1.8365400000000001</v>
      </c>
      <c r="AD101" s="12">
        <v>2.2610230000000002</v>
      </c>
      <c r="AE101" s="12">
        <v>0.69334699999999994</v>
      </c>
      <c r="AF101" s="12">
        <v>2.6776000000000001E-2</v>
      </c>
      <c r="AG101" s="12">
        <v>0.13419900000000001</v>
      </c>
      <c r="AH101" s="12">
        <v>0.56797500000000001</v>
      </c>
      <c r="AI101" s="12">
        <v>-0.12409285336665543</v>
      </c>
      <c r="AJ101" s="12">
        <v>-0.13276231263383298</v>
      </c>
      <c r="AK101" s="12">
        <v>-0.26154781199351707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63518.370690000003</v>
      </c>
      <c r="G102" s="9">
        <v>76852.370680000007</v>
      </c>
      <c r="H102" s="8">
        <v>4.1586800000000004</v>
      </c>
      <c r="I102" s="8">
        <v>14.79068</v>
      </c>
      <c r="J102" s="8">
        <v>25.347090000000001</v>
      </c>
      <c r="K102" s="8">
        <v>3.46523</v>
      </c>
      <c r="L102" s="8">
        <v>33.775689999999997</v>
      </c>
      <c r="M102" s="8">
        <v>8.8905799999999999</v>
      </c>
      <c r="N102" s="12">
        <v>6.1438E-2</v>
      </c>
      <c r="O102" s="12">
        <v>6.0727000000000003E-2</v>
      </c>
      <c r="P102" s="12">
        <v>6.1113000000000001E-2</v>
      </c>
      <c r="Q102" s="12">
        <v>4.6731999999999996E-2</v>
      </c>
      <c r="R102" s="12">
        <v>0.10575</v>
      </c>
      <c r="S102" s="12">
        <v>0.11842800000000001</v>
      </c>
      <c r="T102" s="12">
        <v>0.37438899999999997</v>
      </c>
      <c r="U102" s="12">
        <v>0.27250200000000002</v>
      </c>
      <c r="V102" s="12">
        <v>0.16651700000000003</v>
      </c>
      <c r="W102" s="12">
        <v>0.11265800000000001</v>
      </c>
      <c r="X102" s="12">
        <v>0.108224</v>
      </c>
      <c r="Y102" s="12">
        <v>9.6796000000000007E-2</v>
      </c>
      <c r="Z102" s="12">
        <v>6.6951999999999998E-2</v>
      </c>
      <c r="AA102" s="12">
        <v>0.29506300000000002</v>
      </c>
      <c r="AB102" s="12">
        <v>9.4164999999999999E-2</v>
      </c>
      <c r="AC102" s="12">
        <v>2.5531100000000002</v>
      </c>
      <c r="AD102" s="12">
        <v>1.9851220000000001</v>
      </c>
      <c r="AE102" s="12">
        <v>0.66500500000000007</v>
      </c>
      <c r="AF102" s="12">
        <v>1.6995E-2</v>
      </c>
      <c r="AG102" s="12">
        <v>7.9667000000000002E-2</v>
      </c>
      <c r="AH102" s="12">
        <v>0.478078</v>
      </c>
      <c r="AI102" s="12">
        <v>-3.4887388808277131E-2</v>
      </c>
      <c r="AJ102" s="12">
        <v>-4.2738251673862804E-2</v>
      </c>
      <c r="AK102" s="12">
        <v>-8.3403235470341563E-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80896.359509999995</v>
      </c>
      <c r="G103" s="9">
        <v>84456.359509999995</v>
      </c>
      <c r="H103" s="8">
        <v>10.702870000000001</v>
      </c>
      <c r="I103" s="8">
        <v>25.398499999999999</v>
      </c>
      <c r="J103" s="8">
        <v>29.685890000000001</v>
      </c>
      <c r="K103" s="8">
        <v>10.314769999999999</v>
      </c>
      <c r="L103" s="8">
        <v>39.434579999999997</v>
      </c>
      <c r="M103" s="8">
        <v>17.3886</v>
      </c>
      <c r="N103" s="12">
        <v>9.7634000000000012E-2</v>
      </c>
      <c r="O103" s="12">
        <v>0.11415800000000001</v>
      </c>
      <c r="P103" s="12">
        <v>0.13499800000000001</v>
      </c>
      <c r="Q103" s="12">
        <v>0.138403</v>
      </c>
      <c r="R103" s="12">
        <v>0.18940699999999999</v>
      </c>
      <c r="S103" s="12">
        <v>0.20031500000000002</v>
      </c>
      <c r="T103" s="12">
        <v>0.70306399999999991</v>
      </c>
      <c r="U103" s="12">
        <v>0.40662900000000002</v>
      </c>
      <c r="V103" s="12">
        <v>0.35584699999999997</v>
      </c>
      <c r="W103" s="12">
        <v>0.26141300000000001</v>
      </c>
      <c r="X103" s="12">
        <v>0.17224799999999998</v>
      </c>
      <c r="Y103" s="12">
        <v>0.155362</v>
      </c>
      <c r="Z103" s="12">
        <v>0.127743</v>
      </c>
      <c r="AA103" s="12">
        <v>0.467532</v>
      </c>
      <c r="AB103" s="12">
        <v>0.15437699999999999</v>
      </c>
      <c r="AC103" s="12">
        <v>1.95628</v>
      </c>
      <c r="AD103" s="12">
        <v>1.4753270000000001</v>
      </c>
      <c r="AE103" s="12">
        <v>0.59601300000000001</v>
      </c>
      <c r="AF103" s="12">
        <v>7.5620000000000001E-3</v>
      </c>
      <c r="AG103" s="12">
        <v>0.23517199999999999</v>
      </c>
      <c r="AH103" s="12">
        <v>0.25980799999999998</v>
      </c>
      <c r="AI103" s="12">
        <v>5.6163341718831195E-3</v>
      </c>
      <c r="AJ103" s="12">
        <v>-0.10057035215321031</v>
      </c>
      <c r="AK103" s="12">
        <v>-0.29561939105847646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56819.947</v>
      </c>
      <c r="G104" s="9">
        <v>38480.947</v>
      </c>
      <c r="H104" s="8">
        <v>1.7027000000000001</v>
      </c>
      <c r="I104" s="8">
        <v>2.2959299999999998</v>
      </c>
      <c r="J104" s="8">
        <v>2.3670399999999998</v>
      </c>
      <c r="K104" s="8">
        <v>2.55044</v>
      </c>
      <c r="L104" s="8">
        <v>4.1994999999999996</v>
      </c>
      <c r="M104" s="8">
        <v>3.3464100000000001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.71711200000000008</v>
      </c>
      <c r="U104" s="12">
        <v>0.693411</v>
      </c>
      <c r="V104" s="12">
        <v>0.68023400000000001</v>
      </c>
      <c r="W104" s="12">
        <v>0.61121899999999996</v>
      </c>
      <c r="X104" s="12">
        <v>0.22214600000000001</v>
      </c>
      <c r="Y104" s="12">
        <v>0.22157499999999999</v>
      </c>
      <c r="Z104" s="12">
        <v>0.46337299999999998</v>
      </c>
      <c r="AA104" s="12">
        <v>1.138563</v>
      </c>
      <c r="AB104" s="12">
        <v>0.74687700000000001</v>
      </c>
      <c r="AC104" s="12">
        <v>8.6410000000000001E-2</v>
      </c>
      <c r="AD104" s="12">
        <v>4.9318000000000001E-2</v>
      </c>
      <c r="AE104" s="12">
        <v>4.7E-2</v>
      </c>
      <c r="AF104" s="12">
        <v>0</v>
      </c>
      <c r="AG104" s="12">
        <v>0</v>
      </c>
      <c r="AH104" s="12">
        <v>0</v>
      </c>
      <c r="AI104" s="12">
        <v>-1.7064611573660016E-2</v>
      </c>
      <c r="AJ104" s="12">
        <v>-0.19106404666175891</v>
      </c>
      <c r="AK104" s="12">
        <v>-0.43755413812111188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63183.994209999997</v>
      </c>
      <c r="G105" s="9">
        <v>77974.994210000004</v>
      </c>
      <c r="H105" s="8">
        <v>5.94231</v>
      </c>
      <c r="I105" s="8">
        <v>11.26643</v>
      </c>
      <c r="J105" s="8">
        <v>14.480040000000001</v>
      </c>
      <c r="K105" s="8">
        <v>4.9308100000000001</v>
      </c>
      <c r="L105" s="8">
        <v>16.481449999999999</v>
      </c>
      <c r="M105" s="8">
        <v>4.7924800000000003</v>
      </c>
      <c r="N105" s="12">
        <v>3.8454000000000002E-2</v>
      </c>
      <c r="O105" s="12">
        <v>7.1026999999999993E-2</v>
      </c>
      <c r="P105" s="12">
        <v>7.1026999999999993E-2</v>
      </c>
      <c r="Q105" s="12">
        <v>8.6854000000000001E-2</v>
      </c>
      <c r="R105" s="12">
        <v>0.17152000000000001</v>
      </c>
      <c r="S105" s="12">
        <v>0.22972100000000001</v>
      </c>
      <c r="T105" s="12">
        <v>0.50856800000000002</v>
      </c>
      <c r="U105" s="12">
        <v>0.50856800000000002</v>
      </c>
      <c r="V105" s="12">
        <v>0.40417200000000003</v>
      </c>
      <c r="W105" s="12">
        <v>0.28242600000000001</v>
      </c>
      <c r="X105" s="12">
        <v>0.22708200000000001</v>
      </c>
      <c r="Y105" s="12">
        <v>0.19539999999999999</v>
      </c>
      <c r="Z105" s="12">
        <v>8.7660000000000002E-2</v>
      </c>
      <c r="AA105" s="12">
        <v>0.29644399999999999</v>
      </c>
      <c r="AB105" s="12">
        <v>0.11718099999999999</v>
      </c>
      <c r="AC105" s="12">
        <v>2.0186799999999998</v>
      </c>
      <c r="AD105" s="12">
        <v>1.2750170000000001</v>
      </c>
      <c r="AE105" s="12">
        <v>0.560442</v>
      </c>
      <c r="AF105" s="12">
        <v>1.3764E-2</v>
      </c>
      <c r="AG105" s="12">
        <v>9.4417000000000015E-2</v>
      </c>
      <c r="AH105" s="12">
        <v>0.215029</v>
      </c>
      <c r="AI105" s="12">
        <v>-8.5876061654608371E-2</v>
      </c>
      <c r="AJ105" s="12">
        <v>-0.18163897493663761</v>
      </c>
      <c r="AK105" s="12">
        <v>-0.22712765957446812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50270.01</v>
      </c>
      <c r="G106" s="9">
        <v>59783.01</v>
      </c>
      <c r="H106" s="8">
        <v>3.0225499999999998</v>
      </c>
      <c r="I106" s="8">
        <v>15.9869</v>
      </c>
      <c r="J106" s="8">
        <v>23.073329999999999</v>
      </c>
      <c r="K106" s="8">
        <v>2.5411100000000002</v>
      </c>
      <c r="L106" s="8">
        <v>22.784849999999999</v>
      </c>
      <c r="M106" s="8">
        <v>3.02467</v>
      </c>
      <c r="N106" s="12">
        <v>-5.9599999999999996E-4</v>
      </c>
      <c r="O106" s="12">
        <v>1.686E-3</v>
      </c>
      <c r="P106" s="12">
        <v>2.2253999999999999E-2</v>
      </c>
      <c r="Q106" s="12">
        <v>2.6755000000000001E-2</v>
      </c>
      <c r="R106" s="12">
        <v>3.2517999999999998E-2</v>
      </c>
      <c r="S106" s="12">
        <v>5.7146000000000002E-2</v>
      </c>
      <c r="T106" s="12">
        <v>0.32551200000000002</v>
      </c>
      <c r="U106" s="12">
        <v>0.182452</v>
      </c>
      <c r="V106" s="12">
        <v>0.13370399999999999</v>
      </c>
      <c r="W106" s="12">
        <v>0.116965</v>
      </c>
      <c r="X106" s="12">
        <v>0.170543</v>
      </c>
      <c r="Y106" s="12">
        <v>0.16814099999999998</v>
      </c>
      <c r="Z106" s="12">
        <v>4.5929999999999999E-2</v>
      </c>
      <c r="AA106" s="12">
        <v>0.14529500000000001</v>
      </c>
      <c r="AB106" s="12">
        <v>6.0651999999999998E-2</v>
      </c>
      <c r="AC106" s="12">
        <v>2.47194</v>
      </c>
      <c r="AD106" s="12">
        <v>0.61452200000000001</v>
      </c>
      <c r="AE106" s="12">
        <v>0.38062099999999999</v>
      </c>
      <c r="AF106" s="12">
        <v>2.5716000000000003E-2</v>
      </c>
      <c r="AG106" s="12">
        <v>6.0578E-2</v>
      </c>
      <c r="AH106" s="12">
        <v>0.54474699999999998</v>
      </c>
      <c r="AI106" s="12">
        <v>-9.0981240981240941E-2</v>
      </c>
      <c r="AJ106" s="12">
        <v>-0.17008102233054478</v>
      </c>
      <c r="AK106" s="12">
        <v>-0.27097558152991552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53332.049679999996</v>
      </c>
      <c r="G107" s="9">
        <v>58219.649680000002</v>
      </c>
      <c r="H107" s="8">
        <v>5.1136699999999999</v>
      </c>
      <c r="I107" s="8">
        <v>13.87867</v>
      </c>
      <c r="J107" s="8">
        <v>21.02627</v>
      </c>
      <c r="K107" s="8">
        <v>4.6849400000000001</v>
      </c>
      <c r="L107" s="8">
        <v>24.61412</v>
      </c>
      <c r="M107" s="8">
        <v>3.8216899999999998</v>
      </c>
      <c r="N107" s="12">
        <v>8.5830000000000004E-2</v>
      </c>
      <c r="O107" s="12">
        <v>6.4396000000000009E-2</v>
      </c>
      <c r="P107" s="12">
        <v>7.9340999999999995E-2</v>
      </c>
      <c r="Q107" s="12">
        <v>7.0773000000000003E-2</v>
      </c>
      <c r="R107" s="12">
        <v>-4.8364999999999998E-2</v>
      </c>
      <c r="S107" s="12">
        <v>0.18354099999999998</v>
      </c>
      <c r="T107" s="12">
        <v>0.27119300000000002</v>
      </c>
      <c r="U107" s="12">
        <v>0.31075900000000001</v>
      </c>
      <c r="V107" s="12">
        <v>0.19897700000000001</v>
      </c>
      <c r="W107" s="12">
        <v>0.19076499999999999</v>
      </c>
      <c r="X107" s="12">
        <v>7.2150000000000001E-3</v>
      </c>
      <c r="Y107" s="12">
        <v>4.84E-4</v>
      </c>
      <c r="Z107" s="12">
        <v>5.5397000000000002E-2</v>
      </c>
      <c r="AA107" s="12">
        <v>0.16172599999999998</v>
      </c>
      <c r="AB107" s="12">
        <v>6.9109999999999991E-2</v>
      </c>
      <c r="AC107" s="12">
        <v>1.9721500000000001</v>
      </c>
      <c r="AD107" s="12">
        <v>0.53938200000000003</v>
      </c>
      <c r="AE107" s="12">
        <v>0.35038800000000003</v>
      </c>
      <c r="AF107" s="12">
        <v>2.6945999999999998E-2</v>
      </c>
      <c r="AG107" s="12">
        <v>0.115052</v>
      </c>
      <c r="AH107" s="12">
        <v>0.59380699999999997</v>
      </c>
      <c r="AI107" s="12">
        <v>-2.307442313942154E-2</v>
      </c>
      <c r="AJ107" s="12">
        <v>-3.4178079440941533E-2</v>
      </c>
      <c r="AK107" s="12">
        <v>-0.20962334845198183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53976.210370000001</v>
      </c>
      <c r="G108" s="9">
        <v>56745.210370000001</v>
      </c>
      <c r="H108" s="8">
        <v>2.7082099999999998</v>
      </c>
      <c r="I108" s="8">
        <v>5.9890999999999996</v>
      </c>
      <c r="J108" s="8">
        <v>8.6872600000000002</v>
      </c>
      <c r="K108" s="8">
        <v>2.5685099999999998</v>
      </c>
      <c r="L108" s="8">
        <v>13.698779999999999</v>
      </c>
      <c r="M108" s="8">
        <v>2.2805599999999999</v>
      </c>
      <c r="N108" s="12">
        <v>0.419323</v>
      </c>
      <c r="O108" s="12">
        <v>0.431674</v>
      </c>
      <c r="P108" s="12">
        <v>0.45387300000000003</v>
      </c>
      <c r="Q108" s="12">
        <v>0.92682799999999999</v>
      </c>
      <c r="R108" s="12">
        <v>1.052203</v>
      </c>
      <c r="S108" s="12">
        <v>0.89211399999999996</v>
      </c>
      <c r="T108" s="12">
        <v>0.54892299999999994</v>
      </c>
      <c r="U108" s="12">
        <v>0.48999499999999996</v>
      </c>
      <c r="V108" s="12">
        <v>0.378936</v>
      </c>
      <c r="W108" s="12">
        <v>0.26120699999999997</v>
      </c>
      <c r="X108" s="12">
        <v>0.123707</v>
      </c>
      <c r="Y108" s="12">
        <v>0.11974899999999999</v>
      </c>
      <c r="Z108" s="12">
        <v>0.15146399999999999</v>
      </c>
      <c r="AA108" s="12">
        <v>0.26656299999999999</v>
      </c>
      <c r="AB108" s="12">
        <v>0.18779299999999999</v>
      </c>
      <c r="AC108" s="12">
        <v>0.41164000000000001</v>
      </c>
      <c r="AD108" s="12">
        <v>0.25380400000000003</v>
      </c>
      <c r="AE108" s="12">
        <v>0.202427</v>
      </c>
      <c r="AF108" s="12">
        <v>0.132329</v>
      </c>
      <c r="AG108" s="12">
        <v>1.9161170000000001</v>
      </c>
      <c r="AH108" s="12">
        <v>0.50775599999999999</v>
      </c>
      <c r="AI108" s="12">
        <v>-0.19738072965388209</v>
      </c>
      <c r="AJ108" s="12">
        <v>-0.11878333004147734</v>
      </c>
      <c r="AK108" s="12">
        <v>0.22652298218605682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70276.982990000004</v>
      </c>
      <c r="G109" s="9">
        <v>85751.982990000004</v>
      </c>
      <c r="H109" s="8">
        <v>4.2809600000000003</v>
      </c>
      <c r="I109" s="8">
        <v>16.037400000000002</v>
      </c>
      <c r="J109" s="8">
        <v>29.157419999999998</v>
      </c>
      <c r="K109" s="8">
        <v>3.5242200000000001</v>
      </c>
      <c r="L109" s="8">
        <v>38.91939</v>
      </c>
      <c r="M109" s="8">
        <v>2.8657599999999999</v>
      </c>
      <c r="N109" s="12">
        <v>0.10550000000000001</v>
      </c>
      <c r="O109" s="12">
        <v>9.8143999999999995E-2</v>
      </c>
      <c r="P109" s="12">
        <v>0.108421</v>
      </c>
      <c r="Q109" s="12">
        <v>7.8046000000000004E-2</v>
      </c>
      <c r="R109" s="12">
        <v>0.17292300000000002</v>
      </c>
      <c r="S109" s="12">
        <v>0.13791200000000001</v>
      </c>
      <c r="T109" s="12">
        <v>0.472528</v>
      </c>
      <c r="U109" s="12">
        <v>0.27178000000000002</v>
      </c>
      <c r="V109" s="12">
        <v>0.158555</v>
      </c>
      <c r="W109" s="12">
        <v>8.7470999999999993E-2</v>
      </c>
      <c r="X109" s="12">
        <v>0.120716</v>
      </c>
      <c r="Y109" s="12">
        <v>0.10810700000000001</v>
      </c>
      <c r="Z109" s="12">
        <v>3.7000000000000005E-2</v>
      </c>
      <c r="AA109" s="12">
        <v>8.0196000000000003E-2</v>
      </c>
      <c r="AB109" s="12">
        <v>4.7521000000000008E-2</v>
      </c>
      <c r="AC109" s="12">
        <v>3.5057800000000001</v>
      </c>
      <c r="AD109" s="12">
        <v>0.64194000000000007</v>
      </c>
      <c r="AE109" s="12">
        <v>0.39096400000000003</v>
      </c>
      <c r="AF109" s="12">
        <v>1.4114999999999999E-2</v>
      </c>
      <c r="AG109" s="12">
        <v>3.8346999999999999E-2</v>
      </c>
      <c r="AH109" s="12">
        <v>0.60990800000000001</v>
      </c>
      <c r="AI109" s="12">
        <v>-3.6239249413604457E-2</v>
      </c>
      <c r="AJ109" s="12">
        <v>-6.0838095238095247E-2</v>
      </c>
      <c r="AK109" s="12">
        <v>-1.9683473834897325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57509.679960000001</v>
      </c>
      <c r="G110" s="9">
        <v>76625.679959999994</v>
      </c>
      <c r="H110" s="8">
        <v>4.6135000000000002</v>
      </c>
      <c r="I110" s="8">
        <v>12.60913</v>
      </c>
      <c r="J110" s="8">
        <v>28.202310000000001</v>
      </c>
      <c r="K110" s="8">
        <v>3.5255299999999998</v>
      </c>
      <c r="L110" s="8">
        <v>34.833509999999997</v>
      </c>
      <c r="M110" s="8">
        <v>1.84074</v>
      </c>
      <c r="N110" s="12">
        <v>0.24920200000000001</v>
      </c>
      <c r="O110" s="12">
        <v>0.27601999999999999</v>
      </c>
      <c r="P110" s="12">
        <v>0.27777400000000002</v>
      </c>
      <c r="Q110" s="12">
        <v>0.134267</v>
      </c>
      <c r="R110" s="12">
        <v>0.17721299999999998</v>
      </c>
      <c r="S110" s="12">
        <v>8.4681999999999993E-2</v>
      </c>
      <c r="T110" s="12">
        <v>0.51375799999999994</v>
      </c>
      <c r="U110" s="12">
        <v>0.34907100000000002</v>
      </c>
      <c r="V110" s="12">
        <v>0.161277</v>
      </c>
      <c r="W110" s="12">
        <v>0.119238</v>
      </c>
      <c r="X110" s="12">
        <v>0.31569700000000001</v>
      </c>
      <c r="Y110" s="12">
        <v>0.29314800000000002</v>
      </c>
      <c r="Z110" s="12">
        <v>2.2411E-2</v>
      </c>
      <c r="AA110" s="12">
        <v>6.4603999999999995E-2</v>
      </c>
      <c r="AB110" s="12">
        <v>3.2008000000000002E-2</v>
      </c>
      <c r="AC110" s="12">
        <v>3.2227399999999999</v>
      </c>
      <c r="AD110" s="12">
        <v>0.67297399999999996</v>
      </c>
      <c r="AE110" s="12">
        <v>0.40226200000000001</v>
      </c>
      <c r="AF110" s="12">
        <v>0</v>
      </c>
      <c r="AG110" s="12">
        <v>0</v>
      </c>
      <c r="AH110" s="12">
        <v>0</v>
      </c>
      <c r="AI110" s="12">
        <v>-0.1118985825514075</v>
      </c>
      <c r="AJ110" s="12">
        <v>-0.13612972133216816</v>
      </c>
      <c r="AK110" s="12">
        <v>-0.14278832257442919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61729.343860000001</v>
      </c>
      <c r="G111" s="9">
        <v>57448.343849999997</v>
      </c>
      <c r="H111" s="8">
        <v>1.7737000000000001</v>
      </c>
      <c r="I111" s="8">
        <v>3.1530399999999998</v>
      </c>
      <c r="J111" s="8">
        <v>5.1069699999999996</v>
      </c>
      <c r="K111" s="8">
        <v>1.909</v>
      </c>
      <c r="L111" s="8">
        <v>6.3015499999999998</v>
      </c>
      <c r="M111" s="8">
        <v>1.24736</v>
      </c>
      <c r="N111" s="12">
        <v>0.13230800000000001</v>
      </c>
      <c r="O111" s="12">
        <v>0.20805199999999999</v>
      </c>
      <c r="P111" s="12">
        <v>0.21206800000000001</v>
      </c>
      <c r="Q111" s="12">
        <v>0.269928</v>
      </c>
      <c r="R111" s="12">
        <v>0.31194700000000003</v>
      </c>
      <c r="S111" s="12">
        <v>0.30963499999999999</v>
      </c>
      <c r="T111" s="12">
        <v>0.46892400000000001</v>
      </c>
      <c r="U111" s="12">
        <v>0.556732</v>
      </c>
      <c r="V111" s="12">
        <v>0.345086</v>
      </c>
      <c r="W111" s="12">
        <v>0.30612200000000001</v>
      </c>
      <c r="X111" s="12">
        <v>0.10209</v>
      </c>
      <c r="Y111" s="12">
        <v>9.9331000000000003E-2</v>
      </c>
      <c r="Z111" s="12">
        <v>0.11523699999999999</v>
      </c>
      <c r="AA111" s="12">
        <v>0.21662600000000001</v>
      </c>
      <c r="AB111" s="12">
        <v>0.131219</v>
      </c>
      <c r="AC111" s="12">
        <v>0.39376</v>
      </c>
      <c r="AD111" s="12">
        <v>0.15523199999999998</v>
      </c>
      <c r="AE111" s="12">
        <v>0.13437299999999999</v>
      </c>
      <c r="AF111" s="12">
        <v>7.2350000000000001E-3</v>
      </c>
      <c r="AG111" s="12">
        <v>0</v>
      </c>
      <c r="AH111" s="12">
        <v>3.3786999999999998E-2</v>
      </c>
      <c r="AI111" s="12">
        <v>-0.25135427952329359</v>
      </c>
      <c r="AJ111" s="12">
        <v>-0.27435022315568391</v>
      </c>
      <c r="AK111" s="12">
        <v>-0.40654857756307039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7152.661460000003</v>
      </c>
      <c r="G112" s="9">
        <v>74224.661460000003</v>
      </c>
      <c r="H112" s="8">
        <v>4.2472300000000001</v>
      </c>
      <c r="I112" s="8">
        <v>16.616219999999998</v>
      </c>
      <c r="J112" s="8">
        <v>19.835560000000001</v>
      </c>
      <c r="K112" s="8">
        <v>3.8657599999999999</v>
      </c>
      <c r="L112" s="8">
        <v>33.267409999999998</v>
      </c>
      <c r="M112" s="8">
        <v>209.19857999999999</v>
      </c>
      <c r="N112" s="12">
        <v>3.1248000000000001E-2</v>
      </c>
      <c r="O112" s="12">
        <v>2.2981999999999999E-2</v>
      </c>
      <c r="P112" s="12">
        <v>-1.0537000000000001E-2</v>
      </c>
      <c r="Q112" s="12">
        <v>-1.7778000000000002E-2</v>
      </c>
      <c r="R112" s="12">
        <v>-4.1428E-2</v>
      </c>
      <c r="S112" s="12">
        <v>-3.1183000000000002E-2</v>
      </c>
      <c r="T112" s="12">
        <v>0.582372</v>
      </c>
      <c r="U112" s="12">
        <v>0.23683599999999999</v>
      </c>
      <c r="V112" s="12">
        <v>0.20530999999999999</v>
      </c>
      <c r="W112" s="12">
        <v>0.10983000000000001</v>
      </c>
      <c r="X112" s="12">
        <v>0.115268</v>
      </c>
      <c r="Y112" s="12">
        <v>0.108347</v>
      </c>
      <c r="Z112" s="12">
        <v>0.14325100000000002</v>
      </c>
      <c r="AA112" s="12">
        <v>2.973239</v>
      </c>
      <c r="AB112" s="12">
        <v>0.26146799999999998</v>
      </c>
      <c r="AC112" s="12">
        <v>1.9576</v>
      </c>
      <c r="AD112" s="12">
        <v>14.31362</v>
      </c>
      <c r="AE112" s="12">
        <v>0.93469800000000003</v>
      </c>
      <c r="AF112" s="12">
        <v>2.3458E-2</v>
      </c>
      <c r="AG112" s="12">
        <v>2.9992999999999999E-2</v>
      </c>
      <c r="AH112" s="12">
        <v>0.872942</v>
      </c>
      <c r="AI112" s="12">
        <v>1.6876030960538024E-2</v>
      </c>
      <c r="AJ112" s="12">
        <v>4.8678356451190785E-2</v>
      </c>
      <c r="AK112" s="12">
        <v>-6.0932739629716459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59113.408759999998</v>
      </c>
      <c r="G113" s="9">
        <v>59766.963759999999</v>
      </c>
      <c r="H113" s="8">
        <v>3.5710199999999999</v>
      </c>
      <c r="I113" s="8">
        <v>10.281319999999999</v>
      </c>
      <c r="J113" s="8">
        <v>11.45313</v>
      </c>
      <c r="K113" s="8">
        <v>3.5918299999999999</v>
      </c>
      <c r="L113" s="8">
        <v>13.316990000000001</v>
      </c>
      <c r="M113" s="8">
        <v>9.8083600000000004</v>
      </c>
      <c r="N113" s="12">
        <v>0.16540400000000002</v>
      </c>
      <c r="O113" s="12">
        <v>0.169158</v>
      </c>
      <c r="P113" s="12">
        <v>0.20833300000000002</v>
      </c>
      <c r="Q113" s="12">
        <v>0.22996099999999997</v>
      </c>
      <c r="R113" s="12">
        <v>0.220888</v>
      </c>
      <c r="S113" s="12">
        <v>0.28797600000000001</v>
      </c>
      <c r="T113" s="12">
        <v>0.45694400000000002</v>
      </c>
      <c r="U113" s="12">
        <v>0.33177799999999996</v>
      </c>
      <c r="V113" s="12">
        <v>0.31240499999999999</v>
      </c>
      <c r="W113" s="12">
        <v>0.26732800000000001</v>
      </c>
      <c r="X113" s="12">
        <v>0.1009</v>
      </c>
      <c r="Y113" s="12">
        <v>9.4197000000000003E-2</v>
      </c>
      <c r="Z113" s="12">
        <v>0.20331600000000002</v>
      </c>
      <c r="AA113" s="12">
        <v>0.74848899999999996</v>
      </c>
      <c r="AB113" s="12">
        <v>0.29641400000000001</v>
      </c>
      <c r="AC113" s="12">
        <v>0.79191</v>
      </c>
      <c r="AD113" s="12">
        <v>0.83215100000000009</v>
      </c>
      <c r="AE113" s="12">
        <v>0.45419300000000001</v>
      </c>
      <c r="AF113" s="12">
        <v>1.4079E-2</v>
      </c>
      <c r="AG113" s="12">
        <v>0.29459399999999997</v>
      </c>
      <c r="AH113" s="12">
        <v>0.177033</v>
      </c>
      <c r="AI113" s="12">
        <v>-0.18052804645885812</v>
      </c>
      <c r="AJ113" s="12">
        <v>-0.18898087353696846</v>
      </c>
      <c r="AK113" s="12">
        <v>-0.40742543280261423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3280.118589999998</v>
      </c>
      <c r="G114" s="9">
        <v>62638.118589999998</v>
      </c>
      <c r="H114" s="8">
        <v>5.1503100000000002</v>
      </c>
      <c r="I114" s="8">
        <v>18.90391</v>
      </c>
      <c r="J114" s="8">
        <v>29.476759999999999</v>
      </c>
      <c r="K114" s="8">
        <v>4.3655600000000003</v>
      </c>
      <c r="L114" s="8">
        <v>70.320359999999994</v>
      </c>
      <c r="M114" s="8">
        <v>3.1836799999999998</v>
      </c>
      <c r="N114" s="12">
        <v>7.1870000000000003E-2</v>
      </c>
      <c r="O114" s="12">
        <v>6.6089999999999996E-2</v>
      </c>
      <c r="P114" s="12">
        <v>6.9610000000000005E-2</v>
      </c>
      <c r="Q114" s="12">
        <v>7.3752999999999999E-2</v>
      </c>
      <c r="R114" s="12">
        <v>2.3258000000000001E-2</v>
      </c>
      <c r="S114" s="12">
        <v>7.3109999999999998E-3</v>
      </c>
      <c r="T114" s="12">
        <v>0.69397300000000006</v>
      </c>
      <c r="U114" s="12">
        <v>0.262876</v>
      </c>
      <c r="V114" s="12">
        <v>0.17203299999999999</v>
      </c>
      <c r="W114" s="12">
        <v>7.17E-2</v>
      </c>
      <c r="X114" s="12">
        <v>0.10597899999999999</v>
      </c>
      <c r="Y114" s="12">
        <v>7.9821000000000003E-2</v>
      </c>
      <c r="Z114" s="12">
        <v>4.1845999999999994E-2</v>
      </c>
      <c r="AA114" s="12">
        <v>5.3263999999999999E-2</v>
      </c>
      <c r="AB114" s="12">
        <v>5.0994999999999999E-2</v>
      </c>
      <c r="AC114" s="12">
        <v>2.8286799999999999</v>
      </c>
      <c r="AD114" s="12">
        <v>0.54078000000000004</v>
      </c>
      <c r="AE114" s="12">
        <v>0.35097800000000001</v>
      </c>
      <c r="AF114" s="12">
        <v>0</v>
      </c>
      <c r="AG114" s="12">
        <v>0</v>
      </c>
      <c r="AH114" s="12">
        <v>6.2217000000000001E-2</v>
      </c>
      <c r="AI114" s="12">
        <v>-9.1197268958790434E-2</v>
      </c>
      <c r="AJ114" s="12">
        <v>-0.17159368748610804</v>
      </c>
      <c r="AK114" s="12">
        <v>-0.12264595103578135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49659.108260000001</v>
      </c>
      <c r="G115" s="9">
        <v>89118.108259999994</v>
      </c>
      <c r="H115" s="8">
        <v>1.49227</v>
      </c>
      <c r="I115" s="8">
        <v>6.5811099999999998</v>
      </c>
      <c r="J115" s="8">
        <v>9.2369500000000002</v>
      </c>
      <c r="K115" s="8">
        <v>0.88475000000000004</v>
      </c>
      <c r="L115" s="8">
        <v>7.8941100000000004</v>
      </c>
      <c r="M115" s="8" t="s">
        <v>65</v>
      </c>
      <c r="N115" s="12">
        <v>7.2956000000000007E-2</v>
      </c>
      <c r="O115" s="12">
        <v>7.4945999999999999E-2</v>
      </c>
      <c r="P115" s="12">
        <v>8.3863000000000007E-2</v>
      </c>
      <c r="Q115" s="12">
        <v>8.7075E-2</v>
      </c>
      <c r="R115" s="12">
        <v>0.17933900000000003</v>
      </c>
      <c r="S115" s="12">
        <v>0.22956800000000002</v>
      </c>
      <c r="T115" s="12">
        <v>0.37903599999999998</v>
      </c>
      <c r="U115" s="12">
        <v>0.20414200000000002</v>
      </c>
      <c r="V115" s="12">
        <v>0.15566000000000002</v>
      </c>
      <c r="W115" s="12">
        <v>0.10832700000000001</v>
      </c>
      <c r="X115" s="12">
        <v>6.3080999999999998E-2</v>
      </c>
      <c r="Y115" s="12">
        <v>4.6514E-2</v>
      </c>
      <c r="Z115" s="12">
        <v>0.117245</v>
      </c>
      <c r="AA115" s="12">
        <v>22.595679000000001</v>
      </c>
      <c r="AB115" s="12">
        <v>0.15446199999999999</v>
      </c>
      <c r="AC115" s="12">
        <v>3.1008800000000001</v>
      </c>
      <c r="AD115" s="12" t="e">
        <v>#VALUE!</v>
      </c>
      <c r="AE115" s="12">
        <v>1.028869</v>
      </c>
      <c r="AF115" s="12">
        <v>1.3328E-2</v>
      </c>
      <c r="AG115" s="12">
        <v>0</v>
      </c>
      <c r="AH115" s="12">
        <v>9.7680000000000003E-2</v>
      </c>
      <c r="AI115" s="12">
        <v>-0.20123574144486689</v>
      </c>
      <c r="AJ115" s="12">
        <v>-0.32977068793619146</v>
      </c>
      <c r="AK115" s="12">
        <v>-0.34586641756188696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57958.152999999998</v>
      </c>
      <c r="G116" s="9">
        <v>70046.952999999994</v>
      </c>
      <c r="H116" s="8">
        <v>3.45275</v>
      </c>
      <c r="I116" s="8">
        <v>18.904150000000001</v>
      </c>
      <c r="J116" s="8">
        <v>27.766660000000002</v>
      </c>
      <c r="K116" s="8">
        <v>2.8778899999999998</v>
      </c>
      <c r="L116" s="8">
        <v>32.509869999999999</v>
      </c>
      <c r="M116" s="8">
        <v>25.935600000000001</v>
      </c>
      <c r="N116" s="12">
        <v>0.10595</v>
      </c>
      <c r="O116" s="12">
        <v>6.9044999999999995E-2</v>
      </c>
      <c r="P116" s="12">
        <v>8.122299999999999E-2</v>
      </c>
      <c r="Q116" s="12">
        <v>6.2427999999999997E-2</v>
      </c>
      <c r="R116" s="12">
        <v>8.8579000000000005E-2</v>
      </c>
      <c r="S116" s="12">
        <v>9.682700000000001E-2</v>
      </c>
      <c r="T116" s="12">
        <v>0.41007100000000002</v>
      </c>
      <c r="U116" s="12">
        <v>0.14643</v>
      </c>
      <c r="V116" s="12">
        <v>0.11919200000000001</v>
      </c>
      <c r="W116" s="12">
        <v>8.4451999999999999E-2</v>
      </c>
      <c r="X116" s="12">
        <v>6.459100000000001E-2</v>
      </c>
      <c r="Y116" s="12">
        <v>5.4398000000000002E-2</v>
      </c>
      <c r="Z116" s="12">
        <v>7.272300000000001E-2</v>
      </c>
      <c r="AA116" s="12">
        <v>0.69295100000000009</v>
      </c>
      <c r="AB116" s="12">
        <v>0.10883</v>
      </c>
      <c r="AC116" s="12">
        <v>2.7400899999999999</v>
      </c>
      <c r="AD116" s="12">
        <v>5.6223140000000003</v>
      </c>
      <c r="AE116" s="12">
        <v>0.84899500000000006</v>
      </c>
      <c r="AF116" s="12">
        <v>1.0718E-2</v>
      </c>
      <c r="AG116" s="12">
        <v>0.15340999999999999</v>
      </c>
      <c r="AH116" s="12">
        <v>0.33990499999999996</v>
      </c>
      <c r="AI116" s="12">
        <v>-0.164639606028951</v>
      </c>
      <c r="AJ116" s="12">
        <v>-0.12264409701814194</v>
      </c>
      <c r="AK116" s="12">
        <v>-0.3641810540663335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55714.148099999999</v>
      </c>
      <c r="G117" s="9">
        <v>70390.849100000007</v>
      </c>
      <c r="H117" s="8">
        <v>2.03613</v>
      </c>
      <c r="I117" s="8">
        <v>12.756320000000001</v>
      </c>
      <c r="J117" s="8">
        <v>22.999169999999999</v>
      </c>
      <c r="K117" s="8">
        <v>1.6452899999999999</v>
      </c>
      <c r="L117" s="8">
        <v>25.164349999999999</v>
      </c>
      <c r="M117" s="8">
        <v>9.3454599999999992</v>
      </c>
      <c r="N117" s="12">
        <v>9.1342999999999994E-2</v>
      </c>
      <c r="O117" s="12">
        <v>9.4640000000000002E-2</v>
      </c>
      <c r="P117" s="12">
        <v>8.7222000000000008E-2</v>
      </c>
      <c r="Q117" s="12">
        <v>8.2104999999999997E-2</v>
      </c>
      <c r="R117" s="12">
        <v>0.12978300000000001</v>
      </c>
      <c r="S117" s="12">
        <v>0.17133299999999999</v>
      </c>
      <c r="T117" s="12">
        <v>0.31227699999999997</v>
      </c>
      <c r="U117" s="12">
        <v>0.107614</v>
      </c>
      <c r="V117" s="12">
        <v>8.8529999999999998E-2</v>
      </c>
      <c r="W117" s="12">
        <v>6.5781999999999993E-2</v>
      </c>
      <c r="X117" s="12">
        <v>3.3681999999999997E-2</v>
      </c>
      <c r="Y117" s="12">
        <v>3.0847000000000003E-2</v>
      </c>
      <c r="Z117" s="12">
        <v>7.3299000000000003E-2</v>
      </c>
      <c r="AA117" s="12">
        <v>0.37245699999999998</v>
      </c>
      <c r="AB117" s="12">
        <v>9.3412000000000009E-2</v>
      </c>
      <c r="AC117" s="12">
        <v>2.8684099999999999</v>
      </c>
      <c r="AD117" s="12">
        <v>2.5181580000000001</v>
      </c>
      <c r="AE117" s="12">
        <v>0.71575999999999995</v>
      </c>
      <c r="AF117" s="12">
        <v>8.9630000000000005E-3</v>
      </c>
      <c r="AG117" s="12">
        <v>0.123754</v>
      </c>
      <c r="AH117" s="12">
        <v>0.18363700000000002</v>
      </c>
      <c r="AI117" s="12">
        <v>0.11391485885449759</v>
      </c>
      <c r="AJ117" s="12">
        <v>8.4577993813521823E-2</v>
      </c>
      <c r="AK117" s="12">
        <v>4.0749692575160035E-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60877.291409999998</v>
      </c>
      <c r="G118" s="9">
        <v>53350.291409999998</v>
      </c>
      <c r="H118" s="8">
        <v>6.4308500000000004</v>
      </c>
      <c r="I118" s="8">
        <v>16.552990000000001</v>
      </c>
      <c r="J118" s="8">
        <v>17.665659999999999</v>
      </c>
      <c r="K118" s="8">
        <v>7.3040700000000003</v>
      </c>
      <c r="L118" s="8">
        <v>24.723189999999999</v>
      </c>
      <c r="M118" s="8">
        <v>3.4130500000000001</v>
      </c>
      <c r="N118" s="12">
        <v>1.9540999999999999E-2</v>
      </c>
      <c r="O118" s="12">
        <v>4.1355000000000003E-2</v>
      </c>
      <c r="P118" s="12">
        <v>4.8000000000000001E-4</v>
      </c>
      <c r="Q118" s="12">
        <v>9.0025999999999995E-2</v>
      </c>
      <c r="R118" s="12">
        <v>0.10871</v>
      </c>
      <c r="S118" s="12">
        <v>0.10026500000000001</v>
      </c>
      <c r="T118" s="12">
        <v>0.71899500000000005</v>
      </c>
      <c r="U118" s="12">
        <v>0.32744599999999996</v>
      </c>
      <c r="V118" s="12">
        <v>0.31384000000000001</v>
      </c>
      <c r="W118" s="12">
        <v>0.24568200000000001</v>
      </c>
      <c r="X118" s="12">
        <v>0.20269100000000001</v>
      </c>
      <c r="Y118" s="12">
        <v>0.19386099999999998</v>
      </c>
      <c r="Z118" s="12">
        <v>6.1745000000000001E-2</v>
      </c>
      <c r="AA118" s="12">
        <v>0.10876200000000001</v>
      </c>
      <c r="AB118" s="12">
        <v>7.1828000000000003E-2</v>
      </c>
      <c r="AC118" s="12">
        <v>2.3996</v>
      </c>
      <c r="AD118" s="12">
        <v>0.19777500000000001</v>
      </c>
      <c r="AE118" s="12">
        <v>0.16511800000000001</v>
      </c>
      <c r="AF118" s="12">
        <v>6.0360000000000006E-3</v>
      </c>
      <c r="AG118" s="12">
        <v>9.3943999999999986E-2</v>
      </c>
      <c r="AH118" s="12">
        <v>0.19542000000000001</v>
      </c>
      <c r="AI118" s="12">
        <v>-2.5680534155103629E-4</v>
      </c>
      <c r="AJ118" s="12">
        <v>-3.6624597871813824E-2</v>
      </c>
      <c r="AK118" s="12">
        <v>0.17029911318202307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44804.45</v>
      </c>
      <c r="G119" s="9">
        <v>69568.45</v>
      </c>
      <c r="H119" s="8">
        <v>0.51182000000000005</v>
      </c>
      <c r="I119" s="8">
        <v>6.8816600000000001</v>
      </c>
      <c r="J119" s="8">
        <v>12.08625</v>
      </c>
      <c r="K119" s="8">
        <v>0.37030999999999997</v>
      </c>
      <c r="L119" s="8">
        <v>19.439889999999998</v>
      </c>
      <c r="M119" s="8">
        <v>1.86903</v>
      </c>
      <c r="N119" s="12">
        <v>0.19886700000000002</v>
      </c>
      <c r="O119" s="12">
        <v>0.24342300000000003</v>
      </c>
      <c r="P119" s="12">
        <v>0.29074899999999998</v>
      </c>
      <c r="Q119" s="12">
        <v>0.39830100000000002</v>
      </c>
      <c r="R119" s="12">
        <v>0.56036299999999994</v>
      </c>
      <c r="S119" s="12">
        <v>0.52685800000000005</v>
      </c>
      <c r="T119" s="12">
        <v>0.119938</v>
      </c>
      <c r="U119" s="12">
        <v>9.8687999999999998E-2</v>
      </c>
      <c r="V119" s="12">
        <v>7.8262999999999999E-2</v>
      </c>
      <c r="W119" s="12">
        <v>5.1085000000000005E-2</v>
      </c>
      <c r="X119" s="12">
        <v>5.9778999999999999E-2</v>
      </c>
      <c r="Y119" s="12">
        <v>5.5537999999999997E-2</v>
      </c>
      <c r="Z119" s="12">
        <v>8.2058000000000006E-2</v>
      </c>
      <c r="AA119" s="12">
        <v>0.27071400000000001</v>
      </c>
      <c r="AB119" s="12">
        <v>0.12226100000000001</v>
      </c>
      <c r="AC119" s="12">
        <v>0</v>
      </c>
      <c r="AD119" s="12">
        <v>0.83293200000000001</v>
      </c>
      <c r="AE119" s="12">
        <v>0.454426</v>
      </c>
      <c r="AF119" s="12">
        <v>2.8220000000000002E-2</v>
      </c>
      <c r="AG119" s="12">
        <v>9.4070000000000001E-2</v>
      </c>
      <c r="AH119" s="12">
        <v>0.166992</v>
      </c>
      <c r="AI119" s="12">
        <v>-0.19235681304646834</v>
      </c>
      <c r="AJ119" s="12">
        <v>-3.0656762174272045E-2</v>
      </c>
      <c r="AK119" s="12">
        <v>0.28473198937333954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46313.73184</v>
      </c>
      <c r="G120" s="9">
        <v>140476.73183999999</v>
      </c>
      <c r="H120" s="8">
        <v>1.0763799999999999</v>
      </c>
      <c r="I120" s="8">
        <v>8.2930899999999994</v>
      </c>
      <c r="J120" s="8">
        <v>11.353490000000001</v>
      </c>
      <c r="K120" s="8">
        <v>0.35377999999999998</v>
      </c>
      <c r="L120" s="8">
        <v>5.27468</v>
      </c>
      <c r="M120" s="8">
        <v>0.76720999999999995</v>
      </c>
      <c r="N120" s="12">
        <v>-2.8990000000000002E-2</v>
      </c>
      <c r="O120" s="12">
        <v>-3.3488000000000004E-2</v>
      </c>
      <c r="P120" s="12">
        <v>-4.3228999999999997E-2</v>
      </c>
      <c r="Q120" s="12">
        <v>-4.5149999999999996E-2</v>
      </c>
      <c r="R120" s="12">
        <v>-1.923E-3</v>
      </c>
      <c r="S120" s="12">
        <v>-3.7692999999999997E-2</v>
      </c>
      <c r="T120" s="12">
        <v>0.12867300000000001</v>
      </c>
      <c r="U120" s="12">
        <v>0.109566</v>
      </c>
      <c r="V120" s="12">
        <v>6.4465000000000008E-2</v>
      </c>
      <c r="W120" s="12">
        <v>6.6546999999999995E-2</v>
      </c>
      <c r="X120" s="12">
        <v>-5.1857E-2</v>
      </c>
      <c r="Y120" s="12">
        <v>-5.6196000000000003E-2</v>
      </c>
      <c r="Z120" s="12">
        <v>2.1490999999999996E-2</v>
      </c>
      <c r="AA120" s="12">
        <v>0.13625199999999998</v>
      </c>
      <c r="AB120" s="12">
        <v>3.0394000000000001E-2</v>
      </c>
      <c r="AC120" s="12">
        <v>8.1757600000000004</v>
      </c>
      <c r="AD120" s="12">
        <v>1.639575</v>
      </c>
      <c r="AE120" s="12">
        <v>0.62115100000000001</v>
      </c>
      <c r="AF120" s="12">
        <v>0</v>
      </c>
      <c r="AG120" s="12">
        <v>0</v>
      </c>
      <c r="AH120" s="12">
        <v>0</v>
      </c>
      <c r="AI120" s="12">
        <v>-0.17890382626680446</v>
      </c>
      <c r="AJ120" s="12">
        <v>-0.26070763500931093</v>
      </c>
      <c r="AK120" s="12">
        <v>-0.45829779976121443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46837.512009999999</v>
      </c>
      <c r="G121" s="9">
        <v>51402.512009999999</v>
      </c>
      <c r="H121" s="8">
        <v>0.19472999999999999</v>
      </c>
      <c r="I121" s="8">
        <v>13.54837</v>
      </c>
      <c r="J121" s="8">
        <v>19.846530000000001</v>
      </c>
      <c r="K121" s="8">
        <v>0.18820999999999999</v>
      </c>
      <c r="L121" s="8">
        <v>44.932510000000001</v>
      </c>
      <c r="M121" s="8" t="s">
        <v>65</v>
      </c>
      <c r="N121" s="12">
        <v>6.0791999999999999E-2</v>
      </c>
      <c r="O121" s="12">
        <v>3.6602000000000003E-2</v>
      </c>
      <c r="P121" s="12">
        <v>-3.1331000000000005E-2</v>
      </c>
      <c r="Q121" s="12">
        <v>-1.7728999999999998E-2</v>
      </c>
      <c r="R121" s="12">
        <v>-0.220059</v>
      </c>
      <c r="S121" s="12">
        <v>-0.15984899999999999</v>
      </c>
      <c r="T121" s="12">
        <v>4.8705999999999999E-2</v>
      </c>
      <c r="U121" s="12">
        <v>1.2608999999999999E-2</v>
      </c>
      <c r="V121" s="12">
        <v>1.0470999999999999E-2</v>
      </c>
      <c r="W121" s="12">
        <v>5.1999999999999998E-3</v>
      </c>
      <c r="X121" s="12">
        <v>1.2597000000000001E-2</v>
      </c>
      <c r="Y121" s="12">
        <v>1.2192000000000001E-2</v>
      </c>
      <c r="Z121" s="12">
        <v>2.8067000000000002E-2</v>
      </c>
      <c r="AA121" s="12" t="e">
        <v>#VALUE!</v>
      </c>
      <c r="AB121" s="12">
        <v>0.225804</v>
      </c>
      <c r="AC121" s="12">
        <v>1.37426</v>
      </c>
      <c r="AD121" s="12" t="e">
        <v>#VALUE!</v>
      </c>
      <c r="AE121" s="12">
        <v>1.2469790000000001</v>
      </c>
      <c r="AF121" s="12">
        <v>5.7630000000000008E-3</v>
      </c>
      <c r="AG121" s="12">
        <v>0.109144</v>
      </c>
      <c r="AH121" s="12">
        <v>0.19985600000000001</v>
      </c>
      <c r="AI121" s="12">
        <v>-7.545103288813193E-3</v>
      </c>
      <c r="AJ121" s="12">
        <v>6.2573289902280171E-2</v>
      </c>
      <c r="AK121" s="12">
        <v>0.31234662268173952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75305.111610000007</v>
      </c>
      <c r="G122" s="9">
        <v>172255.11160999999</v>
      </c>
      <c r="H122" s="8">
        <v>3.2898200000000002</v>
      </c>
      <c r="I122" s="8">
        <v>8.2576800000000006</v>
      </c>
      <c r="J122" s="8">
        <v>14.943619999999999</v>
      </c>
      <c r="K122" s="8">
        <v>1.59717</v>
      </c>
      <c r="L122" s="8">
        <v>17.070789999999999</v>
      </c>
      <c r="M122" s="8">
        <v>6.52128</v>
      </c>
      <c r="N122" s="12">
        <v>5.4164000000000004E-2</v>
      </c>
      <c r="O122" s="12">
        <v>1.043E-2</v>
      </c>
      <c r="P122" s="12">
        <v>6.7842E-2</v>
      </c>
      <c r="Q122" s="12">
        <v>0.18621699999999999</v>
      </c>
      <c r="R122" s="12">
        <v>0.42475600000000002</v>
      </c>
      <c r="S122" s="12">
        <v>0.54815700000000001</v>
      </c>
      <c r="T122" s="12">
        <v>0.45434099999999999</v>
      </c>
      <c r="U122" s="12">
        <v>0.39671899999999999</v>
      </c>
      <c r="V122" s="12">
        <v>0.225825</v>
      </c>
      <c r="W122" s="12">
        <v>0.103487</v>
      </c>
      <c r="X122" s="12">
        <v>0.18002600000000002</v>
      </c>
      <c r="Y122" s="12">
        <v>0.13042000000000001</v>
      </c>
      <c r="Z122" s="12">
        <v>5.2229999999999999E-2</v>
      </c>
      <c r="AA122" s="12">
        <v>0.33713599999999999</v>
      </c>
      <c r="AB122" s="12">
        <v>6.718600000000001E-2</v>
      </c>
      <c r="AC122" s="12">
        <v>4.3988500000000004</v>
      </c>
      <c r="AD122" s="12">
        <v>7.1251379999999997</v>
      </c>
      <c r="AE122" s="12">
        <v>0.87692499999999995</v>
      </c>
      <c r="AF122" s="12">
        <v>0</v>
      </c>
      <c r="AG122" s="12">
        <v>0</v>
      </c>
      <c r="AH122" s="12">
        <v>0</v>
      </c>
      <c r="AI122" s="12">
        <v>-7.5750103564594773E-2</v>
      </c>
      <c r="AJ122" s="12">
        <v>-0.16584176043298671</v>
      </c>
      <c r="AK122" s="12">
        <v>-0.28136263938524786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44739.988400000002</v>
      </c>
      <c r="G123" s="9">
        <v>151826.9884</v>
      </c>
      <c r="H123" s="8">
        <v>1.12808</v>
      </c>
      <c r="I123" s="8">
        <v>10.16109</v>
      </c>
      <c r="J123" s="8">
        <v>15.983470000000001</v>
      </c>
      <c r="K123" s="8">
        <v>0.33062000000000002</v>
      </c>
      <c r="L123" s="8">
        <v>3.8779599999999999</v>
      </c>
      <c r="M123" s="8">
        <v>0.99455000000000005</v>
      </c>
      <c r="N123" s="12">
        <v>-7.3590000000000001E-3</v>
      </c>
      <c r="O123" s="12">
        <v>2.8288000000000001E-2</v>
      </c>
      <c r="P123" s="12">
        <v>5.6279000000000003E-2</v>
      </c>
      <c r="Q123" s="12">
        <v>0.370087</v>
      </c>
      <c r="R123" s="12">
        <v>0.25074299999999999</v>
      </c>
      <c r="S123" s="12">
        <v>0.249865</v>
      </c>
      <c r="T123" s="12">
        <v>0.121943</v>
      </c>
      <c r="U123" s="12">
        <v>0.117897</v>
      </c>
      <c r="V123" s="12">
        <v>7.8174000000000007E-2</v>
      </c>
      <c r="W123" s="12">
        <v>7.8842999999999996E-2</v>
      </c>
      <c r="X123" s="12">
        <v>9.8208000000000004E-2</v>
      </c>
      <c r="Y123" s="12">
        <v>9.1899999999999996E-2</v>
      </c>
      <c r="Z123" s="12">
        <v>2.9264000000000002E-2</v>
      </c>
      <c r="AA123" s="12">
        <v>0.29394700000000001</v>
      </c>
      <c r="AB123" s="12">
        <v>4.0462999999999999E-2</v>
      </c>
      <c r="AC123" s="12">
        <v>6.48027</v>
      </c>
      <c r="AD123" s="12">
        <v>2.9440059999999999</v>
      </c>
      <c r="AE123" s="12">
        <v>0.74644999999999995</v>
      </c>
      <c r="AF123" s="12">
        <v>3.5937999999999998E-2</v>
      </c>
      <c r="AG123" s="12">
        <v>-0.12944900000000001</v>
      </c>
      <c r="AH123" s="12">
        <v>0.103418</v>
      </c>
      <c r="AI123" s="12">
        <v>-0.18640350877192979</v>
      </c>
      <c r="AJ123" s="12">
        <v>-0.33153153153153148</v>
      </c>
      <c r="AK123" s="12">
        <v>-0.46413095811266247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54170.597110000002</v>
      </c>
      <c r="G124" s="9">
        <v>67977.597110000002</v>
      </c>
      <c r="H124" s="8">
        <v>5.9535499999999999</v>
      </c>
      <c r="I124" s="8">
        <v>11.083909999999999</v>
      </c>
      <c r="J124" s="8">
        <v>14.69786</v>
      </c>
      <c r="K124" s="8">
        <v>4.8546500000000004</v>
      </c>
      <c r="L124" s="8">
        <v>18.343209999999999</v>
      </c>
      <c r="M124" s="8">
        <v>4.0242599999999999</v>
      </c>
      <c r="N124" s="12">
        <v>3.0248000000000001E-2</v>
      </c>
      <c r="O124" s="12">
        <v>6.9179000000000004E-2</v>
      </c>
      <c r="P124" s="12">
        <v>6.8977000000000011E-2</v>
      </c>
      <c r="Q124" s="12">
        <v>8.0935000000000007E-2</v>
      </c>
      <c r="R124" s="12">
        <v>0.1094</v>
      </c>
      <c r="S124" s="12">
        <v>0.15309400000000001</v>
      </c>
      <c r="T124" s="12">
        <v>0.50029400000000002</v>
      </c>
      <c r="U124" s="12">
        <v>0.50029400000000002</v>
      </c>
      <c r="V124" s="12">
        <v>0.39910600000000002</v>
      </c>
      <c r="W124" s="12">
        <v>0.25570799999999999</v>
      </c>
      <c r="X124" s="12">
        <v>0.21397099999999999</v>
      </c>
      <c r="Y124" s="12">
        <v>0.17884799999999998</v>
      </c>
      <c r="Z124" s="12">
        <v>7.582499999999999E-2</v>
      </c>
      <c r="AA124" s="12">
        <v>0.22095999999999999</v>
      </c>
      <c r="AB124" s="12">
        <v>0.10331899999999999</v>
      </c>
      <c r="AC124" s="12">
        <v>2.4235099999999998</v>
      </c>
      <c r="AD124" s="12">
        <v>1.185038</v>
      </c>
      <c r="AE124" s="12">
        <v>0.54234199999999999</v>
      </c>
      <c r="AF124" s="12">
        <v>2.1821999999999998E-2</v>
      </c>
      <c r="AG124" s="12">
        <v>0.14191800000000002</v>
      </c>
      <c r="AH124" s="12">
        <v>0.37001600000000001</v>
      </c>
      <c r="AI124" s="12">
        <v>-5.1614787615789082E-2</v>
      </c>
      <c r="AJ124" s="12">
        <v>-0.14501203731567858</v>
      </c>
      <c r="AK124" s="12">
        <v>-0.23653891370797087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7238.805999999997</v>
      </c>
      <c r="G125" s="9">
        <v>51846.805999999997</v>
      </c>
      <c r="H125" s="8">
        <v>2.7420599999999999</v>
      </c>
      <c r="I125" s="8">
        <v>11.911960000000001</v>
      </c>
      <c r="J125" s="8">
        <v>15.45359</v>
      </c>
      <c r="K125" s="8">
        <v>2.50529</v>
      </c>
      <c r="L125" s="8">
        <v>16.644349999999999</v>
      </c>
      <c r="M125" s="8">
        <v>4.4670300000000003</v>
      </c>
      <c r="N125" s="12">
        <v>5.4166999999999993E-2</v>
      </c>
      <c r="O125" s="12">
        <v>4.4996000000000001E-2</v>
      </c>
      <c r="P125" s="12">
        <v>6.3195000000000001E-2</v>
      </c>
      <c r="Q125" s="12">
        <v>5.5397000000000002E-2</v>
      </c>
      <c r="R125" s="12">
        <v>0.168346</v>
      </c>
      <c r="S125" s="12">
        <v>0.160273</v>
      </c>
      <c r="T125" s="12">
        <v>0.40939799999999998</v>
      </c>
      <c r="U125" s="12">
        <v>0.220857</v>
      </c>
      <c r="V125" s="12">
        <v>0.17860099999999998</v>
      </c>
      <c r="W125" s="12">
        <v>0.16449800000000001</v>
      </c>
      <c r="X125" s="12">
        <v>0.11136499999999999</v>
      </c>
      <c r="Y125" s="12">
        <v>0.10486000000000001</v>
      </c>
      <c r="Z125" s="12">
        <v>6.9725999999999996E-2</v>
      </c>
      <c r="AA125" s="12">
        <v>0.24943400000000002</v>
      </c>
      <c r="AB125" s="12">
        <v>9.4102999999999992E-2</v>
      </c>
      <c r="AC125" s="12">
        <v>2.3976299999999999</v>
      </c>
      <c r="AD125" s="12">
        <v>0.74488799999999999</v>
      </c>
      <c r="AE125" s="12">
        <v>0.42689700000000003</v>
      </c>
      <c r="AF125" s="12">
        <v>2.5897999999999997E-2</v>
      </c>
      <c r="AG125" s="12">
        <v>1.3717999999999999E-2</v>
      </c>
      <c r="AH125" s="12">
        <v>0.38563699999999995</v>
      </c>
      <c r="AI125" s="12">
        <v>-0.10286487705842529</v>
      </c>
      <c r="AJ125" s="12">
        <v>-0.19183092867303386</v>
      </c>
      <c r="AK125" s="12">
        <v>-0.14445520060234474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50202.372380000001</v>
      </c>
      <c r="G126" s="9">
        <v>62802.372380000001</v>
      </c>
      <c r="H126" s="8">
        <v>4.8839199999999998</v>
      </c>
      <c r="I126" s="8">
        <v>15.988379999999999</v>
      </c>
      <c r="J126" s="8">
        <v>20.530360000000002</v>
      </c>
      <c r="K126" s="8">
        <v>3.9024200000000002</v>
      </c>
      <c r="L126" s="8">
        <v>21.069479999999999</v>
      </c>
      <c r="M126" s="8">
        <v>1.9677500000000001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3092700000000004</v>
      </c>
      <c r="U126" s="12">
        <v>0.26972000000000002</v>
      </c>
      <c r="V126" s="12">
        <v>0.216002</v>
      </c>
      <c r="W126" s="12">
        <v>0.163941</v>
      </c>
      <c r="X126" s="12">
        <v>0.184726</v>
      </c>
      <c r="Y126" s="12">
        <v>0.15656700000000001</v>
      </c>
      <c r="Z126" s="12">
        <v>3.5213000000000001E-2</v>
      </c>
      <c r="AA126" s="12">
        <v>8.7640999999999997E-2</v>
      </c>
      <c r="AB126" s="12">
        <v>4.6357000000000002E-2</v>
      </c>
      <c r="AC126" s="12">
        <v>4.0282499999999999</v>
      </c>
      <c r="AD126" s="12">
        <v>0.52227100000000004</v>
      </c>
      <c r="AE126" s="12">
        <v>0.34308700000000003</v>
      </c>
      <c r="AF126" s="12">
        <v>2.1192000000000003E-2</v>
      </c>
      <c r="AG126" s="12">
        <v>0</v>
      </c>
      <c r="AH126" s="12">
        <v>0.48805100000000001</v>
      </c>
      <c r="AI126" s="12">
        <v>1.8710420264824279E-2</v>
      </c>
      <c r="AJ126" s="12">
        <v>-7.4529288702928853E-2</v>
      </c>
      <c r="AK126" s="12">
        <v>-3.9880629408572954E-2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43666.124190000002</v>
      </c>
      <c r="G127" s="9">
        <v>56907.124190000002</v>
      </c>
      <c r="H127" s="8">
        <v>0.63226000000000004</v>
      </c>
      <c r="I127" s="8">
        <v>10.64232</v>
      </c>
      <c r="J127" s="8">
        <v>14.66301</v>
      </c>
      <c r="K127" s="8">
        <v>0.48691000000000001</v>
      </c>
      <c r="L127" s="8">
        <v>14.28759</v>
      </c>
      <c r="M127" s="8">
        <v>1.8416999999999999</v>
      </c>
      <c r="N127" s="12">
        <v>8.6709999999999995E-2</v>
      </c>
      <c r="O127" s="12">
        <v>0.12526300000000001</v>
      </c>
      <c r="P127" s="12">
        <v>0.12562599999999999</v>
      </c>
      <c r="Q127" s="12">
        <v>0.164996</v>
      </c>
      <c r="R127" s="12">
        <v>0.21125699999999997</v>
      </c>
      <c r="S127" s="12">
        <v>0.21808499999999997</v>
      </c>
      <c r="T127" s="12">
        <v>7.3894000000000001E-2</v>
      </c>
      <c r="U127" s="12">
        <v>5.1608000000000001E-2</v>
      </c>
      <c r="V127" s="12">
        <v>4.0819999999999995E-2</v>
      </c>
      <c r="W127" s="12">
        <v>3.8128000000000002E-2</v>
      </c>
      <c r="X127" s="12">
        <v>-6.2360000000000002E-3</v>
      </c>
      <c r="Y127" s="12">
        <v>-8.2430000000000003E-3</v>
      </c>
      <c r="Z127" s="12">
        <v>4.2691E-2</v>
      </c>
      <c r="AA127" s="12">
        <v>0.15676899999999999</v>
      </c>
      <c r="AB127" s="12">
        <v>6.9092000000000001E-2</v>
      </c>
      <c r="AC127" s="12">
        <v>1.8856999999999999</v>
      </c>
      <c r="AD127" s="12">
        <v>0.50787799999999994</v>
      </c>
      <c r="AE127" s="12">
        <v>0.336816</v>
      </c>
      <c r="AF127" s="12">
        <v>2.0617999999999997E-2</v>
      </c>
      <c r="AG127" s="12">
        <v>4.4287E-2</v>
      </c>
      <c r="AH127" s="12">
        <v>0.24180099999999999</v>
      </c>
      <c r="AI127" s="12">
        <v>-0.14556265139837044</v>
      </c>
      <c r="AJ127" s="12">
        <v>-0.14884282110343328</v>
      </c>
      <c r="AK127" s="12">
        <v>0.14809883118804534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41522.70018</v>
      </c>
      <c r="G128" s="9">
        <v>47139.34618</v>
      </c>
      <c r="H128" s="8">
        <v>3.4833699999999999</v>
      </c>
      <c r="I128" s="8">
        <v>12.78196</v>
      </c>
      <c r="J128" s="8">
        <v>16.209150000000001</v>
      </c>
      <c r="K128" s="8">
        <v>3.1751800000000001</v>
      </c>
      <c r="L128" s="8">
        <v>20.217949999999998</v>
      </c>
      <c r="M128" s="8" t="s">
        <v>65</v>
      </c>
      <c r="N128" s="12">
        <v>9.3980999999999995E-2</v>
      </c>
      <c r="O128" s="12">
        <v>9.1351000000000002E-2</v>
      </c>
      <c r="P128" s="12">
        <v>0.10807700000000001</v>
      </c>
      <c r="Q128" s="12">
        <v>0.111485</v>
      </c>
      <c r="R128" s="12">
        <v>0.147809</v>
      </c>
      <c r="S128" s="12">
        <v>0.226246</v>
      </c>
      <c r="T128" s="12">
        <v>0.52013799999999999</v>
      </c>
      <c r="U128" s="12">
        <v>0.23646400000000001</v>
      </c>
      <c r="V128" s="12">
        <v>0.21190799999999999</v>
      </c>
      <c r="W128" s="12">
        <v>0.155502</v>
      </c>
      <c r="X128" s="12">
        <v>0.14029800000000001</v>
      </c>
      <c r="Y128" s="12">
        <v>0.13416700000000001</v>
      </c>
      <c r="Z128" s="12">
        <v>0.15151500000000001</v>
      </c>
      <c r="AA128" s="12" t="e">
        <v>#VALUE!</v>
      </c>
      <c r="AB128" s="12">
        <v>0.310726</v>
      </c>
      <c r="AC128" s="12">
        <v>1.67458</v>
      </c>
      <c r="AD128" s="12" t="e">
        <v>#VALUE!</v>
      </c>
      <c r="AE128" s="12">
        <v>1.198204</v>
      </c>
      <c r="AF128" s="12">
        <v>0</v>
      </c>
      <c r="AG128" s="12">
        <v>0</v>
      </c>
      <c r="AH128" s="12">
        <v>0</v>
      </c>
      <c r="AI128" s="12">
        <v>-8.4906696799911252E-3</v>
      </c>
      <c r="AJ128" s="12">
        <v>-5.3443806841166785E-2</v>
      </c>
      <c r="AK128" s="12">
        <v>-0.10544723390396904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4819.315949999997</v>
      </c>
      <c r="G129" s="9">
        <v>108224.31595</v>
      </c>
      <c r="H129" s="8">
        <v>7.5297000000000001</v>
      </c>
      <c r="I129" s="8">
        <v>14.2232</v>
      </c>
      <c r="J129" s="8">
        <v>23.274049999999999</v>
      </c>
      <c r="K129" s="8">
        <v>4.4920499999999999</v>
      </c>
      <c r="L129" s="8">
        <v>28.407240000000002</v>
      </c>
      <c r="M129" s="8">
        <v>2.5148999999999999</v>
      </c>
      <c r="N129" s="12">
        <v>3.7595999999999997E-2</v>
      </c>
      <c r="O129" s="12">
        <v>1.5783999999999999E-2</v>
      </c>
      <c r="P129" s="12">
        <v>3.5458999999999997E-2</v>
      </c>
      <c r="Q129" s="12">
        <v>1.4820999999999999E-2</v>
      </c>
      <c r="R129" s="12">
        <v>7.6280000000000002E-3</v>
      </c>
      <c r="S129" s="12">
        <v>-0.110808</v>
      </c>
      <c r="T129" s="12">
        <v>0.47130099999999997</v>
      </c>
      <c r="U129" s="12">
        <v>0.49092399999999997</v>
      </c>
      <c r="V129" s="12">
        <v>0.293684</v>
      </c>
      <c r="W129" s="12">
        <v>0.150894</v>
      </c>
      <c r="X129" s="12">
        <v>-0.26866000000000001</v>
      </c>
      <c r="Y129" s="12">
        <v>-0.309724</v>
      </c>
      <c r="Z129" s="12">
        <v>2.7183000000000002E-2</v>
      </c>
      <c r="AA129" s="12">
        <v>6.0309999999999996E-2</v>
      </c>
      <c r="AB129" s="12">
        <v>3.8934999999999997E-2</v>
      </c>
      <c r="AC129" s="12">
        <v>7.1777899999999999</v>
      </c>
      <c r="AD129" s="12">
        <v>1.6193580000000001</v>
      </c>
      <c r="AE129" s="12">
        <v>0.61822699999999997</v>
      </c>
      <c r="AF129" s="12">
        <v>3.1573999999999998E-2</v>
      </c>
      <c r="AG129" s="12">
        <v>-2.2653E-2</v>
      </c>
      <c r="AH129" s="12">
        <v>0.93919200000000003</v>
      </c>
      <c r="AI129" s="12">
        <v>-5.236285917834238E-2</v>
      </c>
      <c r="AJ129" s="12">
        <v>-7.552415151164138E-2</v>
      </c>
      <c r="AK129" s="12">
        <v>1.5911405295315761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49100.539429999997</v>
      </c>
      <c r="G130" s="9">
        <v>46402.457430000002</v>
      </c>
      <c r="H130" s="8">
        <v>7.9782599999999997</v>
      </c>
      <c r="I130" s="8">
        <v>25.066949999999999</v>
      </c>
      <c r="J130" s="8">
        <v>25.950559999999999</v>
      </c>
      <c r="K130" s="8">
        <v>8.4324999999999992</v>
      </c>
      <c r="L130" s="8">
        <v>36.640900000000002</v>
      </c>
      <c r="M130" s="8">
        <v>7.1501599999999996</v>
      </c>
      <c r="N130" s="12">
        <v>0.134967</v>
      </c>
      <c r="O130" s="12">
        <v>8.5525000000000004E-2</v>
      </c>
      <c r="P130" s="12">
        <v>5.7518E-2</v>
      </c>
      <c r="Q130" s="12">
        <v>5.7969999999999994E-2</v>
      </c>
      <c r="R130" s="12">
        <v>9.8876000000000006E-2</v>
      </c>
      <c r="S130" s="12">
        <v>0.11616899999999999</v>
      </c>
      <c r="T130" s="12">
        <v>0.51806200000000002</v>
      </c>
      <c r="U130" s="12">
        <v>0.281252</v>
      </c>
      <c r="V130" s="12">
        <v>0.27208599999999999</v>
      </c>
      <c r="W130" s="12">
        <v>0.20402599999999999</v>
      </c>
      <c r="X130" s="12">
        <v>6.2613000000000002E-2</v>
      </c>
      <c r="Y130" s="12">
        <v>6.2611E-2</v>
      </c>
      <c r="Z130" s="12">
        <v>0.13405300000000001</v>
      </c>
      <c r="AA130" s="12">
        <v>0.19286</v>
      </c>
      <c r="AB130" s="12">
        <v>0.16000800000000001</v>
      </c>
      <c r="AC130" s="12">
        <v>2.419E-2</v>
      </c>
      <c r="AD130" s="12">
        <v>5.5729999999999998E-3</v>
      </c>
      <c r="AE130" s="12">
        <v>5.5420000000000001E-3</v>
      </c>
      <c r="AF130" s="12">
        <v>0</v>
      </c>
      <c r="AG130" s="12">
        <v>0</v>
      </c>
      <c r="AH130" s="12">
        <v>0</v>
      </c>
      <c r="AI130" s="12">
        <v>4.01705565529622E-2</v>
      </c>
      <c r="AJ130" s="12">
        <v>0.12842361533779667</v>
      </c>
      <c r="AK130" s="12">
        <v>-3.477717617659315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43372.487090000002</v>
      </c>
      <c r="G131" s="9">
        <v>55484.487090000002</v>
      </c>
      <c r="H131" s="8">
        <v>0.44118000000000002</v>
      </c>
      <c r="I131" s="8">
        <v>7.6826999999999996</v>
      </c>
      <c r="J131" s="8">
        <v>12.93948</v>
      </c>
      <c r="K131" s="8">
        <v>0.34415000000000001</v>
      </c>
      <c r="L131" s="8">
        <v>17.10988</v>
      </c>
      <c r="M131" s="8">
        <v>2.3045100000000001</v>
      </c>
      <c r="N131" s="12">
        <v>0.136263</v>
      </c>
      <c r="O131" s="12">
        <v>0.18917799999999999</v>
      </c>
      <c r="P131" s="12">
        <v>0.208173</v>
      </c>
      <c r="Q131" s="12">
        <v>0.28271499999999999</v>
      </c>
      <c r="R131" s="12">
        <v>0.30993999999999999</v>
      </c>
      <c r="S131" s="12">
        <v>0.33760299999999999</v>
      </c>
      <c r="T131" s="12">
        <v>8.8949E-2</v>
      </c>
      <c r="U131" s="12">
        <v>8.2761999999999988E-2</v>
      </c>
      <c r="V131" s="12">
        <v>6.6750000000000004E-2</v>
      </c>
      <c r="W131" s="12">
        <v>4.7188000000000001E-2</v>
      </c>
      <c r="X131" s="12">
        <v>5.6902999999999995E-2</v>
      </c>
      <c r="Y131" s="12">
        <v>5.4438000000000007E-2</v>
      </c>
      <c r="Z131" s="12">
        <v>0.10435</v>
      </c>
      <c r="AA131" s="12">
        <v>0.35489999999999999</v>
      </c>
      <c r="AB131" s="12">
        <v>0.18118500000000001</v>
      </c>
      <c r="AC131" s="12">
        <v>0.47083000000000003</v>
      </c>
      <c r="AD131" s="12">
        <v>0.566577</v>
      </c>
      <c r="AE131" s="12">
        <v>0.36166500000000001</v>
      </c>
      <c r="AF131" s="12">
        <v>3.6882999999999999E-2</v>
      </c>
      <c r="AG131" s="12">
        <v>8.5581999999999991E-2</v>
      </c>
      <c r="AH131" s="12">
        <v>0.22644900000000001</v>
      </c>
      <c r="AI131" s="12">
        <v>-0.17993827160493825</v>
      </c>
      <c r="AJ131" s="12">
        <v>4.947170929199185E-2</v>
      </c>
      <c r="AK131" s="12">
        <v>0.41499134602582877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42405.417300000001</v>
      </c>
      <c r="G132" s="9">
        <v>52864.417300000001</v>
      </c>
      <c r="H132" s="8">
        <v>2.14913</v>
      </c>
      <c r="I132" s="8">
        <v>4.4127200000000002</v>
      </c>
      <c r="J132" s="8">
        <v>5.5113000000000003</v>
      </c>
      <c r="K132" s="8">
        <v>1.74177</v>
      </c>
      <c r="L132" s="8">
        <v>8.4635899999999999</v>
      </c>
      <c r="M132" s="8">
        <v>2.8578999999999999</v>
      </c>
      <c r="N132" s="12">
        <v>9.6546999999999994E-2</v>
      </c>
      <c r="O132" s="12">
        <v>0.165577</v>
      </c>
      <c r="P132" s="12">
        <v>0.17208699999999999</v>
      </c>
      <c r="Q132" s="12">
        <v>0.266401</v>
      </c>
      <c r="R132" s="12">
        <v>0.37122300000000003</v>
      </c>
      <c r="S132" s="12">
        <v>0.35840499999999997</v>
      </c>
      <c r="T132" s="12">
        <v>0.48804900000000001</v>
      </c>
      <c r="U132" s="12">
        <v>0.47284199999999998</v>
      </c>
      <c r="V132" s="12">
        <v>0.37773000000000001</v>
      </c>
      <c r="W132" s="12">
        <v>0.20077400000000001</v>
      </c>
      <c r="X132" s="12">
        <v>0.21646499999999999</v>
      </c>
      <c r="Y132" s="12">
        <v>0.202325</v>
      </c>
      <c r="Z132" s="12">
        <v>0.11991199999999999</v>
      </c>
      <c r="AA132" s="12">
        <v>0.26779599999999998</v>
      </c>
      <c r="AB132" s="12">
        <v>0.174208</v>
      </c>
      <c r="AC132" s="12">
        <v>1.23739</v>
      </c>
      <c r="AD132" s="12">
        <v>0.46126299999999998</v>
      </c>
      <c r="AE132" s="12">
        <v>0.31566</v>
      </c>
      <c r="AF132" s="12">
        <v>2.0504999999999999E-2</v>
      </c>
      <c r="AG132" s="12">
        <v>0</v>
      </c>
      <c r="AH132" s="12">
        <v>0.13505699999999998</v>
      </c>
      <c r="AI132" s="12">
        <v>-0.25127942681678606</v>
      </c>
      <c r="AJ132" s="12">
        <v>-0.42582417582417575</v>
      </c>
      <c r="AK132" s="12">
        <v>-0.2988257848070931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9445.391130000004</v>
      </c>
      <c r="G133" s="9">
        <v>51773.391130000004</v>
      </c>
      <c r="H133" s="8">
        <v>0.41139999999999999</v>
      </c>
      <c r="I133" s="8">
        <v>7.4288299999999996</v>
      </c>
      <c r="J133" s="8">
        <v>10.5145</v>
      </c>
      <c r="K133" s="8">
        <v>0.28827999999999998</v>
      </c>
      <c r="L133" s="8">
        <v>14.281230000000001</v>
      </c>
      <c r="M133" s="8">
        <v>1.8081799999999999</v>
      </c>
      <c r="N133" s="12">
        <v>0.13256799999999999</v>
      </c>
      <c r="O133" s="12">
        <v>-7.5112999999999999E-2</v>
      </c>
      <c r="P133" s="12">
        <v>0.26930199999999999</v>
      </c>
      <c r="Q133" s="12">
        <v>0.43066599999999999</v>
      </c>
      <c r="R133" s="12">
        <v>0.25259500000000001</v>
      </c>
      <c r="S133" s="12">
        <v>0.289715</v>
      </c>
      <c r="T133" s="12">
        <v>9.9212000000000009E-2</v>
      </c>
      <c r="U133" s="12">
        <v>4.8615999999999999E-2</v>
      </c>
      <c r="V133" s="12">
        <v>3.8372999999999997E-2</v>
      </c>
      <c r="W133" s="12">
        <v>3.6747000000000002E-2</v>
      </c>
      <c r="X133" s="12">
        <v>1.4978999999999999E-2</v>
      </c>
      <c r="Y133" s="12">
        <v>1.2607999999999999E-2</v>
      </c>
      <c r="Z133" s="12">
        <v>5.9103000000000003E-2</v>
      </c>
      <c r="AA133" s="12">
        <v>0.25226299999999996</v>
      </c>
      <c r="AB133" s="12">
        <v>9.3404000000000001E-2</v>
      </c>
      <c r="AC133" s="12">
        <v>0.86319999999999997</v>
      </c>
      <c r="AD133" s="12">
        <v>0.57107300000000005</v>
      </c>
      <c r="AE133" s="12">
        <v>0.36349200000000004</v>
      </c>
      <c r="AF133" s="12">
        <v>4.4882999999999999E-2</v>
      </c>
      <c r="AG133" s="12">
        <v>7.4521000000000004E-2</v>
      </c>
      <c r="AH133" s="12">
        <v>0.30752199999999996</v>
      </c>
      <c r="AI133" s="12">
        <v>-0.1866878285884338</v>
      </c>
      <c r="AJ133" s="12">
        <v>-4.6184271754304285E-2</v>
      </c>
      <c r="AK133" s="12">
        <v>0.13152083908363243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47617.919439999998</v>
      </c>
      <c r="G134" s="9">
        <v>48831.350429999999</v>
      </c>
      <c r="H134" s="8">
        <v>5.6448400000000003</v>
      </c>
      <c r="I134" s="8">
        <v>12.915100000000001</v>
      </c>
      <c r="J134" s="8">
        <v>14.37228</v>
      </c>
      <c r="K134" s="8">
        <v>5.5947800000000001</v>
      </c>
      <c r="L134" s="8">
        <v>15.487259999999999</v>
      </c>
      <c r="M134" s="8">
        <v>11.68113</v>
      </c>
      <c r="N134" s="12">
        <v>0.21493600000000002</v>
      </c>
      <c r="O134" s="12">
        <v>0.206978</v>
      </c>
      <c r="P134" s="12">
        <v>0.24651800000000001</v>
      </c>
      <c r="Q134" s="12">
        <v>0.233982</v>
      </c>
      <c r="R134" s="12">
        <v>0.29105700000000001</v>
      </c>
      <c r="S134" s="12">
        <v>0.30104600000000004</v>
      </c>
      <c r="T134" s="12">
        <v>0.61002000000000001</v>
      </c>
      <c r="U134" s="12">
        <v>0.43584499999999998</v>
      </c>
      <c r="V134" s="12">
        <v>0.39640199999999998</v>
      </c>
      <c r="W134" s="12">
        <v>0.36060000000000003</v>
      </c>
      <c r="X134" s="12">
        <v>0.21645700000000001</v>
      </c>
      <c r="Y134" s="12">
        <v>0.20557800000000001</v>
      </c>
      <c r="Z134" s="12">
        <v>0.1996</v>
      </c>
      <c r="AA134" s="12">
        <v>1.391516</v>
      </c>
      <c r="AB134" s="12">
        <v>0.30238799999999999</v>
      </c>
      <c r="AC134" s="12">
        <v>1.56531</v>
      </c>
      <c r="AD134" s="12">
        <v>4.8419360000000005</v>
      </c>
      <c r="AE134" s="12">
        <v>0.82882299999999998</v>
      </c>
      <c r="AF134" s="12">
        <v>1.3162E-2</v>
      </c>
      <c r="AG134" s="12">
        <v>0.144372</v>
      </c>
      <c r="AH134" s="12">
        <v>0.192223</v>
      </c>
      <c r="AI134" s="12">
        <v>-0.12544881458133494</v>
      </c>
      <c r="AJ134" s="12">
        <v>-0.1143309184778083</v>
      </c>
      <c r="AK134" s="12">
        <v>-0.25814326567622248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39181.118000000002</v>
      </c>
      <c r="G135" s="9">
        <v>39272.118000000002</v>
      </c>
      <c r="H135" s="8">
        <v>2.4426000000000001</v>
      </c>
      <c r="I135" s="8">
        <v>9.9022000000000006</v>
      </c>
      <c r="J135" s="8">
        <v>15.461460000000001</v>
      </c>
      <c r="K135" s="8">
        <v>2.4642200000000001</v>
      </c>
      <c r="L135" s="8">
        <v>22.417400000000001</v>
      </c>
      <c r="M135" s="8">
        <v>1.5282100000000001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1106299999999996</v>
      </c>
      <c r="U135" s="12">
        <v>0.226905</v>
      </c>
      <c r="V135" s="12">
        <v>0.15296599999999999</v>
      </c>
      <c r="W135" s="12">
        <v>0.10309499999999999</v>
      </c>
      <c r="X135" s="12">
        <v>0.12775300000000001</v>
      </c>
      <c r="Y135" s="12">
        <v>0.126219</v>
      </c>
      <c r="Z135" s="12">
        <v>3.8758000000000001E-2</v>
      </c>
      <c r="AA135" s="12">
        <v>6.8476999999999996E-2</v>
      </c>
      <c r="AB135" s="12">
        <v>5.7576999999999996E-2</v>
      </c>
      <c r="AC135" s="12">
        <v>0.27524999999999999</v>
      </c>
      <c r="AD135" s="12">
        <v>7.6521000000000006E-2</v>
      </c>
      <c r="AE135" s="12">
        <v>7.1082000000000006E-2</v>
      </c>
      <c r="AF135" s="12">
        <v>1.0343E-2</v>
      </c>
      <c r="AG135" s="12">
        <v>0</v>
      </c>
      <c r="AH135" s="12">
        <v>0.236933</v>
      </c>
      <c r="AI135" s="12">
        <v>-0.13541999361226442</v>
      </c>
      <c r="AJ135" s="12">
        <v>-7.1195745410876587E-2</v>
      </c>
      <c r="AK135" s="12">
        <v>0.14509306260575294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47230.571779999998</v>
      </c>
      <c r="G136" s="9">
        <v>74372.571779999998</v>
      </c>
      <c r="H136" s="8">
        <v>5.5427499999999998</v>
      </c>
      <c r="I136" s="8">
        <v>12.36246</v>
      </c>
      <c r="J136" s="8">
        <v>18.09552</v>
      </c>
      <c r="K136" s="8">
        <v>3.53464</v>
      </c>
      <c r="L136" s="8">
        <v>48.202779999999997</v>
      </c>
      <c r="M136" s="8">
        <v>1.8824700000000001</v>
      </c>
      <c r="N136" s="12">
        <v>5.3345999999999998E-2</v>
      </c>
      <c r="O136" s="12">
        <v>5.7022000000000003E-2</v>
      </c>
      <c r="P136" s="12">
        <v>5.9295E-2</v>
      </c>
      <c r="Q136" s="12">
        <v>5.3739999999999996E-2</v>
      </c>
      <c r="R136" s="12">
        <v>-7.1952000000000002E-2</v>
      </c>
      <c r="S136" s="12">
        <v>-0.12112000000000001</v>
      </c>
      <c r="T136" s="12">
        <v>0.34954999999999997</v>
      </c>
      <c r="U136" s="12">
        <v>0.346105</v>
      </c>
      <c r="V136" s="12">
        <v>0.20943400000000001</v>
      </c>
      <c r="W136" s="12">
        <v>8.2324999999999995E-2</v>
      </c>
      <c r="X136" s="12">
        <v>2.0999999999999999E-3</v>
      </c>
      <c r="Y136" s="12">
        <v>-5.0450999999999996E-2</v>
      </c>
      <c r="Z136" s="12">
        <v>2.5825000000000001E-2</v>
      </c>
      <c r="AA136" s="12">
        <v>5.0963000000000001E-2</v>
      </c>
      <c r="AB136" s="12">
        <v>3.5007000000000003E-2</v>
      </c>
      <c r="AC136" s="12">
        <v>5.6817799999999998</v>
      </c>
      <c r="AD136" s="12">
        <v>0.90586100000000003</v>
      </c>
      <c r="AE136" s="12">
        <v>0.475302</v>
      </c>
      <c r="AF136" s="12">
        <v>3.0478000000000002E-2</v>
      </c>
      <c r="AG136" s="12">
        <v>7.2783E-2</v>
      </c>
      <c r="AH136" s="12">
        <v>1.2476510000000001</v>
      </c>
      <c r="AI136" s="12">
        <v>-8.2936653240571201E-2</v>
      </c>
      <c r="AJ136" s="12">
        <v>-0.11782317717506163</v>
      </c>
      <c r="AK136" s="12">
        <v>0.13599939522225579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4515.853479999998</v>
      </c>
      <c r="G137" s="9">
        <v>54008.853479999998</v>
      </c>
      <c r="H137" s="8">
        <v>13.735720000000001</v>
      </c>
      <c r="I137" s="8">
        <v>20.161960000000001</v>
      </c>
      <c r="J137" s="8">
        <v>24.729330000000001</v>
      </c>
      <c r="K137" s="8">
        <v>11.331860000000001</v>
      </c>
      <c r="L137" s="8">
        <v>30.218330000000002</v>
      </c>
      <c r="M137" s="8">
        <v>25.121939999999999</v>
      </c>
      <c r="N137" s="12">
        <v>1.7719999999999999E-3</v>
      </c>
      <c r="O137" s="12">
        <v>2.1913999999999999E-2</v>
      </c>
      <c r="P137" s="12">
        <v>2.2197000000000001E-2</v>
      </c>
      <c r="Q137" s="12">
        <v>2.5493000000000002E-2</v>
      </c>
      <c r="R137" s="12">
        <v>8.2246E-2</v>
      </c>
      <c r="S137" s="12">
        <v>0.10078200000000001</v>
      </c>
      <c r="T137" s="12">
        <v>0.79356599999999999</v>
      </c>
      <c r="U137" s="12">
        <v>0.65058300000000002</v>
      </c>
      <c r="V137" s="12">
        <v>0.58493000000000006</v>
      </c>
      <c r="W137" s="12">
        <v>0.38400499999999999</v>
      </c>
      <c r="X137" s="12">
        <v>0.57664099999999996</v>
      </c>
      <c r="Y137" s="12">
        <v>0.52266400000000002</v>
      </c>
      <c r="Z137" s="12">
        <v>6.7565E-2</v>
      </c>
      <c r="AA137" s="12">
        <v>1.3574760000000001</v>
      </c>
      <c r="AB137" s="12">
        <v>0.14131299999999999</v>
      </c>
      <c r="AC137" s="12">
        <v>2.3441399999999999</v>
      </c>
      <c r="AD137" s="12">
        <v>5.5507899999999992</v>
      </c>
      <c r="AE137" s="12">
        <v>0.84734600000000004</v>
      </c>
      <c r="AF137" s="12">
        <v>8.822E-3</v>
      </c>
      <c r="AG137" s="12">
        <v>-0.24587499999999998</v>
      </c>
      <c r="AH137" s="12">
        <v>5.6223999999999996E-2</v>
      </c>
      <c r="AI137" s="12">
        <v>-0.20730854411936139</v>
      </c>
      <c r="AJ137" s="12">
        <v>-0.21689313680331657</v>
      </c>
      <c r="AK137" s="12">
        <v>-0.17689421447591391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49487.287969999998</v>
      </c>
      <c r="G138" s="9">
        <v>61180.287969999998</v>
      </c>
      <c r="H138" s="8">
        <v>0.49242000000000002</v>
      </c>
      <c r="I138" s="8">
        <v>10.635429999999999</v>
      </c>
      <c r="J138" s="8">
        <v>15.99067</v>
      </c>
      <c r="K138" s="8">
        <v>0.39713999999999999</v>
      </c>
      <c r="L138" s="8">
        <v>33.425510000000003</v>
      </c>
      <c r="M138" s="8">
        <v>1.8213600000000001</v>
      </c>
      <c r="N138" s="12">
        <v>0.242698</v>
      </c>
      <c r="O138" s="12">
        <v>0.24012699999999998</v>
      </c>
      <c r="P138" s="12">
        <v>0.22211500000000001</v>
      </c>
      <c r="Q138" s="12">
        <v>0.18966899999999998</v>
      </c>
      <c r="R138" s="12">
        <v>0.18352099999999999</v>
      </c>
      <c r="S138" s="12">
        <v>6.8185999999999997E-2</v>
      </c>
      <c r="T138" s="12">
        <v>0.18074699999999999</v>
      </c>
      <c r="U138" s="12">
        <v>4.5186000000000004E-2</v>
      </c>
      <c r="V138" s="12">
        <v>3.3234E-2</v>
      </c>
      <c r="W138" s="12">
        <v>1.4378999999999999E-2</v>
      </c>
      <c r="X138" s="12">
        <v>3.3620000000000004E-2</v>
      </c>
      <c r="Y138" s="12">
        <v>3.0459999999999997E-2</v>
      </c>
      <c r="Z138" s="12">
        <v>3.5213999999999995E-2</v>
      </c>
      <c r="AA138" s="12">
        <v>7.041E-2</v>
      </c>
      <c r="AB138" s="12">
        <v>5.7637999999999995E-2</v>
      </c>
      <c r="AC138" s="12">
        <v>2.9566400000000002</v>
      </c>
      <c r="AD138" s="12">
        <v>0.83680300000000007</v>
      </c>
      <c r="AE138" s="12">
        <v>0.45557499999999995</v>
      </c>
      <c r="AF138" s="12">
        <v>0</v>
      </c>
      <c r="AG138" s="12">
        <v>0</v>
      </c>
      <c r="AH138" s="12">
        <v>0</v>
      </c>
      <c r="AI138" s="12">
        <v>3.8924361493123838E-2</v>
      </c>
      <c r="AJ138" s="12">
        <v>-1.0525084785405259E-2</v>
      </c>
      <c r="AK138" s="12">
        <v>2.682038834951439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41881.188759999997</v>
      </c>
      <c r="G139" s="9">
        <v>50484.689760000001</v>
      </c>
      <c r="H139" s="8">
        <v>3.1917300000000002</v>
      </c>
      <c r="I139" s="8">
        <v>12.54355</v>
      </c>
      <c r="J139" s="8">
        <v>15.73739</v>
      </c>
      <c r="K139" s="8">
        <v>2.79962</v>
      </c>
      <c r="L139" s="8">
        <v>18.968779999999999</v>
      </c>
      <c r="M139" s="8" t="s">
        <v>65</v>
      </c>
      <c r="N139" s="12">
        <v>7.9802999999999999E-2</v>
      </c>
      <c r="O139" s="12">
        <v>7.8403E-2</v>
      </c>
      <c r="P139" s="12">
        <v>8.7741000000000013E-2</v>
      </c>
      <c r="Q139" s="12">
        <v>9.0958000000000011E-2</v>
      </c>
      <c r="R139" s="12">
        <v>0.13558299999999998</v>
      </c>
      <c r="S139" s="12">
        <v>0.212174</v>
      </c>
      <c r="T139" s="12">
        <v>0.52376800000000001</v>
      </c>
      <c r="U139" s="12">
        <v>0.23006000000000001</v>
      </c>
      <c r="V139" s="12">
        <v>0.20281099999999999</v>
      </c>
      <c r="W139" s="12">
        <v>0.15206899999999998</v>
      </c>
      <c r="X139" s="12">
        <v>0.138493</v>
      </c>
      <c r="Y139" s="12">
        <v>0.131657</v>
      </c>
      <c r="Z139" s="12">
        <v>0.13992100000000002</v>
      </c>
      <c r="AA139" s="12" t="e">
        <v>#VALUE!</v>
      </c>
      <c r="AB139" s="12">
        <v>0.33544299999999999</v>
      </c>
      <c r="AC139" s="12">
        <v>2.3122400000000001</v>
      </c>
      <c r="AD139" s="12" t="e">
        <v>#VALUE!</v>
      </c>
      <c r="AE139" s="12">
        <v>1.605</v>
      </c>
      <c r="AF139" s="12">
        <v>0</v>
      </c>
      <c r="AG139" s="12">
        <v>0</v>
      </c>
      <c r="AH139" s="12">
        <v>0</v>
      </c>
      <c r="AI139" s="12">
        <v>4.3439419318816119E-2</v>
      </c>
      <c r="AJ139" s="12">
        <v>8.8432066689963618E-2</v>
      </c>
      <c r="AK139" s="12">
        <v>2.5152762606194479E-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44237.895629999999</v>
      </c>
      <c r="G140" s="9">
        <v>49213.464630000002</v>
      </c>
      <c r="H140" s="8">
        <v>5.2682000000000002</v>
      </c>
      <c r="I140" s="8">
        <v>19.008610000000001</v>
      </c>
      <c r="J140" s="8">
        <v>22.21724</v>
      </c>
      <c r="K140" s="8">
        <v>4.7529000000000003</v>
      </c>
      <c r="L140" s="8">
        <v>27.660129999999999</v>
      </c>
      <c r="M140" s="8">
        <v>15.17212</v>
      </c>
      <c r="N140" s="12">
        <v>4.5143000000000003E-2</v>
      </c>
      <c r="O140" s="12">
        <v>5.1151999999999996E-2</v>
      </c>
      <c r="P140" s="12">
        <v>8.6324999999999999E-2</v>
      </c>
      <c r="Q140" s="12">
        <v>9.2573000000000003E-2</v>
      </c>
      <c r="R140" s="12">
        <v>0.212924</v>
      </c>
      <c r="S140" s="12">
        <v>0.2218</v>
      </c>
      <c r="T140" s="12">
        <v>0.45456600000000003</v>
      </c>
      <c r="U140" s="12">
        <v>0.27224900000000002</v>
      </c>
      <c r="V140" s="12">
        <v>0.237122</v>
      </c>
      <c r="W140" s="12">
        <v>0.172902</v>
      </c>
      <c r="X140" s="12">
        <v>0.128078</v>
      </c>
      <c r="Y140" s="12">
        <v>0.119626</v>
      </c>
      <c r="Z140" s="12">
        <v>0.14067199999999999</v>
      </c>
      <c r="AA140" s="12">
        <v>0.62521300000000002</v>
      </c>
      <c r="AB140" s="12">
        <v>0.18190999999999999</v>
      </c>
      <c r="AC140" s="12">
        <v>1.60223</v>
      </c>
      <c r="AD140" s="12">
        <v>1.8225120000000001</v>
      </c>
      <c r="AE140" s="12">
        <v>0.64570499999999997</v>
      </c>
      <c r="AF140" s="12">
        <v>1.6750000000000001E-2</v>
      </c>
      <c r="AG140" s="12">
        <v>7.5513999999999998E-2</v>
      </c>
      <c r="AH140" s="12">
        <v>0.43606699999999998</v>
      </c>
      <c r="AI140" s="12">
        <v>1.6295876434745615E-2</v>
      </c>
      <c r="AJ140" s="12">
        <v>-1.6501348448141995E-2</v>
      </c>
      <c r="AK140" s="12">
        <v>0.11211040471390921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45055.604299999999</v>
      </c>
      <c r="G141" s="9">
        <v>56457.404300000002</v>
      </c>
      <c r="H141" s="8">
        <v>2.9725700000000002</v>
      </c>
      <c r="I141" s="8">
        <v>13.304130000000001</v>
      </c>
      <c r="J141" s="8">
        <v>16.103079999999999</v>
      </c>
      <c r="K141" s="8">
        <v>2.4133300000000002</v>
      </c>
      <c r="L141" s="8">
        <v>17.070139999999999</v>
      </c>
      <c r="M141" s="8">
        <v>4.2862200000000001</v>
      </c>
      <c r="N141" s="12">
        <v>3.9878999999999998E-2</v>
      </c>
      <c r="O141" s="12">
        <v>2.5301999999999998E-2</v>
      </c>
      <c r="P141" s="12">
        <v>2.8656000000000001E-2</v>
      </c>
      <c r="Q141" s="12">
        <v>3.6396999999999999E-2</v>
      </c>
      <c r="R141" s="12">
        <v>0.103104</v>
      </c>
      <c r="S141" s="12">
        <v>9.7964999999999997E-2</v>
      </c>
      <c r="T141" s="12">
        <v>0.33725900000000003</v>
      </c>
      <c r="U141" s="12">
        <v>0.20874199999999998</v>
      </c>
      <c r="V141" s="12">
        <v>0.17871500000000001</v>
      </c>
      <c r="W141" s="12">
        <v>0.142543</v>
      </c>
      <c r="X141" s="12">
        <v>0.102066</v>
      </c>
      <c r="Y141" s="12">
        <v>8.9450000000000002E-2</v>
      </c>
      <c r="Z141" s="12">
        <v>6.7419000000000007E-2</v>
      </c>
      <c r="AA141" s="12">
        <v>0.258432</v>
      </c>
      <c r="AB141" s="12">
        <v>9.1940000000000008E-2</v>
      </c>
      <c r="AC141" s="12">
        <v>2.5507300000000002</v>
      </c>
      <c r="AD141" s="12">
        <v>1.110066</v>
      </c>
      <c r="AE141" s="12">
        <v>0.52608100000000002</v>
      </c>
      <c r="AF141" s="12">
        <v>2.7036999999999999E-2</v>
      </c>
      <c r="AG141" s="12">
        <v>1.2199E-2</v>
      </c>
      <c r="AH141" s="12">
        <v>0.45968300000000001</v>
      </c>
      <c r="AI141" s="12">
        <v>8.0171796707229959E-2</v>
      </c>
      <c r="AJ141" s="12">
        <v>9.586056644880192E-2</v>
      </c>
      <c r="AK141" s="12">
        <v>0.11976847729296547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36396.194519999997</v>
      </c>
      <c r="G142" s="9">
        <v>40817.194519999997</v>
      </c>
      <c r="H142" s="8">
        <v>2.7326199999999998</v>
      </c>
      <c r="I142" s="8">
        <v>6.1351599999999999</v>
      </c>
      <c r="J142" s="8">
        <v>9.1909899999999993</v>
      </c>
      <c r="K142" s="8">
        <v>2.4525899999999998</v>
      </c>
      <c r="L142" s="8">
        <v>10.345140000000001</v>
      </c>
      <c r="M142" s="8">
        <v>3.9151799999999999</v>
      </c>
      <c r="N142" s="12">
        <v>0.118728</v>
      </c>
      <c r="O142" s="12">
        <v>0.23629500000000001</v>
      </c>
      <c r="P142" s="12">
        <v>0.287798</v>
      </c>
      <c r="Q142" s="12">
        <v>1.5049029999999999</v>
      </c>
      <c r="R142" s="12">
        <v>5.1700999999999997E-2</v>
      </c>
      <c r="S142" s="12">
        <v>3.0769999999999999E-3</v>
      </c>
      <c r="T142" s="12">
        <v>0.59652099999999997</v>
      </c>
      <c r="U142" s="12">
        <v>0.51006899999999999</v>
      </c>
      <c r="V142" s="12">
        <v>0.38368200000000002</v>
      </c>
      <c r="W142" s="12">
        <v>0.30123499999999998</v>
      </c>
      <c r="X142" s="12">
        <v>0.22744299999999998</v>
      </c>
      <c r="Y142" s="12">
        <v>0.21421199999999999</v>
      </c>
      <c r="Z142" s="12">
        <v>0.193774</v>
      </c>
      <c r="AA142" s="12">
        <v>0.56382900000000002</v>
      </c>
      <c r="AB142" s="12">
        <v>0.25953599999999999</v>
      </c>
      <c r="AC142" s="12">
        <v>0.54403000000000001</v>
      </c>
      <c r="AD142" s="12">
        <v>0.65968999999999989</v>
      </c>
      <c r="AE142" s="12">
        <v>0.397478</v>
      </c>
      <c r="AF142" s="12">
        <v>9.2178999999999997E-2</v>
      </c>
      <c r="AG142" s="12">
        <v>0.71877199999999997</v>
      </c>
      <c r="AH142" s="12">
        <v>5.8688999999999998E-2</v>
      </c>
      <c r="AI142" s="12">
        <v>-0.26421895861148204</v>
      </c>
      <c r="AJ142" s="12">
        <v>-8.6826843413421728E-2</v>
      </c>
      <c r="AK142" s="12">
        <v>0.251078320090806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46685.062230000003</v>
      </c>
      <c r="G143" s="9">
        <v>65878.062229999996</v>
      </c>
      <c r="H143" s="8">
        <v>2.5640499999999999</v>
      </c>
      <c r="I143" s="8">
        <v>8.7685399999999998</v>
      </c>
      <c r="J143" s="8">
        <v>12.598599999999999</v>
      </c>
      <c r="K143" s="8">
        <v>1.8177099999999999</v>
      </c>
      <c r="L143" s="8">
        <v>38.52261</v>
      </c>
      <c r="M143" s="8">
        <v>0.94113000000000002</v>
      </c>
      <c r="N143" s="12">
        <v>-3.4979999999999998E-3</v>
      </c>
      <c r="O143" s="12">
        <v>-3.6282999999999996E-2</v>
      </c>
      <c r="P143" s="12">
        <v>-5.9702000000000005E-2</v>
      </c>
      <c r="Q143" s="12">
        <v>-6.2747999999999998E-2</v>
      </c>
      <c r="R143" s="12">
        <v>-0.169431</v>
      </c>
      <c r="S143" s="12">
        <v>-0.16992200000000002</v>
      </c>
      <c r="T143" s="12">
        <v>0.31850800000000001</v>
      </c>
      <c r="U143" s="12">
        <v>0.23478399999999999</v>
      </c>
      <c r="V143" s="12">
        <v>0.19900899999999999</v>
      </c>
      <c r="W143" s="12">
        <v>5.9183000000000006E-2</v>
      </c>
      <c r="X143" s="12">
        <v>0.14802199999999999</v>
      </c>
      <c r="Y143" s="12">
        <v>0.111569</v>
      </c>
      <c r="Z143" s="12">
        <v>3.3786999999999998E-2</v>
      </c>
      <c r="AA143" s="12">
        <v>3.0802999999999997E-2</v>
      </c>
      <c r="AB143" s="12">
        <v>4.3798000000000004E-2</v>
      </c>
      <c r="AC143" s="12">
        <v>3.62758</v>
      </c>
      <c r="AD143" s="12">
        <v>0.431145</v>
      </c>
      <c r="AE143" s="12">
        <v>0.301259</v>
      </c>
      <c r="AF143" s="12">
        <v>4.1950000000000001E-2</v>
      </c>
      <c r="AG143" s="12">
        <v>-7.7892000000000003E-2</v>
      </c>
      <c r="AH143" s="12">
        <v>1.2920230000000001</v>
      </c>
      <c r="AI143" s="12">
        <v>8.1945545863071345E-3</v>
      </c>
      <c r="AJ143" s="12">
        <v>-4.4828449787127411E-2</v>
      </c>
      <c r="AK143" s="12">
        <v>6.2395543175487456E-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9269.428249999997</v>
      </c>
      <c r="G144" s="9">
        <v>86534.828250000006</v>
      </c>
      <c r="H144" s="8">
        <v>5.0594799999999998</v>
      </c>
      <c r="I144" s="8">
        <v>12.382059999999999</v>
      </c>
      <c r="J144" s="8">
        <v>22.67803</v>
      </c>
      <c r="K144" s="8">
        <v>2.82023</v>
      </c>
      <c r="L144" s="8">
        <v>18.378920000000001</v>
      </c>
      <c r="M144" s="8">
        <v>2.0709</v>
      </c>
      <c r="N144" s="12">
        <v>2.35E-2</v>
      </c>
      <c r="O144" s="12">
        <v>5.5209000000000001E-2</v>
      </c>
      <c r="P144" s="12">
        <v>6.1497000000000003E-2</v>
      </c>
      <c r="Q144" s="12">
        <v>3.1419999999999997E-2</v>
      </c>
      <c r="R144" s="12">
        <v>0.34965200000000002</v>
      </c>
      <c r="S144" s="12">
        <v>0.34237900000000004</v>
      </c>
      <c r="T144" s="12">
        <v>0.45798</v>
      </c>
      <c r="U144" s="12">
        <v>0.38484200000000002</v>
      </c>
      <c r="V144" s="12">
        <v>0.217746</v>
      </c>
      <c r="W144" s="12">
        <v>0.14367000000000002</v>
      </c>
      <c r="X144" s="12">
        <v>-0.19109400000000001</v>
      </c>
      <c r="Y144" s="12">
        <v>-0.23463999999999999</v>
      </c>
      <c r="Z144" s="12">
        <v>2.7831000000000002E-2</v>
      </c>
      <c r="AA144" s="12">
        <v>0.11210800000000001</v>
      </c>
      <c r="AB144" s="12">
        <v>4.0229999999999995E-2</v>
      </c>
      <c r="AC144" s="12">
        <v>5.1595899999999997</v>
      </c>
      <c r="AD144" s="12">
        <v>1.573572</v>
      </c>
      <c r="AE144" s="12">
        <v>0.61143500000000006</v>
      </c>
      <c r="AF144" s="12">
        <v>3.252E-2</v>
      </c>
      <c r="AG144" s="12">
        <v>5.7398999999999999E-2</v>
      </c>
      <c r="AH144" s="12">
        <v>0.60766799999999999</v>
      </c>
      <c r="AI144" s="12">
        <v>-5.9688326962658023E-2</v>
      </c>
      <c r="AJ144" s="12">
        <v>-5.4871441237316576E-2</v>
      </c>
      <c r="AK144" s="12">
        <v>7.8341013824884786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32803.955190000001</v>
      </c>
      <c r="G145" s="9">
        <v>40796.955190000001</v>
      </c>
      <c r="H145" s="8">
        <v>5.30382</v>
      </c>
      <c r="I145" s="8">
        <v>10.63044</v>
      </c>
      <c r="J145" s="8">
        <v>18.835159999999998</v>
      </c>
      <c r="K145" s="8">
        <v>4.2444199999999999</v>
      </c>
      <c r="L145" s="8">
        <v>45.393059999999998</v>
      </c>
      <c r="M145" s="8">
        <v>5.2003700000000004</v>
      </c>
      <c r="N145" s="12">
        <v>0.13019600000000001</v>
      </c>
      <c r="O145" s="12">
        <v>0.104132</v>
      </c>
      <c r="P145" s="12">
        <v>0.25993099999999997</v>
      </c>
      <c r="Q145" s="12" t="e">
        <v>#VALUE!</v>
      </c>
      <c r="R145" s="12" t="e">
        <v>#VALUE!</v>
      </c>
      <c r="S145" s="12" t="e">
        <v>#VALUE!</v>
      </c>
      <c r="T145" s="12">
        <v>0.69939099999999998</v>
      </c>
      <c r="U145" s="12">
        <v>0.50967300000000004</v>
      </c>
      <c r="V145" s="12">
        <v>0.34438899999999995</v>
      </c>
      <c r="W145" s="12">
        <v>0.161857</v>
      </c>
      <c r="X145" s="12">
        <v>0.14946099999999998</v>
      </c>
      <c r="Y145" s="12">
        <v>0.115602</v>
      </c>
      <c r="Z145" s="12">
        <v>9.6507999999999997E-2</v>
      </c>
      <c r="AA145" s="12">
        <v>0.25192399999999998</v>
      </c>
      <c r="AB145" s="12">
        <v>0.12043699999999999</v>
      </c>
      <c r="AC145" s="12">
        <v>1.37381</v>
      </c>
      <c r="AD145" s="12">
        <v>1.1724670000000001</v>
      </c>
      <c r="AE145" s="12">
        <v>0.53969299999999998</v>
      </c>
      <c r="AF145" s="12">
        <v>1.4157999999999999E-2</v>
      </c>
      <c r="AG145" s="12">
        <v>4.564E-2</v>
      </c>
      <c r="AH145" s="12">
        <v>0.26571</v>
      </c>
      <c r="AI145" s="12">
        <v>-0.13918907938571545</v>
      </c>
      <c r="AJ145" s="12">
        <v>-2.7984218735663813E-2</v>
      </c>
      <c r="AK145" s="12">
        <v>0.43104146967445622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38443.778180000001</v>
      </c>
      <c r="G146" s="9">
        <v>42154.078179999997</v>
      </c>
      <c r="H146" s="8">
        <v>3.6812299999999998</v>
      </c>
      <c r="I146" s="8">
        <v>14.939249999999999</v>
      </c>
      <c r="J146" s="8">
        <v>18.379799999999999</v>
      </c>
      <c r="K146" s="8">
        <v>3.3612099999999998</v>
      </c>
      <c r="L146" s="8">
        <v>24.205739999999999</v>
      </c>
      <c r="M146" s="8">
        <v>5.9820599999999997</v>
      </c>
      <c r="N146" s="12">
        <v>0.12873599999999999</v>
      </c>
      <c r="O146" s="12">
        <v>0.118188</v>
      </c>
      <c r="P146" s="12">
        <v>0.127557</v>
      </c>
      <c r="Q146" s="12">
        <v>0.12698999999999999</v>
      </c>
      <c r="R146" s="12">
        <v>0.13839100000000001</v>
      </c>
      <c r="S146" s="12">
        <v>0.13761400000000001</v>
      </c>
      <c r="T146" s="12">
        <v>0.31521899999999997</v>
      </c>
      <c r="U146" s="12">
        <v>0.235379</v>
      </c>
      <c r="V146" s="12">
        <v>0.20200399999999999</v>
      </c>
      <c r="W146" s="12">
        <v>0.14996700000000002</v>
      </c>
      <c r="X146" s="12">
        <v>0.167379</v>
      </c>
      <c r="Y146" s="12">
        <v>0.16128299999999998</v>
      </c>
      <c r="Z146" s="12">
        <v>0.101992</v>
      </c>
      <c r="AA146" s="12">
        <v>0.289719</v>
      </c>
      <c r="AB146" s="12">
        <v>0.134412</v>
      </c>
      <c r="AC146" s="12">
        <v>1.64334</v>
      </c>
      <c r="AD146" s="12">
        <v>0.743255</v>
      </c>
      <c r="AE146" s="12">
        <v>0.42636000000000002</v>
      </c>
      <c r="AF146" s="12">
        <v>1.2426E-2</v>
      </c>
      <c r="AG146" s="12">
        <v>0.19167799999999999</v>
      </c>
      <c r="AH146" s="12">
        <v>0.230541</v>
      </c>
      <c r="AI146" s="12">
        <v>-9.1447925486875636E-2</v>
      </c>
      <c r="AJ146" s="12">
        <v>-0.14807463279079003</v>
      </c>
      <c r="AK146" s="12">
        <v>-0.26389206494397444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46617.79638</v>
      </c>
      <c r="G147" s="9">
        <v>54158.79638</v>
      </c>
      <c r="H147" s="8">
        <v>3.12154</v>
      </c>
      <c r="I147" s="8">
        <v>14.512</v>
      </c>
      <c r="J147" s="8">
        <v>20.726669999999999</v>
      </c>
      <c r="K147" s="8">
        <v>2.75726</v>
      </c>
      <c r="L147" s="8">
        <v>26.053699999999999</v>
      </c>
      <c r="M147" s="8">
        <v>2.4195799999999998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30161300000000002</v>
      </c>
      <c r="U147" s="12">
        <v>0.20524400000000001</v>
      </c>
      <c r="V147" s="12">
        <v>0.15060499999999999</v>
      </c>
      <c r="W147" s="12">
        <v>0.10680099999999999</v>
      </c>
      <c r="X147" s="12">
        <v>0.20530899999999999</v>
      </c>
      <c r="Y147" s="12">
        <v>0.19569099999999998</v>
      </c>
      <c r="Z147" s="12">
        <v>4.5980999999999994E-2</v>
      </c>
      <c r="AA147" s="12">
        <v>9.2902999999999999E-2</v>
      </c>
      <c r="AB147" s="12">
        <v>5.8848999999999999E-2</v>
      </c>
      <c r="AC147" s="12">
        <v>2.1697099999999998</v>
      </c>
      <c r="AD147" s="12">
        <v>0.40467799999999998</v>
      </c>
      <c r="AE147" s="12">
        <v>0.28809299999999999</v>
      </c>
      <c r="AF147" s="12">
        <v>1.8534999999999999E-2</v>
      </c>
      <c r="AG147" s="12">
        <v>0</v>
      </c>
      <c r="AH147" s="12">
        <v>0.44576300000000002</v>
      </c>
      <c r="AI147" s="12">
        <v>3.3208800332087396E-3</v>
      </c>
      <c r="AJ147" s="12">
        <v>-4.5305525931192525E-2</v>
      </c>
      <c r="AK147" s="12">
        <v>0.13346464078034126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3946.856160000003</v>
      </c>
      <c r="G148" s="9">
        <v>55149.456160000002</v>
      </c>
      <c r="H148" s="8">
        <v>6.0223899999999997</v>
      </c>
      <c r="I148" s="8">
        <v>19.645019999999999</v>
      </c>
      <c r="J148" s="8">
        <v>25.67718</v>
      </c>
      <c r="K148" s="8">
        <v>4.8185099999999998</v>
      </c>
      <c r="L148" s="8">
        <v>36.210039999999999</v>
      </c>
      <c r="M148" s="8">
        <v>3.8134899999999998</v>
      </c>
      <c r="N148" s="12">
        <v>4.3871E-2</v>
      </c>
      <c r="O148" s="12">
        <v>5.7969999999999994E-2</v>
      </c>
      <c r="P148" s="12">
        <v>5.7465000000000002E-2</v>
      </c>
      <c r="Q148" s="12">
        <v>5.636E-2</v>
      </c>
      <c r="R148" s="12">
        <v>-4.8890999999999997E-2</v>
      </c>
      <c r="S148" s="12">
        <v>-4.1430999999999996E-2</v>
      </c>
      <c r="T148" s="12">
        <v>0.52909099999999998</v>
      </c>
      <c r="U148" s="12">
        <v>0.37468000000000001</v>
      </c>
      <c r="V148" s="12">
        <v>0.33546599999999999</v>
      </c>
      <c r="W148" s="12">
        <v>0.13728699999999999</v>
      </c>
      <c r="X148" s="12">
        <v>0.10456</v>
      </c>
      <c r="Y148" s="12">
        <v>8.6106999999999989E-2</v>
      </c>
      <c r="Z148" s="12">
        <v>7.3798000000000002E-2</v>
      </c>
      <c r="AA148" s="12">
        <v>0.10743399999999999</v>
      </c>
      <c r="AB148" s="12">
        <v>8.4251000000000006E-2</v>
      </c>
      <c r="AC148" s="12">
        <v>3.0367700000000002</v>
      </c>
      <c r="AD148" s="12">
        <v>0.949716</v>
      </c>
      <c r="AE148" s="12">
        <v>0.48710399999999998</v>
      </c>
      <c r="AF148" s="12">
        <v>1.3729999999999999E-2</v>
      </c>
      <c r="AG148" s="12">
        <v>0.123581</v>
      </c>
      <c r="AH148" s="12">
        <v>0.45784199999999997</v>
      </c>
      <c r="AI148" s="12">
        <v>-5.0556076098912328E-2</v>
      </c>
      <c r="AJ148" s="12">
        <v>-2.781224594583076E-3</v>
      </c>
      <c r="AK148" s="12">
        <v>-7.1363111128820211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3308.626689999997</v>
      </c>
      <c r="G149" s="9">
        <v>43389.626689999997</v>
      </c>
      <c r="H149" s="8">
        <v>1.7571600000000001</v>
      </c>
      <c r="I149" s="8">
        <v>8.9132300000000004</v>
      </c>
      <c r="J149" s="8">
        <v>12.3582</v>
      </c>
      <c r="K149" s="8">
        <v>1.37175</v>
      </c>
      <c r="L149" s="8">
        <v>27.578679999999999</v>
      </c>
      <c r="M149" s="8">
        <v>2.01431</v>
      </c>
      <c r="N149" s="12">
        <v>-2.4689000000000003E-2</v>
      </c>
      <c r="O149" s="12">
        <v>-6.5449999999999996E-3</v>
      </c>
      <c r="P149" s="12">
        <v>2.5373E-2</v>
      </c>
      <c r="Q149" s="12">
        <v>6.3518000000000005E-2</v>
      </c>
      <c r="R149" s="12" t="e">
        <v>#VALUE!</v>
      </c>
      <c r="S149" s="12">
        <v>0.145896</v>
      </c>
      <c r="T149" s="12">
        <v>0.33000799999999997</v>
      </c>
      <c r="U149" s="12">
        <v>0.154089</v>
      </c>
      <c r="V149" s="12">
        <v>0.120003</v>
      </c>
      <c r="W149" s="12">
        <v>4.1656000000000006E-2</v>
      </c>
      <c r="X149" s="12">
        <v>7.2438000000000002E-2</v>
      </c>
      <c r="Y149" s="12">
        <v>6.6956000000000002E-2</v>
      </c>
      <c r="Z149" s="12">
        <v>4.4340999999999998E-2</v>
      </c>
      <c r="AA149" s="12">
        <v>6.8068000000000004E-2</v>
      </c>
      <c r="AB149" s="12">
        <v>6.6767000000000007E-2</v>
      </c>
      <c r="AC149" s="12">
        <v>2.8525700000000001</v>
      </c>
      <c r="AD149" s="12">
        <v>0.62865300000000002</v>
      </c>
      <c r="AE149" s="12">
        <v>0.38599499999999998</v>
      </c>
      <c r="AF149" s="12">
        <v>2.9239000000000001E-2</v>
      </c>
      <c r="AG149" s="12">
        <v>0</v>
      </c>
      <c r="AH149" s="12">
        <v>0.83269199999999999</v>
      </c>
      <c r="AI149" s="12">
        <v>-0.12162905888827735</v>
      </c>
      <c r="AJ149" s="12">
        <v>-0.27989171303955473</v>
      </c>
      <c r="AK149" s="12">
        <v>-0.41114254089287905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46457.064619999997</v>
      </c>
      <c r="G150" s="9">
        <v>45463.440620000001</v>
      </c>
      <c r="H150" s="8">
        <v>9.5530799999999996</v>
      </c>
      <c r="I150" s="8">
        <v>32.219259999999998</v>
      </c>
      <c r="J150" s="8">
        <v>39.588160000000002</v>
      </c>
      <c r="K150" s="8">
        <v>9.7617899999999995</v>
      </c>
      <c r="L150" s="8">
        <v>47.326830000000001</v>
      </c>
      <c r="M150" s="8">
        <v>8.3482800000000008</v>
      </c>
      <c r="N150" s="12">
        <v>0.130108</v>
      </c>
      <c r="O150" s="12">
        <v>0.13283600000000001</v>
      </c>
      <c r="P150" s="12">
        <v>0.21368700000000002</v>
      </c>
      <c r="Q150" s="12">
        <v>0.24715900000000002</v>
      </c>
      <c r="R150" s="12">
        <v>0.29463600000000001</v>
      </c>
      <c r="S150" s="12">
        <v>0.29090199999999999</v>
      </c>
      <c r="T150" s="12">
        <v>0.81159899999999996</v>
      </c>
      <c r="U150" s="12">
        <v>0.275256</v>
      </c>
      <c r="V150" s="12">
        <v>0.241311</v>
      </c>
      <c r="W150" s="12">
        <v>0.211925</v>
      </c>
      <c r="X150" s="12">
        <v>0.30857299999999999</v>
      </c>
      <c r="Y150" s="12">
        <v>0.30821599999999999</v>
      </c>
      <c r="Z150" s="12">
        <v>8.1795000000000007E-2</v>
      </c>
      <c r="AA150" s="12">
        <v>0.18811900000000001</v>
      </c>
      <c r="AB150" s="12">
        <v>0.11887399999999999</v>
      </c>
      <c r="AC150" s="12">
        <v>0.40023999999999998</v>
      </c>
      <c r="AD150" s="12">
        <v>0.121238</v>
      </c>
      <c r="AE150" s="12">
        <v>0.10812799999999999</v>
      </c>
      <c r="AF150" s="12">
        <v>0</v>
      </c>
      <c r="AG150" s="12">
        <v>0</v>
      </c>
      <c r="AH150" s="12">
        <v>0</v>
      </c>
      <c r="AI150" s="12">
        <v>-4.8558897243107801E-2</v>
      </c>
      <c r="AJ150" s="12">
        <v>-9.3378709176667352E-2</v>
      </c>
      <c r="AK150" s="12">
        <v>-0.17584803256445047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29253.30315</v>
      </c>
      <c r="G151" s="9">
        <v>28706.80315</v>
      </c>
      <c r="H151" s="8">
        <v>11.15997</v>
      </c>
      <c r="I151" s="8">
        <v>67.908929999999998</v>
      </c>
      <c r="J151" s="8">
        <v>99.228489999999994</v>
      </c>
      <c r="K151" s="8">
        <v>11.23325</v>
      </c>
      <c r="L151" s="8">
        <v>152.42243999999999</v>
      </c>
      <c r="M151" s="8">
        <v>13.358409999999999</v>
      </c>
      <c r="N151" s="12">
        <v>0.33405299999999999</v>
      </c>
      <c r="O151" s="12">
        <v>0.32702700000000001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6099299999999994</v>
      </c>
      <c r="U151" s="12">
        <v>0.139709</v>
      </c>
      <c r="V151" s="12">
        <v>9.4823000000000005E-2</v>
      </c>
      <c r="W151" s="12">
        <v>6.2840999999999994E-2</v>
      </c>
      <c r="X151" s="12">
        <v>2.6122999999999997E-2</v>
      </c>
      <c r="Y151" s="12">
        <v>2.7209999999999999E-3</v>
      </c>
      <c r="Z151" s="12">
        <v>3.2596E-2</v>
      </c>
      <c r="AA151" s="12">
        <v>7.8993000000000008E-2</v>
      </c>
      <c r="AB151" s="12">
        <v>3.8246000000000002E-2</v>
      </c>
      <c r="AC151" s="12">
        <v>4.1585599999999996</v>
      </c>
      <c r="AD151" s="12">
        <v>0.94751499999999989</v>
      </c>
      <c r="AE151" s="12">
        <v>0.48652500000000004</v>
      </c>
      <c r="AF151" s="12">
        <v>0</v>
      </c>
      <c r="AG151" s="12">
        <v>0</v>
      </c>
      <c r="AH151" s="12">
        <v>0</v>
      </c>
      <c r="AI151" s="12">
        <v>6.0414848627243778E-4</v>
      </c>
      <c r="AJ151" s="12">
        <v>-0.43917075831969454</v>
      </c>
      <c r="AK151" s="12">
        <v>-0.44479001769252258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41798.429300000003</v>
      </c>
      <c r="G152" s="9">
        <v>46015.229299999999</v>
      </c>
      <c r="H152" s="8">
        <v>7.7619600000000002</v>
      </c>
      <c r="I152" s="8">
        <v>19.794899999999998</v>
      </c>
      <c r="J152" s="8">
        <v>28.29617</v>
      </c>
      <c r="K152" s="8">
        <v>7.0198600000000004</v>
      </c>
      <c r="L152" s="8">
        <v>42.066270000000003</v>
      </c>
      <c r="M152" s="8">
        <v>3.08432</v>
      </c>
      <c r="N152" s="12">
        <v>7.5957999999999998E-2</v>
      </c>
      <c r="O152" s="12">
        <v>9.5601000000000005E-2</v>
      </c>
      <c r="P152" s="12">
        <v>0.102659</v>
      </c>
      <c r="Q152" s="12">
        <v>8.2973999999999992E-2</v>
      </c>
      <c r="R152" s="12">
        <v>0.33079900000000001</v>
      </c>
      <c r="S152" s="12">
        <v>7.3376999999999998E-2</v>
      </c>
      <c r="T152" s="12">
        <v>0.67580799999999996</v>
      </c>
      <c r="U152" s="12">
        <v>0.38176699999999997</v>
      </c>
      <c r="V152" s="12">
        <v>0.27637600000000001</v>
      </c>
      <c r="W152" s="12">
        <v>0.47591800000000001</v>
      </c>
      <c r="X152" s="12">
        <v>0.242282</v>
      </c>
      <c r="Y152" s="12">
        <v>0.22250399999999998</v>
      </c>
      <c r="Z152" s="12">
        <v>4.2306999999999997E-2</v>
      </c>
      <c r="AA152" s="12">
        <v>8.1931999999999991E-2</v>
      </c>
      <c r="AB152" s="12">
        <v>5.0784000000000003E-2</v>
      </c>
      <c r="AC152" s="12">
        <v>3.6283599999999998</v>
      </c>
      <c r="AD152" s="12">
        <v>0.54325499999999993</v>
      </c>
      <c r="AE152" s="12">
        <v>0.35201900000000003</v>
      </c>
      <c r="AF152" s="12">
        <v>6.2839999999999997E-3</v>
      </c>
      <c r="AG152" s="12">
        <v>0.12405099999999999</v>
      </c>
      <c r="AH152" s="12">
        <v>8.6967000000000003E-2</v>
      </c>
      <c r="AI152" s="12">
        <v>-0.10801464605370226</v>
      </c>
      <c r="AJ152" s="12">
        <v>-0.1725547751336618</v>
      </c>
      <c r="AK152" s="12">
        <v>-0.19763753913715287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38221.424010000002</v>
      </c>
      <c r="G153" s="9">
        <v>41218.519010000004</v>
      </c>
      <c r="H153" s="8">
        <v>5.4124999999999996</v>
      </c>
      <c r="I153" s="8">
        <v>21.639890000000001</v>
      </c>
      <c r="J153" s="8">
        <v>26.687390000000001</v>
      </c>
      <c r="K153" s="8">
        <v>5.0945299999999998</v>
      </c>
      <c r="L153" s="8">
        <v>33.074150000000003</v>
      </c>
      <c r="M153" s="8">
        <v>11.61403</v>
      </c>
      <c r="N153" s="12">
        <v>8.0901000000000001E-2</v>
      </c>
      <c r="O153" s="12">
        <v>8.8200000000000001E-2</v>
      </c>
      <c r="P153" s="12">
        <v>0.1232</v>
      </c>
      <c r="Q153" s="12">
        <v>0.13228199999999998</v>
      </c>
      <c r="R153" s="12">
        <v>0.20784300000000003</v>
      </c>
      <c r="S153" s="12">
        <v>0.22811199999999998</v>
      </c>
      <c r="T153" s="12">
        <v>0.46244300000000005</v>
      </c>
      <c r="U153" s="12">
        <v>0.23886600000000002</v>
      </c>
      <c r="V153" s="12">
        <v>0.20209700000000003</v>
      </c>
      <c r="W153" s="12">
        <v>0.157331</v>
      </c>
      <c r="X153" s="12">
        <v>0.147034</v>
      </c>
      <c r="Y153" s="12">
        <v>0.13996500000000001</v>
      </c>
      <c r="Z153" s="12">
        <v>0.12110599999999999</v>
      </c>
      <c r="AA153" s="12">
        <v>0.353273</v>
      </c>
      <c r="AB153" s="12">
        <v>0.15496600000000002</v>
      </c>
      <c r="AC153" s="12">
        <v>1.5793200000000001</v>
      </c>
      <c r="AD153" s="12">
        <v>0.91590900000000008</v>
      </c>
      <c r="AE153" s="12">
        <v>0.47805399999999998</v>
      </c>
      <c r="AF153" s="12">
        <v>1.0173000000000001E-2</v>
      </c>
      <c r="AG153" s="12">
        <v>0.23363399999999998</v>
      </c>
      <c r="AH153" s="12">
        <v>0.30355399999999999</v>
      </c>
      <c r="AI153" s="12">
        <v>-6.2259935229583507E-2</v>
      </c>
      <c r="AJ153" s="12">
        <v>-0.11878361800509585</v>
      </c>
      <c r="AK153" s="12">
        <v>-0.1571406006724283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59122.372580000003</v>
      </c>
      <c r="G154" s="9">
        <v>58314.672579999999</v>
      </c>
      <c r="H154" s="8">
        <v>10.885490000000001</v>
      </c>
      <c r="I154" s="8">
        <v>31.94624</v>
      </c>
      <c r="J154" s="8">
        <v>35.154730000000001</v>
      </c>
      <c r="K154" s="8">
        <v>11.058870000000001</v>
      </c>
      <c r="L154" s="8">
        <v>39.130719999999997</v>
      </c>
      <c r="M154" s="8">
        <v>10.109489999999999</v>
      </c>
      <c r="N154" s="12">
        <v>0.106234</v>
      </c>
      <c r="O154" s="12">
        <v>0.117392</v>
      </c>
      <c r="P154" s="12">
        <v>0.112857</v>
      </c>
      <c r="Q154" s="12">
        <v>0.11239</v>
      </c>
      <c r="R154" s="12">
        <v>0.152364</v>
      </c>
      <c r="S154" s="12">
        <v>0.16011600000000001</v>
      </c>
      <c r="T154" s="12">
        <v>0.77779600000000004</v>
      </c>
      <c r="U154" s="12">
        <v>0.33282899999999999</v>
      </c>
      <c r="V154" s="12">
        <v>0.30754399999999998</v>
      </c>
      <c r="W154" s="12">
        <v>0.271783</v>
      </c>
      <c r="X154" s="12">
        <v>0.20782599999999998</v>
      </c>
      <c r="Y154" s="12">
        <v>0.205877</v>
      </c>
      <c r="Z154" s="12">
        <v>0.127966</v>
      </c>
      <c r="AA154" s="12">
        <v>0.26278099999999999</v>
      </c>
      <c r="AB154" s="12">
        <v>0.165432</v>
      </c>
      <c r="AC154" s="12">
        <v>0.35106999999999999</v>
      </c>
      <c r="AD154" s="12">
        <v>0.114879</v>
      </c>
      <c r="AE154" s="12">
        <v>0.10304199999999999</v>
      </c>
      <c r="AF154" s="12">
        <v>0</v>
      </c>
      <c r="AG154" s="12">
        <v>0</v>
      </c>
      <c r="AH154" s="12">
        <v>0</v>
      </c>
      <c r="AI154" s="12">
        <v>-5.7114526524541298E-2</v>
      </c>
      <c r="AJ154" s="12">
        <v>-0.2273502884537254</v>
      </c>
      <c r="AK154" s="12">
        <v>-0.26599768429177928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37362.128369999999</v>
      </c>
      <c r="G155" s="9">
        <v>38791.128369999999</v>
      </c>
      <c r="H155" s="8">
        <v>8.4930400000000006</v>
      </c>
      <c r="I155" s="8">
        <v>38.529130000000002</v>
      </c>
      <c r="J155" s="8">
        <v>47.503219999999999</v>
      </c>
      <c r="K155" s="8">
        <v>8.2433399999999999</v>
      </c>
      <c r="L155" s="8">
        <v>77.866119999999995</v>
      </c>
      <c r="M155" s="8">
        <v>54.794899999999998</v>
      </c>
      <c r="N155" s="12">
        <v>0.17901599999999998</v>
      </c>
      <c r="O155" s="12">
        <v>0.19569199999999998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91548799999999997</v>
      </c>
      <c r="U155" s="12">
        <v>0.196632</v>
      </c>
      <c r="V155" s="12">
        <v>0.17878799999999997</v>
      </c>
      <c r="W155" s="12">
        <v>0.106625</v>
      </c>
      <c r="X155" s="12">
        <v>0.29088200000000003</v>
      </c>
      <c r="Y155" s="12">
        <v>0.279387</v>
      </c>
      <c r="Z155" s="12">
        <v>6.5602999999999995E-2</v>
      </c>
      <c r="AA155" s="12">
        <v>0.53829899999999997</v>
      </c>
      <c r="AB155" s="12">
        <v>0.14679399999999998</v>
      </c>
      <c r="AC155" s="12">
        <v>2.84795</v>
      </c>
      <c r="AD155" s="12">
        <v>4.4831130000000003</v>
      </c>
      <c r="AE155" s="12">
        <v>0.81762100000000004</v>
      </c>
      <c r="AF155" s="12">
        <v>0</v>
      </c>
      <c r="AG155" s="12">
        <v>0</v>
      </c>
      <c r="AH155" s="12">
        <v>0</v>
      </c>
      <c r="AI155" s="12">
        <v>-0.17227436823104691</v>
      </c>
      <c r="AJ155" s="12">
        <v>-0.192827638002253</v>
      </c>
      <c r="AK155" s="12">
        <v>-0.38845620399018455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35065.449310000004</v>
      </c>
      <c r="G156" s="9">
        <v>40320.449310000004</v>
      </c>
      <c r="H156" s="8">
        <v>4.8637499999999996</v>
      </c>
      <c r="I156" s="8">
        <v>16.620139999999999</v>
      </c>
      <c r="J156" s="8">
        <v>22.117640000000002</v>
      </c>
      <c r="K156" s="8">
        <v>4.2697500000000002</v>
      </c>
      <c r="L156" s="8">
        <v>28.712859999999999</v>
      </c>
      <c r="M156" s="8" t="s">
        <v>65</v>
      </c>
      <c r="N156" s="12">
        <v>6.2369000000000001E-2</v>
      </c>
      <c r="O156" s="12">
        <v>6.3927999999999999E-2</v>
      </c>
      <c r="P156" s="12">
        <v>7.1842000000000003E-2</v>
      </c>
      <c r="Q156" s="12">
        <v>7.2293999999999997E-2</v>
      </c>
      <c r="R156" s="12">
        <v>0.15384</v>
      </c>
      <c r="S156" s="12">
        <v>0.150813</v>
      </c>
      <c r="T156" s="12">
        <v>0.48805700000000002</v>
      </c>
      <c r="U156" s="12">
        <v>0.26996300000000001</v>
      </c>
      <c r="V156" s="12">
        <v>0.21700800000000001</v>
      </c>
      <c r="W156" s="12">
        <v>0.15295500000000001</v>
      </c>
      <c r="X156" s="12">
        <v>0.18170900000000001</v>
      </c>
      <c r="Y156" s="12">
        <v>0.165349</v>
      </c>
      <c r="Z156" s="12">
        <v>0.101882</v>
      </c>
      <c r="AA156" s="12" t="e">
        <v>#VALUE!</v>
      </c>
      <c r="AB156" s="12">
        <v>0.20433800000000002</v>
      </c>
      <c r="AC156" s="12">
        <v>3.3672900000000001</v>
      </c>
      <c r="AD156" s="12" t="e">
        <v>#VALUE!</v>
      </c>
      <c r="AE156" s="12">
        <v>1.051229</v>
      </c>
      <c r="AF156" s="12">
        <v>1.5076000000000001E-2</v>
      </c>
      <c r="AG156" s="12">
        <v>0.11255599999999999</v>
      </c>
      <c r="AH156" s="12">
        <v>0.39037799999999995</v>
      </c>
      <c r="AI156" s="12">
        <v>-4.6145444616364828E-2</v>
      </c>
      <c r="AJ156" s="12">
        <v>-0.11984546905181825</v>
      </c>
      <c r="AK156" s="12">
        <v>-0.22856091277143908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43157.696369999998</v>
      </c>
      <c r="G157" s="9">
        <v>54245.180370000002</v>
      </c>
      <c r="H157" s="8">
        <v>0.82420000000000004</v>
      </c>
      <c r="I157" s="8">
        <v>15.87262</v>
      </c>
      <c r="J157" s="8">
        <v>21.706029999999998</v>
      </c>
      <c r="K157" s="8">
        <v>0.65785000000000005</v>
      </c>
      <c r="L157" s="8">
        <v>43.686950000000003</v>
      </c>
      <c r="M157" s="8">
        <v>32.608510000000003</v>
      </c>
      <c r="N157" s="12">
        <v>3.8079999999999996E-2</v>
      </c>
      <c r="O157" s="12">
        <v>2.7924999999999998E-2</v>
      </c>
      <c r="P157" s="12">
        <v>2.0880999999999997E-2</v>
      </c>
      <c r="Q157" s="12">
        <v>2.5550000000000003E-2</v>
      </c>
      <c r="R157" s="12">
        <v>-1.0300999999999999E-2</v>
      </c>
      <c r="S157" s="12">
        <v>4.45E-3</v>
      </c>
      <c r="T157" s="12">
        <v>0.179616</v>
      </c>
      <c r="U157" s="12">
        <v>5.0545E-2</v>
      </c>
      <c r="V157" s="12">
        <v>3.8890000000000001E-2</v>
      </c>
      <c r="W157" s="12">
        <v>1.5191E-2</v>
      </c>
      <c r="X157" s="12">
        <v>1.4717000000000001E-2</v>
      </c>
      <c r="Y157" s="12">
        <v>6.1719999999999995E-3</v>
      </c>
      <c r="Z157" s="12">
        <v>7.2113999999999998E-2</v>
      </c>
      <c r="AA157" s="12">
        <v>0.71817200000000003</v>
      </c>
      <c r="AB157" s="12">
        <v>0.11378000000000001</v>
      </c>
      <c r="AC157" s="12">
        <v>3.7394599999999998</v>
      </c>
      <c r="AD157" s="12">
        <v>8.8086280000000006</v>
      </c>
      <c r="AE157" s="12">
        <v>0.89804799999999996</v>
      </c>
      <c r="AF157" s="12">
        <v>2.3136999999999998E-2</v>
      </c>
      <c r="AG157" s="12">
        <v>7.9915E-2</v>
      </c>
      <c r="AH157" s="12">
        <v>0.948299</v>
      </c>
      <c r="AI157" s="12">
        <v>6.2960323117129402E-3</v>
      </c>
      <c r="AJ157" s="12">
        <v>2.7909234316223719E-2</v>
      </c>
      <c r="AK157" s="12">
        <v>7.8421387651177454E-2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8867.465859999997</v>
      </c>
      <c r="G158" s="9">
        <v>46991.465859999997</v>
      </c>
      <c r="H158" s="8">
        <v>4.0398399999999999</v>
      </c>
      <c r="I158" s="8">
        <v>11.236599999999999</v>
      </c>
      <c r="J158" s="8">
        <v>15.85407</v>
      </c>
      <c r="K158" s="8">
        <v>3.39886</v>
      </c>
      <c r="L158" s="8">
        <v>18.451280000000001</v>
      </c>
      <c r="M158" s="8">
        <v>5.6989200000000002</v>
      </c>
      <c r="N158" s="12">
        <v>4.1653999999999997E-2</v>
      </c>
      <c r="O158" s="12">
        <v>7.2824E-2</v>
      </c>
      <c r="P158" s="12">
        <v>9.0733999999999995E-2</v>
      </c>
      <c r="Q158" s="12">
        <v>0.40054299999999998</v>
      </c>
      <c r="R158" s="12">
        <v>2.7080000000000003E-2</v>
      </c>
      <c r="S158" s="12">
        <v>7.9889000000000002E-2</v>
      </c>
      <c r="T158" s="12">
        <v>0.55785699999999994</v>
      </c>
      <c r="U158" s="12">
        <v>0.35290500000000002</v>
      </c>
      <c r="V158" s="12">
        <v>0.25386799999999998</v>
      </c>
      <c r="W158" s="12">
        <v>0.18698399999999998</v>
      </c>
      <c r="X158" s="12">
        <v>0.21085100000000001</v>
      </c>
      <c r="Y158" s="12">
        <v>0.190885</v>
      </c>
      <c r="Z158" s="12">
        <v>9.0664999999999996E-2</v>
      </c>
      <c r="AA158" s="12">
        <v>0.28898599999999997</v>
      </c>
      <c r="AB158" s="12">
        <v>0.110301</v>
      </c>
      <c r="AC158" s="12">
        <v>2.31053</v>
      </c>
      <c r="AD158" s="12">
        <v>1.5640530000000001</v>
      </c>
      <c r="AE158" s="12">
        <v>0.60999199999999998</v>
      </c>
      <c r="AF158" s="12">
        <v>2.2833000000000003E-2</v>
      </c>
      <c r="AG158" s="12">
        <v>0</v>
      </c>
      <c r="AH158" s="12">
        <v>0.27861999999999998</v>
      </c>
      <c r="AI158" s="12">
        <v>-0.21990935919055643</v>
      </c>
      <c r="AJ158" s="12">
        <v>-0.18673772112954623</v>
      </c>
      <c r="AK158" s="12">
        <v>-0.35011853542892268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40981.813000000002</v>
      </c>
      <c r="G159" s="9">
        <v>40639.112999999998</v>
      </c>
      <c r="H159" s="8">
        <v>8.8121799999999997</v>
      </c>
      <c r="I159" s="8">
        <v>19.587</v>
      </c>
      <c r="J159" s="8">
        <v>22.086469999999998</v>
      </c>
      <c r="K159" s="8">
        <v>8.9037699999999997</v>
      </c>
      <c r="L159" s="8">
        <v>29.653649999999999</v>
      </c>
      <c r="M159" s="8">
        <v>13.28336</v>
      </c>
      <c r="N159" s="12">
        <v>7.9015000000000002E-2</v>
      </c>
      <c r="O159" s="12">
        <v>7.8251000000000001E-2</v>
      </c>
      <c r="P159" s="12">
        <v>8.0313999999999997E-2</v>
      </c>
      <c r="Q159" s="12">
        <v>7.9719999999999999E-2</v>
      </c>
      <c r="R159" s="12">
        <v>0.11007</v>
      </c>
      <c r="S159" s="12">
        <v>0.109888</v>
      </c>
      <c r="T159" s="12">
        <v>0.70590000000000008</v>
      </c>
      <c r="U159" s="12">
        <v>0.44057499999999999</v>
      </c>
      <c r="V159" s="12">
        <v>0.39898499999999998</v>
      </c>
      <c r="W159" s="12">
        <v>0.302014</v>
      </c>
      <c r="X159" s="12">
        <v>0.34698700000000005</v>
      </c>
      <c r="Y159" s="12">
        <v>0.34202599999999994</v>
      </c>
      <c r="Z159" s="12">
        <v>0.121935</v>
      </c>
      <c r="AA159" s="12">
        <v>0.46171100000000004</v>
      </c>
      <c r="AB159" s="12">
        <v>0.29241600000000001</v>
      </c>
      <c r="AC159" s="12">
        <v>0.49923000000000001</v>
      </c>
      <c r="AD159" s="12">
        <v>0.29375699999999999</v>
      </c>
      <c r="AE159" s="12">
        <v>0.22705700000000001</v>
      </c>
      <c r="AF159" s="12">
        <v>2.775E-2</v>
      </c>
      <c r="AG159" s="12">
        <v>8.5256000000000012E-2</v>
      </c>
      <c r="AH159" s="12">
        <v>0.71769000000000005</v>
      </c>
      <c r="AI159" s="12">
        <v>-8.0432851489945834E-2</v>
      </c>
      <c r="AJ159" s="12">
        <v>-0.18002448332973287</v>
      </c>
      <c r="AK159" s="12">
        <v>-0.16578754578754573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5535.480380000001</v>
      </c>
      <c r="G160" s="9">
        <v>54521.480380000001</v>
      </c>
      <c r="H160" s="8">
        <v>2.7547199999999998</v>
      </c>
      <c r="I160" s="8">
        <v>13.98704</v>
      </c>
      <c r="J160" s="8">
        <v>19.647379999999998</v>
      </c>
      <c r="K160" s="8">
        <v>2.3012100000000002</v>
      </c>
      <c r="L160" s="8">
        <v>26.096810000000001</v>
      </c>
      <c r="M160" s="8">
        <v>64.597290000000001</v>
      </c>
      <c r="N160" s="12">
        <v>2.0191000000000001E-2</v>
      </c>
      <c r="O160" s="12">
        <v>-1.8433999999999999E-2</v>
      </c>
      <c r="P160" s="12">
        <v>-3.3551000000000004E-2</v>
      </c>
      <c r="Q160" s="12">
        <v>-4.3788999999999995E-2</v>
      </c>
      <c r="R160" s="12">
        <v>-3.6329E-2</v>
      </c>
      <c r="S160" s="12">
        <v>-2.5266999999999998E-2</v>
      </c>
      <c r="T160" s="12">
        <v>0.30159400000000003</v>
      </c>
      <c r="U160" s="12">
        <v>0.17165800000000001</v>
      </c>
      <c r="V160" s="12">
        <v>0.134406</v>
      </c>
      <c r="W160" s="12">
        <v>8.8710000000000011E-2</v>
      </c>
      <c r="X160" s="12">
        <v>9.2248999999999998E-2</v>
      </c>
      <c r="Y160" s="12">
        <v>8.4145999999999999E-2</v>
      </c>
      <c r="Z160" s="12">
        <v>9.4111999999999987E-2</v>
      </c>
      <c r="AA160" s="12">
        <v>2.4213329999999997</v>
      </c>
      <c r="AB160" s="12">
        <v>0.172567</v>
      </c>
      <c r="AC160" s="12">
        <v>2.7607499999999998</v>
      </c>
      <c r="AD160" s="12">
        <v>12.114555000000001</v>
      </c>
      <c r="AE160" s="12">
        <v>0.9237479999999999</v>
      </c>
      <c r="AF160" s="12">
        <v>3.4332000000000001E-2</v>
      </c>
      <c r="AG160" s="12">
        <v>4.0048E-2</v>
      </c>
      <c r="AH160" s="12">
        <v>0.86394099999999996</v>
      </c>
      <c r="AI160" s="12">
        <v>1.601262967974737E-2</v>
      </c>
      <c r="AJ160" s="12">
        <v>8.0940574262177156E-2</v>
      </c>
      <c r="AK160" s="12">
        <v>-5.4366078925272787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41340.641689999997</v>
      </c>
      <c r="G161" s="9">
        <v>51237.741690000003</v>
      </c>
      <c r="H161" s="8">
        <v>4.3913399999999996</v>
      </c>
      <c r="I161" s="8">
        <v>15.21683</v>
      </c>
      <c r="J161" s="8">
        <v>25.389099999999999</v>
      </c>
      <c r="K161" s="8">
        <v>3.5678899999999998</v>
      </c>
      <c r="L161" s="8">
        <v>31.01352</v>
      </c>
      <c r="M161" s="8">
        <v>4.6002599999999996</v>
      </c>
      <c r="N161" s="12">
        <v>4.7964E-2</v>
      </c>
      <c r="O161" s="12">
        <v>5.9837000000000001E-2</v>
      </c>
      <c r="P161" s="12">
        <v>5.7305000000000002E-2</v>
      </c>
      <c r="Q161" s="12">
        <v>7.0715E-2</v>
      </c>
      <c r="R161" s="12">
        <v>0.15811600000000001</v>
      </c>
      <c r="S161" s="12">
        <v>0.17479700000000001</v>
      </c>
      <c r="T161" s="12">
        <v>0.40588400000000002</v>
      </c>
      <c r="U161" s="12">
        <v>0.293215</v>
      </c>
      <c r="V161" s="12">
        <v>0.187808</v>
      </c>
      <c r="W161" s="12">
        <v>0.11305899999999999</v>
      </c>
      <c r="X161" s="12">
        <v>0.108268</v>
      </c>
      <c r="Y161" s="12">
        <v>9.1184999999999988E-2</v>
      </c>
      <c r="Z161" s="12">
        <v>5.5252999999999997E-2</v>
      </c>
      <c r="AA161" s="12">
        <v>0.15418200000000001</v>
      </c>
      <c r="AB161" s="12">
        <v>7.2785000000000002E-2</v>
      </c>
      <c r="AC161" s="12">
        <v>2.9782999999999999</v>
      </c>
      <c r="AD161" s="12">
        <v>1.334255</v>
      </c>
      <c r="AE161" s="12">
        <v>0.57159700000000002</v>
      </c>
      <c r="AF161" s="12">
        <v>1.4058999999999999E-2</v>
      </c>
      <c r="AG161" s="12">
        <v>7.528E-2</v>
      </c>
      <c r="AH161" s="12">
        <v>0.41281599999999996</v>
      </c>
      <c r="AI161" s="12">
        <v>-2.2190675433353291E-2</v>
      </c>
      <c r="AJ161" s="12">
        <v>-1.7861163227016807E-2</v>
      </c>
      <c r="AK161" s="12">
        <v>-6.1527429186088112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58758.296300000002</v>
      </c>
      <c r="G162" s="9">
        <v>89055.296300000002</v>
      </c>
      <c r="H162" s="8">
        <v>0.95233999999999996</v>
      </c>
      <c r="I162" s="8">
        <v>6.1506499999999997</v>
      </c>
      <c r="J162" s="8">
        <v>15.362310000000001</v>
      </c>
      <c r="K162" s="8">
        <v>0.64488999999999996</v>
      </c>
      <c r="L162" s="8">
        <v>15.82066</v>
      </c>
      <c r="M162" s="8">
        <v>2.3726400000000001</v>
      </c>
      <c r="N162" s="12">
        <v>9.1647999999999993E-2</v>
      </c>
      <c r="O162" s="12">
        <v>6.8821000000000007E-2</v>
      </c>
      <c r="P162" s="12">
        <v>4.2744999999999998E-2</v>
      </c>
      <c r="Q162" s="12">
        <v>3.3360000000000001E-2</v>
      </c>
      <c r="R162" s="12">
        <v>5.0054000000000001E-2</v>
      </c>
      <c r="S162" s="12">
        <v>5.2979000000000005E-2</v>
      </c>
      <c r="T162" s="12">
        <v>0.25035200000000002</v>
      </c>
      <c r="U162" s="12">
        <v>0.106692</v>
      </c>
      <c r="V162" s="12">
        <v>6.4237000000000002E-2</v>
      </c>
      <c r="W162" s="12">
        <v>4.0913999999999999E-2</v>
      </c>
      <c r="X162" s="12">
        <v>1.7316999999999999E-2</v>
      </c>
      <c r="Y162" s="12">
        <v>1.2712000000000001E-2</v>
      </c>
      <c r="Z162" s="12">
        <v>4.4490000000000002E-2</v>
      </c>
      <c r="AA162" s="12">
        <v>0.15582200000000002</v>
      </c>
      <c r="AB162" s="12">
        <v>6.1163999999999996E-2</v>
      </c>
      <c r="AC162" s="12">
        <v>2.8323200000000002</v>
      </c>
      <c r="AD162" s="12">
        <v>1.4913990000000001</v>
      </c>
      <c r="AE162" s="12">
        <v>0.59861900000000001</v>
      </c>
      <c r="AF162" s="12">
        <v>2.0289999999999999E-2</v>
      </c>
      <c r="AG162" s="12">
        <v>0.148698</v>
      </c>
      <c r="AH162" s="12">
        <v>0.20726600000000001</v>
      </c>
      <c r="AI162" s="12">
        <v>9.4843708255409886E-3</v>
      </c>
      <c r="AJ162" s="12">
        <v>2.4677966101694926E-2</v>
      </c>
      <c r="AK162" s="12">
        <v>-0.12345344880915554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38014.142070000002</v>
      </c>
      <c r="G163" s="9">
        <v>62526.142070000002</v>
      </c>
      <c r="H163" s="8">
        <v>5.7654300000000003</v>
      </c>
      <c r="I163" s="8">
        <v>12.207369999999999</v>
      </c>
      <c r="J163" s="8">
        <v>19.718109999999999</v>
      </c>
      <c r="K163" s="8">
        <v>3.49884</v>
      </c>
      <c r="L163" s="8">
        <v>26.006900000000002</v>
      </c>
      <c r="M163" s="8">
        <v>3.3669500000000001</v>
      </c>
      <c r="N163" s="12">
        <v>7.2077000000000002E-2</v>
      </c>
      <c r="O163" s="12">
        <v>5.1353999999999997E-2</v>
      </c>
      <c r="P163" s="12">
        <v>3.6568999999999997E-2</v>
      </c>
      <c r="Q163" s="12">
        <v>4.9469000000000006E-2</v>
      </c>
      <c r="R163" s="12">
        <v>0.25666600000000001</v>
      </c>
      <c r="S163" s="12">
        <v>0.15096999999999999</v>
      </c>
      <c r="T163" s="12">
        <v>0.49237900000000001</v>
      </c>
      <c r="U163" s="12">
        <v>0.38534000000000002</v>
      </c>
      <c r="V163" s="12">
        <v>0.21398900000000001</v>
      </c>
      <c r="W163" s="12">
        <v>0.13804900000000001</v>
      </c>
      <c r="X163" s="12">
        <v>0.21540999999999999</v>
      </c>
      <c r="Y163" s="12">
        <v>0.151869</v>
      </c>
      <c r="Z163" s="12">
        <v>3.2626000000000002E-2</v>
      </c>
      <c r="AA163" s="12">
        <v>0.11415900000000001</v>
      </c>
      <c r="AB163" s="12">
        <v>4.1002000000000004E-2</v>
      </c>
      <c r="AC163" s="12">
        <v>5.8064900000000002</v>
      </c>
      <c r="AD163" s="12">
        <v>1.6417310000000001</v>
      </c>
      <c r="AE163" s="12">
        <v>0.62146000000000001</v>
      </c>
      <c r="AF163" s="12">
        <v>5.4469000000000004E-2</v>
      </c>
      <c r="AG163" s="12">
        <v>0.10800900000000001</v>
      </c>
      <c r="AH163" s="12">
        <v>1.2961070000000001</v>
      </c>
      <c r="AI163" s="12">
        <v>-0.15785213167835943</v>
      </c>
      <c r="AJ163" s="12">
        <v>-7.7446053798403747E-2</v>
      </c>
      <c r="AK163" s="12">
        <v>0.19854070660522272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29867.42353</v>
      </c>
      <c r="G164" s="9">
        <v>32680.023529999999</v>
      </c>
      <c r="H164" s="8">
        <v>3.02047</v>
      </c>
      <c r="I164" s="8">
        <v>8.6678099999999993</v>
      </c>
      <c r="J164" s="8">
        <v>10.39838</v>
      </c>
      <c r="K164" s="8">
        <v>2.7878099999999999</v>
      </c>
      <c r="L164" s="8">
        <v>20.872710000000001</v>
      </c>
      <c r="M164" s="8">
        <v>2.67571</v>
      </c>
      <c r="N164" s="12">
        <v>-1.9216E-2</v>
      </c>
      <c r="O164" s="12">
        <v>-4.2590000000000003E-2</v>
      </c>
      <c r="P164" s="12">
        <v>-0.109191</v>
      </c>
      <c r="Q164" s="12">
        <v>-0.108047</v>
      </c>
      <c r="R164" s="12">
        <v>-8.9595000000000008E-2</v>
      </c>
      <c r="S164" s="12">
        <v>-1.7358999999999999E-2</v>
      </c>
      <c r="T164" s="12">
        <v>0.77337800000000001</v>
      </c>
      <c r="U164" s="12">
        <v>0.32916400000000001</v>
      </c>
      <c r="V164" s="12">
        <v>0.27783599999999997</v>
      </c>
      <c r="W164" s="12">
        <v>0.19364999999999999</v>
      </c>
      <c r="X164" s="12">
        <v>0.213389</v>
      </c>
      <c r="Y164" s="12">
        <v>0.197849</v>
      </c>
      <c r="Z164" s="12">
        <v>7.4527999999999997E-2</v>
      </c>
      <c r="AA164" s="12">
        <v>0.136466</v>
      </c>
      <c r="AB164" s="12">
        <v>9.6516000000000005E-2</v>
      </c>
      <c r="AC164" s="12">
        <v>1.77051</v>
      </c>
      <c r="AD164" s="12">
        <v>0.63652900000000001</v>
      </c>
      <c r="AE164" s="12">
        <v>0.38895000000000002</v>
      </c>
      <c r="AF164" s="12">
        <v>0</v>
      </c>
      <c r="AG164" s="12">
        <v>0</v>
      </c>
      <c r="AH164" s="12">
        <v>0</v>
      </c>
      <c r="AI164" s="12">
        <v>1.9700000000000051E-2</v>
      </c>
      <c r="AJ164" s="12">
        <v>-3.185378590078336E-2</v>
      </c>
      <c r="AK164" s="12">
        <v>-0.14996665555185063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8002.839520000001</v>
      </c>
      <c r="G165" s="9">
        <v>71095.839519999994</v>
      </c>
      <c r="H165" s="8">
        <v>4.53071</v>
      </c>
      <c r="I165" s="8">
        <v>10.762309999999999</v>
      </c>
      <c r="J165" s="8">
        <v>16.217120000000001</v>
      </c>
      <c r="K165" s="8">
        <v>2.42103</v>
      </c>
      <c r="L165" s="8">
        <v>36.84845</v>
      </c>
      <c r="M165" s="8">
        <v>1.2411399999999999</v>
      </c>
      <c r="N165" s="12">
        <v>5.5414000000000005E-2</v>
      </c>
      <c r="O165" s="12">
        <v>-2.6179999999999997E-3</v>
      </c>
      <c r="P165" s="12">
        <v>-5.4419999999999998E-3</v>
      </c>
      <c r="Q165" s="12">
        <v>-1.1969999999999999E-3</v>
      </c>
      <c r="R165" s="12">
        <v>0.23799499999999998</v>
      </c>
      <c r="S165" s="12">
        <v>0.28632600000000002</v>
      </c>
      <c r="T165" s="12">
        <v>0.39834899999999995</v>
      </c>
      <c r="U165" s="12">
        <v>0.33510399999999996</v>
      </c>
      <c r="V165" s="12">
        <v>0.21641300000000002</v>
      </c>
      <c r="W165" s="12">
        <v>0.137568</v>
      </c>
      <c r="X165" s="12">
        <v>0.10773300000000001</v>
      </c>
      <c r="Y165" s="12">
        <v>5.7359999999999994E-2</v>
      </c>
      <c r="Z165" s="12">
        <v>3.4293999999999998E-2</v>
      </c>
      <c r="AA165" s="12">
        <v>7.8867000000000007E-2</v>
      </c>
      <c r="AB165" s="12">
        <v>3.7270999999999999E-2</v>
      </c>
      <c r="AC165" s="12">
        <v>5.1515000000000004</v>
      </c>
      <c r="AD165" s="12">
        <v>1.0021180000000001</v>
      </c>
      <c r="AE165" s="12">
        <v>0.500529</v>
      </c>
      <c r="AF165" s="12">
        <v>6.6228999999999996E-2</v>
      </c>
      <c r="AG165" s="12">
        <v>0.169739</v>
      </c>
      <c r="AH165" s="12">
        <v>1.0332779999999999</v>
      </c>
      <c r="AI165" s="12">
        <v>-0.14880650076180801</v>
      </c>
      <c r="AJ165" s="12">
        <v>-0.12799167533818923</v>
      </c>
      <c r="AK165" s="12">
        <v>5.6746532156368268E-2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35477.555809999998</v>
      </c>
      <c r="G166" s="9">
        <v>37339.555809999998</v>
      </c>
      <c r="H166" s="8">
        <v>5.7207800000000004</v>
      </c>
      <c r="I166" s="8">
        <v>19.564869999999999</v>
      </c>
      <c r="J166" s="8">
        <v>24.662849999999999</v>
      </c>
      <c r="K166" s="8">
        <v>5.4863099999999996</v>
      </c>
      <c r="L166" s="8">
        <v>28.652439999999999</v>
      </c>
      <c r="M166" s="8">
        <v>6.92319</v>
      </c>
      <c r="N166" s="12">
        <v>8.5838999999999999E-2</v>
      </c>
      <c r="O166" s="12">
        <v>8.9402000000000009E-2</v>
      </c>
      <c r="P166" s="12">
        <v>0.12486800000000001</v>
      </c>
      <c r="Q166" s="12">
        <v>0.136075</v>
      </c>
      <c r="R166" s="12">
        <v>0.167605</v>
      </c>
      <c r="S166" s="12">
        <v>0.18431</v>
      </c>
      <c r="T166" s="12">
        <v>0.53975700000000004</v>
      </c>
      <c r="U166" s="12">
        <v>0.28282499999999999</v>
      </c>
      <c r="V166" s="12">
        <v>0.23195900000000003</v>
      </c>
      <c r="W166" s="12">
        <v>0.19350300000000001</v>
      </c>
      <c r="X166" s="12">
        <v>0.14114399999999999</v>
      </c>
      <c r="Y166" s="12">
        <v>0.1331</v>
      </c>
      <c r="Z166" s="12">
        <v>9.0754000000000001E-2</v>
      </c>
      <c r="AA166" s="12">
        <v>0.25432900000000003</v>
      </c>
      <c r="AB166" s="12">
        <v>0.117371</v>
      </c>
      <c r="AC166" s="12">
        <v>1.7537100000000001</v>
      </c>
      <c r="AD166" s="12">
        <v>0.59918000000000005</v>
      </c>
      <c r="AE166" s="12">
        <v>0.37467899999999998</v>
      </c>
      <c r="AF166" s="12">
        <v>7.0720000000000002E-3</v>
      </c>
      <c r="AG166" s="12">
        <v>0.10340999999999999</v>
      </c>
      <c r="AH166" s="12">
        <v>0.19319</v>
      </c>
      <c r="AI166" s="12">
        <v>-6.8908748824082822E-2</v>
      </c>
      <c r="AJ166" s="12">
        <v>-0.11345823691871315</v>
      </c>
      <c r="AK166" s="12">
        <v>-0.25606013153773888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41372.122770000002</v>
      </c>
      <c r="G167" s="9">
        <v>40585.162770000003</v>
      </c>
      <c r="H167" s="8">
        <v>12.86791</v>
      </c>
      <c r="I167" s="8">
        <v>38.016379999999998</v>
      </c>
      <c r="J167" s="8">
        <v>45.431730000000002</v>
      </c>
      <c r="K167" s="8">
        <v>12.991250000000001</v>
      </c>
      <c r="L167" s="8">
        <v>56.00759</v>
      </c>
      <c r="M167" s="8">
        <v>14.988910000000001</v>
      </c>
      <c r="N167" s="12">
        <v>0.11318199999999999</v>
      </c>
      <c r="O167" s="12">
        <v>0.12262000000000001</v>
      </c>
      <c r="P167" s="12">
        <v>0.20363499999999998</v>
      </c>
      <c r="Q167" s="12">
        <v>0.25049199999999999</v>
      </c>
      <c r="R167" s="12">
        <v>0.27507500000000001</v>
      </c>
      <c r="S167" s="12">
        <v>0.28038099999999999</v>
      </c>
      <c r="T167" s="12">
        <v>0.89826099999999998</v>
      </c>
      <c r="U167" s="12">
        <v>0.32791400000000004</v>
      </c>
      <c r="V167" s="12">
        <v>0.28323599999999999</v>
      </c>
      <c r="W167" s="12">
        <v>0.23593</v>
      </c>
      <c r="X167" s="12">
        <v>0.324486</v>
      </c>
      <c r="Y167" s="12">
        <v>0.32153100000000001</v>
      </c>
      <c r="Z167" s="12">
        <v>0.13302899999999998</v>
      </c>
      <c r="AA167" s="12">
        <v>0.28066099999999999</v>
      </c>
      <c r="AB167" s="12">
        <v>0.18618899999999999</v>
      </c>
      <c r="AC167" s="12">
        <v>0.24514</v>
      </c>
      <c r="AD167" s="12">
        <v>0.126003</v>
      </c>
      <c r="AE167" s="12">
        <v>0.111903</v>
      </c>
      <c r="AF167" s="12">
        <v>0</v>
      </c>
      <c r="AG167" s="12">
        <v>0</v>
      </c>
      <c r="AH167" s="12">
        <v>0</v>
      </c>
      <c r="AI167" s="12">
        <v>-2.4068171469459387E-2</v>
      </c>
      <c r="AJ167" s="12">
        <v>-9.4185835899293524E-2</v>
      </c>
      <c r="AK167" s="12">
        <v>-0.1949020660048296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43922.338479999999</v>
      </c>
      <c r="G168" s="9">
        <v>52993.138480000001</v>
      </c>
      <c r="H168" s="8">
        <v>4.0407099999999998</v>
      </c>
      <c r="I168" s="8">
        <v>18.206320000000002</v>
      </c>
      <c r="J168" s="8">
        <v>28.341609999999999</v>
      </c>
      <c r="K168" s="8">
        <v>3.3572099999999998</v>
      </c>
      <c r="L168" s="8">
        <v>40.031829999999999</v>
      </c>
      <c r="M168" s="8">
        <v>6.2023200000000003</v>
      </c>
      <c r="N168" s="12">
        <v>2.5629999999999997E-3</v>
      </c>
      <c r="O168" s="12">
        <v>-2.4365999999999999E-2</v>
      </c>
      <c r="P168" s="12">
        <v>-9.1559999999999992E-3</v>
      </c>
      <c r="Q168" s="12">
        <v>-1.5955E-2</v>
      </c>
      <c r="R168" s="12">
        <v>-3.0242000000000002E-2</v>
      </c>
      <c r="S168" s="12">
        <v>-2.5687999999999999E-2</v>
      </c>
      <c r="T168" s="12">
        <v>0.392648</v>
      </c>
      <c r="U168" s="12">
        <v>0.20144500000000001</v>
      </c>
      <c r="V168" s="12">
        <v>0.13553800000000002</v>
      </c>
      <c r="W168" s="12">
        <v>8.1705E-2</v>
      </c>
      <c r="X168" s="12">
        <v>7.7328999999999995E-2</v>
      </c>
      <c r="Y168" s="12">
        <v>6.7889000000000005E-2</v>
      </c>
      <c r="Z168" s="12">
        <v>5.7755000000000001E-2</v>
      </c>
      <c r="AA168" s="12">
        <v>0.16186499999999998</v>
      </c>
      <c r="AB168" s="12">
        <v>7.6016E-2</v>
      </c>
      <c r="AC168" s="12">
        <v>3.1456599999999999</v>
      </c>
      <c r="AD168" s="12">
        <v>1.290627</v>
      </c>
      <c r="AE168" s="12">
        <v>0.56343799999999999</v>
      </c>
      <c r="AF168" s="12">
        <v>1.3266999999999999E-2</v>
      </c>
      <c r="AG168" s="12">
        <v>6.6028000000000003E-2</v>
      </c>
      <c r="AH168" s="12">
        <v>0.52835299999999996</v>
      </c>
      <c r="AI168" s="12">
        <v>-6.1924226709779817E-2</v>
      </c>
      <c r="AJ168" s="12">
        <v>-0.14753007706381338</v>
      </c>
      <c r="AK168" s="12">
        <v>-0.3445585915853191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45413.124230000001</v>
      </c>
      <c r="G169" s="9">
        <v>44275.924229999997</v>
      </c>
      <c r="H169" s="8">
        <v>12.344469999999999</v>
      </c>
      <c r="I169" s="8">
        <v>58.901060000000001</v>
      </c>
      <c r="J169" s="8">
        <v>67.176339999999996</v>
      </c>
      <c r="K169" s="8">
        <v>12.82701</v>
      </c>
      <c r="L169" s="8">
        <v>73.850539999999995</v>
      </c>
      <c r="M169" s="8">
        <v>208.30956</v>
      </c>
      <c r="N169" s="12">
        <v>0.22495599999999999</v>
      </c>
      <c r="O169" s="12">
        <v>0.22961700000000002</v>
      </c>
      <c r="P169" s="12">
        <v>0.42172899999999997</v>
      </c>
      <c r="Q169" s="12">
        <v>0.52625699999999997</v>
      </c>
      <c r="R169" s="12">
        <v>0.59565800000000002</v>
      </c>
      <c r="S169" s="12">
        <v>0.62079499999999999</v>
      </c>
      <c r="T169" s="12">
        <v>0.75257400000000008</v>
      </c>
      <c r="U169" s="12">
        <v>0.21537299999999998</v>
      </c>
      <c r="V169" s="12">
        <v>0.18948000000000001</v>
      </c>
      <c r="W169" s="12">
        <v>0.17663799999999999</v>
      </c>
      <c r="X169" s="12">
        <v>0.22073899999999999</v>
      </c>
      <c r="Y169" s="12">
        <v>0.217774</v>
      </c>
      <c r="Z169" s="12">
        <v>8.3268000000000009E-2</v>
      </c>
      <c r="AA169" s="12">
        <v>2.0092449999999999</v>
      </c>
      <c r="AB169" s="12">
        <v>0.333511</v>
      </c>
      <c r="AC169" s="12">
        <v>1.12842</v>
      </c>
      <c r="AD169" s="12" t="e">
        <v>#VALUE!</v>
      </c>
      <c r="AE169" s="12">
        <v>1.6224989999999999</v>
      </c>
      <c r="AF169" s="12">
        <v>0</v>
      </c>
      <c r="AG169" s="12">
        <v>0</v>
      </c>
      <c r="AH169" s="12">
        <v>0</v>
      </c>
      <c r="AI169" s="12">
        <v>-3.8213095804718877E-2</v>
      </c>
      <c r="AJ169" s="12">
        <v>-0.16551134184832317</v>
      </c>
      <c r="AK169" s="12">
        <v>-0.21285475792988306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28896.624049999999</v>
      </c>
      <c r="G170" s="9">
        <v>25530.18405</v>
      </c>
      <c r="H170" s="8">
        <v>8.0854599999999994</v>
      </c>
      <c r="I170" s="8">
        <v>23.677379999999999</v>
      </c>
      <c r="J170" s="8">
        <v>25.621549999999999</v>
      </c>
      <c r="K170" s="8">
        <v>9.1205599999999993</v>
      </c>
      <c r="L170" s="8">
        <v>32.21537</v>
      </c>
      <c r="M170" s="8">
        <v>6.9554900000000002</v>
      </c>
      <c r="N170" s="12">
        <v>0.20844699999999999</v>
      </c>
      <c r="O170" s="12">
        <v>0.20354700000000001</v>
      </c>
      <c r="P170" s="12">
        <v>0.27745700000000001</v>
      </c>
      <c r="Q170" s="12">
        <v>0.28092200000000001</v>
      </c>
      <c r="R170" s="12">
        <v>0.28474900000000003</v>
      </c>
      <c r="S170" s="12">
        <v>0.27380500000000002</v>
      </c>
      <c r="T170" s="12">
        <v>0.62774600000000003</v>
      </c>
      <c r="U170" s="12">
        <v>0.34066000000000002</v>
      </c>
      <c r="V170" s="12">
        <v>0.32549500000000003</v>
      </c>
      <c r="W170" s="12">
        <v>0.29552299999999998</v>
      </c>
      <c r="X170" s="12">
        <v>0.151057</v>
      </c>
      <c r="Y170" s="12">
        <v>0.151057</v>
      </c>
      <c r="Z170" s="12">
        <v>0.12915100000000002</v>
      </c>
      <c r="AA170" s="12">
        <v>0.26869300000000002</v>
      </c>
      <c r="AB170" s="12">
        <v>0.18221900000000002</v>
      </c>
      <c r="AC170" s="12">
        <v>3.3590000000000002E-2</v>
      </c>
      <c r="AD170" s="12">
        <v>1.2929E-2</v>
      </c>
      <c r="AE170" s="12">
        <v>1.2763999999999999E-2</v>
      </c>
      <c r="AF170" s="12">
        <v>0</v>
      </c>
      <c r="AG170" s="12">
        <v>0</v>
      </c>
      <c r="AH170" s="12">
        <v>0</v>
      </c>
      <c r="AI170" s="12">
        <v>-8.3496284708643009E-2</v>
      </c>
      <c r="AJ170" s="12">
        <v>-0.32793232004588468</v>
      </c>
      <c r="AK170" s="12">
        <v>-0.34789565217391305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30371.449240000002</v>
      </c>
      <c r="G171" s="9">
        <v>33883.949240000002</v>
      </c>
      <c r="H171" s="8">
        <v>2.34097</v>
      </c>
      <c r="I171" s="8">
        <v>13.396039999999999</v>
      </c>
      <c r="J171" s="8">
        <v>16.277840000000001</v>
      </c>
      <c r="K171" s="8">
        <v>2.13096</v>
      </c>
      <c r="L171" s="8">
        <v>21.149419999999999</v>
      </c>
      <c r="M171" s="8">
        <v>5.0617799999999997</v>
      </c>
      <c r="N171" s="12">
        <v>1.4046000000000001E-2</v>
      </c>
      <c r="O171" s="12">
        <v>1.0428999999999999E-2</v>
      </c>
      <c r="P171" s="12">
        <v>3.6583000000000004E-2</v>
      </c>
      <c r="Q171" s="12">
        <v>4.8187000000000001E-2</v>
      </c>
      <c r="R171" s="12">
        <v>7.2549000000000002E-2</v>
      </c>
      <c r="S171" s="12">
        <v>9.9379000000000009E-2</v>
      </c>
      <c r="T171" s="12">
        <v>0.30775799999999998</v>
      </c>
      <c r="U171" s="12">
        <v>0.16229099999999999</v>
      </c>
      <c r="V171" s="12">
        <v>0.144765</v>
      </c>
      <c r="W171" s="12">
        <v>0.10064000000000001</v>
      </c>
      <c r="X171" s="12">
        <v>7.6646000000000006E-2</v>
      </c>
      <c r="Y171" s="12">
        <v>6.7141000000000006E-2</v>
      </c>
      <c r="Z171" s="12">
        <v>7.4465000000000003E-2</v>
      </c>
      <c r="AA171" s="12">
        <v>0.25188300000000002</v>
      </c>
      <c r="AB171" s="12">
        <v>0.121946</v>
      </c>
      <c r="AC171" s="12">
        <v>1.5276400000000001</v>
      </c>
      <c r="AD171" s="12">
        <v>0.84269800000000006</v>
      </c>
      <c r="AE171" s="12">
        <v>0.45731699999999997</v>
      </c>
      <c r="AF171" s="12">
        <v>2.0636000000000002E-2</v>
      </c>
      <c r="AG171" s="12">
        <v>0.10639799999999999</v>
      </c>
      <c r="AH171" s="12">
        <v>0.39544499999999999</v>
      </c>
      <c r="AI171" s="12">
        <v>-5.9322033898305038E-2</v>
      </c>
      <c r="AJ171" s="12">
        <v>-0.16131740393929606</v>
      </c>
      <c r="AK171" s="12">
        <v>-0.35717467702816408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41071.657809999997</v>
      </c>
      <c r="G172" s="9">
        <v>52530.657800000001</v>
      </c>
      <c r="H172" s="8">
        <v>3.7433700000000001</v>
      </c>
      <c r="I172" s="8">
        <v>19.048380000000002</v>
      </c>
      <c r="J172" s="8">
        <v>32.934579999999997</v>
      </c>
      <c r="K172" s="8">
        <v>2.9537900000000001</v>
      </c>
      <c r="L172" s="8">
        <v>39.186100000000003</v>
      </c>
      <c r="M172" s="8">
        <v>6.9397200000000003</v>
      </c>
      <c r="N172" s="12">
        <v>0.126164</v>
      </c>
      <c r="O172" s="12">
        <v>0.10794600000000001</v>
      </c>
      <c r="P172" s="12">
        <v>0.119034</v>
      </c>
      <c r="Q172" s="12">
        <v>0.152646</v>
      </c>
      <c r="R172" s="12">
        <v>0.69058000000000008</v>
      </c>
      <c r="S172" s="12">
        <v>0.70763000000000009</v>
      </c>
      <c r="T172" s="12">
        <v>0.34415599999999996</v>
      </c>
      <c r="U172" s="12">
        <v>0.189303</v>
      </c>
      <c r="V172" s="12">
        <v>0.124787</v>
      </c>
      <c r="W172" s="12">
        <v>8.2058999999999993E-2</v>
      </c>
      <c r="X172" s="12">
        <v>0.123832</v>
      </c>
      <c r="Y172" s="12">
        <v>0.108817</v>
      </c>
      <c r="Z172" s="12">
        <v>4.5603999999999999E-2</v>
      </c>
      <c r="AA172" s="12">
        <v>0.208783</v>
      </c>
      <c r="AB172" s="12">
        <v>5.9855999999999999E-2</v>
      </c>
      <c r="AC172" s="12">
        <v>4.2212199999999998</v>
      </c>
      <c r="AD172" s="12">
        <v>2.438714</v>
      </c>
      <c r="AE172" s="12">
        <v>0.70919300000000007</v>
      </c>
      <c r="AF172" s="12">
        <v>0</v>
      </c>
      <c r="AG172" s="12">
        <v>0</v>
      </c>
      <c r="AH172" s="12">
        <v>0</v>
      </c>
      <c r="AI172" s="12">
        <v>8.0836236933798933E-3</v>
      </c>
      <c r="AJ172" s="12">
        <v>-9.7041321626232802E-2</v>
      </c>
      <c r="AK172" s="12">
        <v>-0.23091373077195709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36554.189769999997</v>
      </c>
      <c r="G173" s="9">
        <v>39252.569770000002</v>
      </c>
      <c r="H173" s="8">
        <v>5.0156499999999999</v>
      </c>
      <c r="I173" s="8">
        <v>24.807040000000001</v>
      </c>
      <c r="J173" s="8">
        <v>45.798659999999998</v>
      </c>
      <c r="K173" s="8">
        <v>4.6957500000000003</v>
      </c>
      <c r="L173" s="8">
        <v>54.362720000000003</v>
      </c>
      <c r="M173" s="8">
        <v>17.142949999999999</v>
      </c>
      <c r="N173" s="12">
        <v>0.13581300000000002</v>
      </c>
      <c r="O173" s="12">
        <v>0.18138200000000002</v>
      </c>
      <c r="P173" s="12">
        <v>0.242483</v>
      </c>
      <c r="Q173" s="12">
        <v>0.30253799999999997</v>
      </c>
      <c r="R173" s="12">
        <v>0.40804200000000002</v>
      </c>
      <c r="S173" s="12">
        <v>0.41806600000000005</v>
      </c>
      <c r="T173" s="12">
        <v>0.37998600000000005</v>
      </c>
      <c r="U173" s="12">
        <v>0.14457900000000001</v>
      </c>
      <c r="V173" s="12">
        <v>0.111333</v>
      </c>
      <c r="W173" s="12">
        <v>9.2813999999999994E-2</v>
      </c>
      <c r="X173" s="12">
        <v>8.4458000000000005E-2</v>
      </c>
      <c r="Y173" s="12">
        <v>8.4458000000000005E-2</v>
      </c>
      <c r="Z173" s="12">
        <v>8.8122000000000006E-2</v>
      </c>
      <c r="AA173" s="12">
        <v>0.34939100000000001</v>
      </c>
      <c r="AB173" s="12">
        <v>0.10032500000000001</v>
      </c>
      <c r="AC173" s="12">
        <v>1.7228300000000001</v>
      </c>
      <c r="AD173" s="12">
        <v>1.6824590000000001</v>
      </c>
      <c r="AE173" s="12">
        <v>0.62720699999999996</v>
      </c>
      <c r="AF173" s="12">
        <v>0</v>
      </c>
      <c r="AG173" s="12">
        <v>0</v>
      </c>
      <c r="AH173" s="12">
        <v>0</v>
      </c>
      <c r="AI173" s="12">
        <v>-6.7940536879255609E-2</v>
      </c>
      <c r="AJ173" s="12">
        <v>-0.17990765601866954</v>
      </c>
      <c r="AK173" s="12">
        <v>-0.25224653224653226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31585.932570000001</v>
      </c>
      <c r="G174" s="9">
        <v>39246.167569999998</v>
      </c>
      <c r="H174" s="8">
        <v>2.5105300000000002</v>
      </c>
      <c r="I174" s="8">
        <v>11.258760000000001</v>
      </c>
      <c r="J174" s="8">
        <v>13.793570000000001</v>
      </c>
      <c r="K174" s="8">
        <v>2.02583</v>
      </c>
      <c r="L174" s="8">
        <v>18.997769999999999</v>
      </c>
      <c r="M174" s="8">
        <v>3.5252699999999999</v>
      </c>
      <c r="N174" s="12">
        <v>5.6868999999999996E-2</v>
      </c>
      <c r="O174" s="12">
        <v>8.7596000000000007E-2</v>
      </c>
      <c r="P174" s="12">
        <v>0.141212</v>
      </c>
      <c r="Q174" s="12">
        <v>0.150534</v>
      </c>
      <c r="R174" s="12">
        <v>5.9931999999999999E-2</v>
      </c>
      <c r="S174" s="12">
        <v>6.8343000000000001E-2</v>
      </c>
      <c r="T174" s="12">
        <v>0.28265299999999999</v>
      </c>
      <c r="U174" s="12">
        <v>0.21926999999999999</v>
      </c>
      <c r="V174" s="12">
        <v>0.183223</v>
      </c>
      <c r="W174" s="12">
        <v>8.2942000000000002E-2</v>
      </c>
      <c r="X174" s="12">
        <v>-0.202407</v>
      </c>
      <c r="Y174" s="12">
        <v>-0.21246400000000001</v>
      </c>
      <c r="Z174" s="12">
        <v>7.8486E-2</v>
      </c>
      <c r="AA174" s="12">
        <v>0.152392</v>
      </c>
      <c r="AB174" s="12">
        <v>0.102018</v>
      </c>
      <c r="AC174" s="12">
        <v>2.9399299999999999</v>
      </c>
      <c r="AD174" s="12">
        <v>1.3111279999999998</v>
      </c>
      <c r="AE174" s="12">
        <v>0.56730999999999998</v>
      </c>
      <c r="AF174" s="12">
        <v>2.1621000000000001E-2</v>
      </c>
      <c r="AG174" s="12">
        <v>0.11368</v>
      </c>
      <c r="AH174" s="12">
        <v>0.432724</v>
      </c>
      <c r="AI174" s="12">
        <v>-9.5969430870411876E-2</v>
      </c>
      <c r="AJ174" s="12">
        <v>-0.12810063784549952</v>
      </c>
      <c r="AK174" s="12">
        <v>-0.22654972966176279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6362.913380000002</v>
      </c>
      <c r="G175" s="9">
        <v>26604.92438</v>
      </c>
      <c r="H175" s="8">
        <v>17.48498</v>
      </c>
      <c r="I175" s="8">
        <v>99.787430000000001</v>
      </c>
      <c r="J175" s="8">
        <v>120.07458</v>
      </c>
      <c r="K175" s="8">
        <v>17.29421</v>
      </c>
      <c r="L175" s="8">
        <v>166.24277000000001</v>
      </c>
      <c r="M175" s="8">
        <v>79.609759999999994</v>
      </c>
      <c r="N175" s="12">
        <v>0.41246499999999997</v>
      </c>
      <c r="O175" s="12">
        <v>0.67727500000000007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40308700000000003</v>
      </c>
      <c r="U175" s="12">
        <v>0.17308499999999999</v>
      </c>
      <c r="V175" s="12">
        <v>0.14760699999999999</v>
      </c>
      <c r="W175" s="12">
        <v>0.11706699999999999</v>
      </c>
      <c r="X175" s="12">
        <v>0.19264700000000001</v>
      </c>
      <c r="Y175" s="12">
        <v>0.20733699999999999</v>
      </c>
      <c r="Z175" s="12">
        <v>7.0576E-2</v>
      </c>
      <c r="AA175" s="12">
        <v>0.39250000000000002</v>
      </c>
      <c r="AB175" s="12">
        <v>9.4939999999999997E-2</v>
      </c>
      <c r="AC175" s="12">
        <v>2.9869699999999999</v>
      </c>
      <c r="AD175" s="12">
        <v>2.8962369999999997</v>
      </c>
      <c r="AE175" s="12">
        <v>0.74334199999999995</v>
      </c>
      <c r="AF175" s="12">
        <v>0</v>
      </c>
      <c r="AG175" s="12">
        <v>0</v>
      </c>
      <c r="AH175" s="12">
        <v>0</v>
      </c>
      <c r="AI175" s="12">
        <v>4.8606262420108459E-2</v>
      </c>
      <c r="AJ175" s="12">
        <v>-5.1726650152994158E-2</v>
      </c>
      <c r="AK175" s="12">
        <v>6.7235159068547157E-2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4423.099300000002</v>
      </c>
      <c r="G176" s="9">
        <v>81399.099300000002</v>
      </c>
      <c r="H176" s="8">
        <v>2.1974800000000001</v>
      </c>
      <c r="I176" s="8">
        <v>9.1966000000000001</v>
      </c>
      <c r="J176" s="8">
        <v>18.072620000000001</v>
      </c>
      <c r="K176" s="8">
        <v>1.1990099999999999</v>
      </c>
      <c r="L176" s="8">
        <v>26.364470000000001</v>
      </c>
      <c r="M176" s="8">
        <v>1.89107</v>
      </c>
      <c r="N176" s="12">
        <v>2.2812000000000002E-2</v>
      </c>
      <c r="O176" s="12">
        <v>8.4409999999999989E-3</v>
      </c>
      <c r="P176" s="12">
        <v>-6.6127000000000005E-2</v>
      </c>
      <c r="Q176" s="12">
        <v>-1.3953999999999999E-2</v>
      </c>
      <c r="R176" s="12">
        <v>8.3575999999999998E-2</v>
      </c>
      <c r="S176" s="12">
        <v>2.849E-3</v>
      </c>
      <c r="T176" s="12">
        <v>0.28429099999999996</v>
      </c>
      <c r="U176" s="12">
        <v>0.194573</v>
      </c>
      <c r="V176" s="12">
        <v>0.12388199999999999</v>
      </c>
      <c r="W176" s="12">
        <v>7.1279999999999996E-2</v>
      </c>
      <c r="X176" s="12">
        <v>5.8770000000000003E-3</v>
      </c>
      <c r="Y176" s="12">
        <v>-2.1379000000000002E-2</v>
      </c>
      <c r="Z176" s="12">
        <v>2.6027000000000002E-2</v>
      </c>
      <c r="AA176" s="12">
        <v>6.6166000000000003E-2</v>
      </c>
      <c r="AB176" s="12">
        <v>4.1868999999999996E-2</v>
      </c>
      <c r="AC176" s="12">
        <v>7.0186900000000003</v>
      </c>
      <c r="AD176" s="12">
        <v>1.6353989999999998</v>
      </c>
      <c r="AE176" s="12">
        <v>0.62055000000000005</v>
      </c>
      <c r="AF176" s="12">
        <v>2.9788000000000002E-2</v>
      </c>
      <c r="AG176" s="12">
        <v>2.3906999999999998E-2</v>
      </c>
      <c r="AH176" s="12">
        <v>0.532003</v>
      </c>
      <c r="AI176" s="12">
        <v>-7.7924720244150536E-2</v>
      </c>
      <c r="AJ176" s="12">
        <v>-4.9097775912715025E-2</v>
      </c>
      <c r="AK176" s="12">
        <v>-0.21537396121883656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6526.938730000002</v>
      </c>
      <c r="G177" s="9">
        <v>39939.938730000002</v>
      </c>
      <c r="H177" s="8">
        <v>2.57877</v>
      </c>
      <c r="I177" s="8">
        <v>10.382099999999999</v>
      </c>
      <c r="J177" s="8">
        <v>13.78665</v>
      </c>
      <c r="K177" s="8">
        <v>2.3925999999999998</v>
      </c>
      <c r="L177" s="8">
        <v>14.936859999999999</v>
      </c>
      <c r="M177" s="8">
        <v>3.4980799999999999</v>
      </c>
      <c r="N177" s="12">
        <v>3.9168000000000001E-2</v>
      </c>
      <c r="O177" s="12">
        <v>3.1489999999999997E-2</v>
      </c>
      <c r="P177" s="12">
        <v>5.7363999999999998E-2</v>
      </c>
      <c r="Q177" s="12">
        <v>6.0143000000000002E-2</v>
      </c>
      <c r="R177" s="12">
        <v>8.3181999999999992E-2</v>
      </c>
      <c r="S177" s="12">
        <v>0.10248400000000001</v>
      </c>
      <c r="T177" s="12">
        <v>0.32871600000000001</v>
      </c>
      <c r="U177" s="12">
        <v>0.23519600000000002</v>
      </c>
      <c r="V177" s="12">
        <v>0.185895</v>
      </c>
      <c r="W177" s="12">
        <v>0.15972</v>
      </c>
      <c r="X177" s="12">
        <v>8.0225000000000005E-2</v>
      </c>
      <c r="Y177" s="12">
        <v>7.7762999999999999E-2</v>
      </c>
      <c r="Z177" s="12">
        <v>8.6249000000000006E-2</v>
      </c>
      <c r="AA177" s="12">
        <v>0.24281300000000003</v>
      </c>
      <c r="AB177" s="12">
        <v>0.125445</v>
      </c>
      <c r="AC177" s="12">
        <v>1.0818700000000001</v>
      </c>
      <c r="AD177" s="12">
        <v>0.398785</v>
      </c>
      <c r="AE177" s="12">
        <v>0.28509299999999999</v>
      </c>
      <c r="AF177" s="12">
        <v>1.9796000000000001E-2</v>
      </c>
      <c r="AG177" s="12">
        <v>6.4089000000000007E-2</v>
      </c>
      <c r="AH177" s="12">
        <v>0.26650699999999999</v>
      </c>
      <c r="AI177" s="12">
        <v>-0.1255120179302881</v>
      </c>
      <c r="AJ177" s="12">
        <v>-0.14163252920649361</v>
      </c>
      <c r="AK177" s="12">
        <v>-0.29868600471054918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32205.4355</v>
      </c>
      <c r="G178" s="9">
        <v>39736.135499999997</v>
      </c>
      <c r="H178" s="8">
        <v>5.8256399999999999</v>
      </c>
      <c r="I178" s="8">
        <v>12.89716</v>
      </c>
      <c r="J178" s="8">
        <v>21.146370000000001</v>
      </c>
      <c r="K178" s="8">
        <v>4.7028400000000001</v>
      </c>
      <c r="L178" s="8">
        <v>25.585899999999999</v>
      </c>
      <c r="M178" s="8">
        <v>5.4633599999999998</v>
      </c>
      <c r="N178" s="12">
        <v>0.15042900000000001</v>
      </c>
      <c r="O178" s="12">
        <v>0.17909199999999997</v>
      </c>
      <c r="P178" s="12">
        <v>0.219361</v>
      </c>
      <c r="Q178" s="12">
        <v>0.247863</v>
      </c>
      <c r="R178" s="12">
        <v>0.27977599999999997</v>
      </c>
      <c r="S178" s="12">
        <v>0.23882100000000001</v>
      </c>
      <c r="T178" s="12">
        <v>0.65860399999999997</v>
      </c>
      <c r="U178" s="12">
        <v>0.45943899999999999</v>
      </c>
      <c r="V178" s="12">
        <v>0.302726</v>
      </c>
      <c r="W178" s="12">
        <v>0.21342700000000001</v>
      </c>
      <c r="X178" s="12">
        <v>0.31875100000000001</v>
      </c>
      <c r="Y178" s="12">
        <v>0.30454799999999999</v>
      </c>
      <c r="Z178" s="12">
        <v>8.4042999999999993E-2</v>
      </c>
      <c r="AA178" s="12">
        <v>0.26785900000000001</v>
      </c>
      <c r="AB178" s="12">
        <v>9.870799999999999E-2</v>
      </c>
      <c r="AC178" s="12">
        <v>1.9815799999999999</v>
      </c>
      <c r="AD178" s="12">
        <v>1.27078</v>
      </c>
      <c r="AE178" s="12">
        <v>0.55962200000000006</v>
      </c>
      <c r="AF178" s="12">
        <v>1.9008000000000001E-2</v>
      </c>
      <c r="AG178" s="12">
        <v>6.3049999999999995E-2</v>
      </c>
      <c r="AH178" s="12">
        <v>0.353074</v>
      </c>
      <c r="AI178" s="12">
        <v>-0.20055058499655898</v>
      </c>
      <c r="AJ178" s="12">
        <v>-0.21481681762876847</v>
      </c>
      <c r="AK178" s="12">
        <v>-0.33287388008270158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55730.444660000001</v>
      </c>
      <c r="G179" s="9">
        <v>73587.444650000005</v>
      </c>
      <c r="H179" s="8">
        <v>5.202</v>
      </c>
      <c r="I179" s="8">
        <v>17.042020000000001</v>
      </c>
      <c r="J179" s="8">
        <v>51.785679999999999</v>
      </c>
      <c r="K179" s="8">
        <v>3.97403</v>
      </c>
      <c r="L179" s="8">
        <v>62.280340000000002</v>
      </c>
      <c r="M179" s="8">
        <v>1.1910499999999999</v>
      </c>
      <c r="N179" s="12">
        <v>9.4489000000000004E-2</v>
      </c>
      <c r="O179" s="12">
        <v>0.123031</v>
      </c>
      <c r="P179" s="12">
        <v>0.11937099999999999</v>
      </c>
      <c r="Q179" s="12">
        <v>-1.7094000000000002E-2</v>
      </c>
      <c r="R179" s="12">
        <v>5.0590999999999997E-2</v>
      </c>
      <c r="S179" s="12">
        <v>-7.2494000000000003E-2</v>
      </c>
      <c r="T179" s="12">
        <v>0.38115000000000004</v>
      </c>
      <c r="U179" s="12">
        <v>0.28899000000000002</v>
      </c>
      <c r="V179" s="12">
        <v>0.10112500000000001</v>
      </c>
      <c r="W179" s="12">
        <v>5.8798000000000003E-2</v>
      </c>
      <c r="X179" s="12">
        <v>0.268235</v>
      </c>
      <c r="Y179" s="12">
        <v>0.26232700000000003</v>
      </c>
      <c r="Z179" s="12">
        <v>1.1233E-2</v>
      </c>
      <c r="AA179" s="12">
        <v>1.7906999999999999E-2</v>
      </c>
      <c r="AB179" s="12">
        <v>1.3651E-2</v>
      </c>
      <c r="AC179" s="12">
        <v>3.3644799999999999</v>
      </c>
      <c r="AD179" s="12">
        <v>0.39719399999999999</v>
      </c>
      <c r="AE179" s="12">
        <v>0.284279</v>
      </c>
      <c r="AF179" s="12">
        <v>2.0508000000000002E-2</v>
      </c>
      <c r="AG179" s="12">
        <v>9.3521000000000007E-2</v>
      </c>
      <c r="AH179" s="12">
        <v>1.2399519999999999</v>
      </c>
      <c r="AI179" s="12">
        <v>-0.12277511961722487</v>
      </c>
      <c r="AJ179" s="12">
        <v>-0.11318564380381158</v>
      </c>
      <c r="AK179" s="12">
        <v>-0.16014658726523134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19834.83699</v>
      </c>
      <c r="G180" s="9">
        <v>66574.836989999996</v>
      </c>
      <c r="H180" s="8">
        <v>3.0645799999999999</v>
      </c>
      <c r="I180" s="8">
        <v>9.8102499999999999</v>
      </c>
      <c r="J180" s="8">
        <v>20.49718</v>
      </c>
      <c r="K180" s="8">
        <v>0.91202000000000005</v>
      </c>
      <c r="L180" s="8">
        <v>81.767089999999996</v>
      </c>
      <c r="M180" s="8">
        <v>0.92720999999999998</v>
      </c>
      <c r="N180" s="12">
        <v>3.6923999999999998E-2</v>
      </c>
      <c r="O180" s="12">
        <v>-6.6049999999999998E-3</v>
      </c>
      <c r="P180" s="12">
        <v>9.2359999999999994E-3</v>
      </c>
      <c r="Q180" s="12">
        <v>-2.7717000000000002E-2</v>
      </c>
      <c r="R180" s="12">
        <v>-0.365533</v>
      </c>
      <c r="S180" s="12">
        <v>-0.51689600000000002</v>
      </c>
      <c r="T180" s="12">
        <v>0.29097800000000001</v>
      </c>
      <c r="U180" s="12">
        <v>0.31492999999999999</v>
      </c>
      <c r="V180" s="12">
        <v>0.149535</v>
      </c>
      <c r="W180" s="12">
        <v>9.8019999999999999E-3</v>
      </c>
      <c r="X180" s="12">
        <v>-8.8442000000000007E-2</v>
      </c>
      <c r="Y180" s="12">
        <v>-0.13580800000000001</v>
      </c>
      <c r="Z180" s="12">
        <v>1.8887000000000001E-2</v>
      </c>
      <c r="AA180" s="12">
        <v>9.6760000000000006E-3</v>
      </c>
      <c r="AB180" s="12">
        <v>2.8247000000000001E-2</v>
      </c>
      <c r="AC180" s="12">
        <v>7.6131799999999998</v>
      </c>
      <c r="AD180" s="12">
        <v>2.5081059999999997</v>
      </c>
      <c r="AE180" s="12">
        <v>0.71494500000000005</v>
      </c>
      <c r="AF180" s="12">
        <v>0</v>
      </c>
      <c r="AG180" s="12">
        <v>0</v>
      </c>
      <c r="AH180" s="12">
        <v>0</v>
      </c>
      <c r="AI180" s="12">
        <v>-0.18196721311475406</v>
      </c>
      <c r="AJ180" s="12">
        <v>-0.18663406682966577</v>
      </c>
      <c r="AK180" s="12">
        <v>-0.17792421746293241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8539.666380000002</v>
      </c>
      <c r="G181" s="9">
        <v>63116.666380000002</v>
      </c>
      <c r="H181" s="8">
        <v>4.6269799999999996</v>
      </c>
      <c r="I181" s="8">
        <v>13.08389</v>
      </c>
      <c r="J181" s="8">
        <v>28.43093</v>
      </c>
      <c r="K181" s="8">
        <v>2.8050299999999999</v>
      </c>
      <c r="L181" s="8">
        <v>23.69256</v>
      </c>
      <c r="M181" s="8">
        <v>2.4492099999999999</v>
      </c>
      <c r="N181" s="12">
        <v>4.1428E-2</v>
      </c>
      <c r="O181" s="12">
        <v>4.3676000000000006E-2</v>
      </c>
      <c r="P181" s="12">
        <v>4.1454000000000005E-2</v>
      </c>
      <c r="Q181" s="12">
        <v>-4.9839999999999997E-3</v>
      </c>
      <c r="R181" s="12">
        <v>7.2164999999999993E-2</v>
      </c>
      <c r="S181" s="12">
        <v>5.8346999999999996E-2</v>
      </c>
      <c r="T181" s="12">
        <v>0.38786799999999999</v>
      </c>
      <c r="U181" s="12">
        <v>0.33042700000000003</v>
      </c>
      <c r="V181" s="12">
        <v>0.15689</v>
      </c>
      <c r="W181" s="12">
        <v>0.11659599999999999</v>
      </c>
      <c r="X181" s="12">
        <v>-3.0684999999999997E-2</v>
      </c>
      <c r="Y181" s="12">
        <v>-7.0247000000000004E-2</v>
      </c>
      <c r="Z181" s="12">
        <v>2.3643999999999998E-2</v>
      </c>
      <c r="AA181" s="12">
        <v>0.10610099999999999</v>
      </c>
      <c r="AB181" s="12">
        <v>3.3949E-2</v>
      </c>
      <c r="AC181" s="12">
        <v>5.1842800000000002</v>
      </c>
      <c r="AD181" s="12">
        <v>1.5853729999999999</v>
      </c>
      <c r="AE181" s="12">
        <v>0.61320799999999998</v>
      </c>
      <c r="AF181" s="12">
        <v>2.7557000000000002E-2</v>
      </c>
      <c r="AG181" s="12">
        <v>6.1859000000000004E-2</v>
      </c>
      <c r="AH181" s="12">
        <v>0.59558800000000001</v>
      </c>
      <c r="AI181" s="12">
        <v>-6.0791080435359635E-2</v>
      </c>
      <c r="AJ181" s="12">
        <v>-2.7353951890034311E-2</v>
      </c>
      <c r="AK181" s="12">
        <v>4.5199409158050319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34997.058210000003</v>
      </c>
      <c r="G182" s="9">
        <v>43691.25821</v>
      </c>
      <c r="H182" s="8">
        <v>1.63368</v>
      </c>
      <c r="I182" s="8">
        <v>9.0312699999999992</v>
      </c>
      <c r="J182" s="8">
        <v>21.200089999999999</v>
      </c>
      <c r="K182" s="8">
        <v>1.31657</v>
      </c>
      <c r="L182" s="8">
        <v>23.74793</v>
      </c>
      <c r="M182" s="8">
        <v>4.2642899999999999</v>
      </c>
      <c r="N182" s="12">
        <v>5.0342999999999999E-2</v>
      </c>
      <c r="O182" s="12">
        <v>9.5849999999999998E-3</v>
      </c>
      <c r="P182" s="12">
        <v>3.9486E-2</v>
      </c>
      <c r="Q182" s="12">
        <v>4.2674000000000004E-2</v>
      </c>
      <c r="R182" s="12">
        <v>0.115123</v>
      </c>
      <c r="S182" s="12">
        <v>0.124496</v>
      </c>
      <c r="T182" s="12">
        <v>0.30369599999999997</v>
      </c>
      <c r="U182" s="12">
        <v>0.104437</v>
      </c>
      <c r="V182" s="12">
        <v>7.7059000000000002E-2</v>
      </c>
      <c r="W182" s="12">
        <v>5.5704999999999998E-2</v>
      </c>
      <c r="X182" s="12">
        <v>5.9170000000000004E-3</v>
      </c>
      <c r="Y182" s="12">
        <v>3.114E-3</v>
      </c>
      <c r="Z182" s="12">
        <v>5.9325999999999997E-2</v>
      </c>
      <c r="AA182" s="12">
        <v>0.190355</v>
      </c>
      <c r="AB182" s="12">
        <v>7.3085000000000011E-2</v>
      </c>
      <c r="AC182" s="12">
        <v>1.7366900000000001</v>
      </c>
      <c r="AD182" s="12">
        <v>1.2027779999999999</v>
      </c>
      <c r="AE182" s="12">
        <v>0.54602700000000004</v>
      </c>
      <c r="AF182" s="12">
        <v>0</v>
      </c>
      <c r="AG182" s="12">
        <v>0</v>
      </c>
      <c r="AH182" s="12">
        <v>0</v>
      </c>
      <c r="AI182" s="12">
        <v>-2.7942368864217637E-2</v>
      </c>
      <c r="AJ182" s="12">
        <v>-2.2454995922975729E-2</v>
      </c>
      <c r="AK182" s="12">
        <v>0.10909479077711337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3977.592660000002</v>
      </c>
      <c r="G183" s="9">
        <v>33146.592660000002</v>
      </c>
      <c r="H183" s="8">
        <v>4.74132</v>
      </c>
      <c r="I183" s="8">
        <v>18.886949999999999</v>
      </c>
      <c r="J183" s="8">
        <v>27.71454</v>
      </c>
      <c r="K183" s="8">
        <v>4.9418699999999998</v>
      </c>
      <c r="L183" s="8">
        <v>44.076090000000001</v>
      </c>
      <c r="M183" s="8">
        <v>4.4679599999999997</v>
      </c>
      <c r="N183" s="12">
        <v>7.4875999999999998E-2</v>
      </c>
      <c r="O183" s="12">
        <v>7.3197999999999999E-2</v>
      </c>
      <c r="P183" s="12">
        <v>2.2563E-2</v>
      </c>
      <c r="Q183" s="12">
        <v>-1.7326999999999999E-2</v>
      </c>
      <c r="R183" s="12">
        <v>-5.2127E-2</v>
      </c>
      <c r="S183" s="12">
        <v>-3.3172E-2</v>
      </c>
      <c r="T183" s="12">
        <v>0.74372100000000008</v>
      </c>
      <c r="U183" s="12">
        <v>0.24448400000000001</v>
      </c>
      <c r="V183" s="12">
        <v>0.18079599999999998</v>
      </c>
      <c r="W183" s="12">
        <v>0.124323</v>
      </c>
      <c r="X183" s="12">
        <v>0.250919</v>
      </c>
      <c r="Y183" s="12">
        <v>0.24604500000000001</v>
      </c>
      <c r="Z183" s="12">
        <v>6.2823000000000004E-2</v>
      </c>
      <c r="AA183" s="12">
        <v>0.11659800000000001</v>
      </c>
      <c r="AB183" s="12">
        <v>8.2205999999999987E-2</v>
      </c>
      <c r="AC183" s="12">
        <v>0.95857000000000003</v>
      </c>
      <c r="AD183" s="12">
        <v>0.29367799999999999</v>
      </c>
      <c r="AE183" s="12">
        <v>0.22701000000000002</v>
      </c>
      <c r="AF183" s="12">
        <v>6.2469999999999999E-3</v>
      </c>
      <c r="AG183" s="12">
        <v>0</v>
      </c>
      <c r="AH183" s="12">
        <v>0.21986600000000001</v>
      </c>
      <c r="AI183" s="12">
        <v>-0.12261089073205911</v>
      </c>
      <c r="AJ183" s="12">
        <v>-2.8587399185498685E-2</v>
      </c>
      <c r="AK183" s="12">
        <v>-7.771038665655805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24474.210370000001</v>
      </c>
      <c r="G184" s="9">
        <v>26860.84937</v>
      </c>
      <c r="H184" s="8">
        <v>7.4070400000000003</v>
      </c>
      <c r="I184" s="8">
        <v>22.0105</v>
      </c>
      <c r="J184" s="8">
        <v>29.812889999999999</v>
      </c>
      <c r="K184" s="8">
        <v>6.7400799999999998</v>
      </c>
      <c r="L184" s="8">
        <v>87.383129999999994</v>
      </c>
      <c r="M184" s="8">
        <v>4.2004200000000003</v>
      </c>
      <c r="N184" s="12">
        <v>9.0432000000000012E-2</v>
      </c>
      <c r="O184" s="12">
        <v>7.9130000000000006E-2</v>
      </c>
      <c r="P184" s="12">
        <v>0.12631899999999999</v>
      </c>
      <c r="Q184" s="12">
        <v>0.143733</v>
      </c>
      <c r="R184" s="12">
        <v>-0.21512899999999999</v>
      </c>
      <c r="S184" s="12">
        <v>-3.4165000000000001E-2</v>
      </c>
      <c r="T184" s="12">
        <v>0.35232799999999997</v>
      </c>
      <c r="U184" s="12">
        <v>0.31154300000000001</v>
      </c>
      <c r="V184" s="12">
        <v>0.24970600000000001</v>
      </c>
      <c r="W184" s="12">
        <v>6.0835999999999994E-2</v>
      </c>
      <c r="X184" s="12">
        <v>-0.14743600000000001</v>
      </c>
      <c r="Y184" s="12">
        <v>-0.15615999999999999</v>
      </c>
      <c r="Z184" s="12">
        <v>5.7990000000000007E-2</v>
      </c>
      <c r="AA184" s="12">
        <v>5.6553000000000006E-2</v>
      </c>
      <c r="AB184" s="12">
        <v>7.3162000000000005E-2</v>
      </c>
      <c r="AC184" s="12">
        <v>1.69</v>
      </c>
      <c r="AD184" s="12">
        <v>0.57049100000000008</v>
      </c>
      <c r="AE184" s="12">
        <v>0.36325600000000002</v>
      </c>
      <c r="AF184" s="12">
        <v>7.5599999999999999E-3</v>
      </c>
      <c r="AG184" s="12">
        <v>4.6641000000000002E-2</v>
      </c>
      <c r="AH184" s="12">
        <v>0.69477999999999995</v>
      </c>
      <c r="AI184" s="12">
        <v>-0.19752707165348293</v>
      </c>
      <c r="AJ184" s="12">
        <v>-7.0869642539569622E-2</v>
      </c>
      <c r="AK184" s="12">
        <v>-0.10604440261795789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28285.96429</v>
      </c>
      <c r="G185" s="9">
        <v>35729.964290000004</v>
      </c>
      <c r="H185" s="8">
        <v>2.2153999999999998</v>
      </c>
      <c r="I185" s="8">
        <v>11.50909</v>
      </c>
      <c r="J185" s="8">
        <v>18.765740000000001</v>
      </c>
      <c r="K185" s="8">
        <v>1.7393099999999999</v>
      </c>
      <c r="L185" s="8">
        <v>18.154060000000001</v>
      </c>
      <c r="M185" s="8">
        <v>4.0266999999999999</v>
      </c>
      <c r="N185" s="12">
        <v>4.6949999999999995E-3</v>
      </c>
      <c r="O185" s="12">
        <v>0.14446100000000001</v>
      </c>
      <c r="P185" s="12">
        <v>4.0928000000000006E-2</v>
      </c>
      <c r="Q185" s="12">
        <v>0.17146899999999998</v>
      </c>
      <c r="R185" s="12" t="e">
        <v>#VALUE!</v>
      </c>
      <c r="S185" s="12" t="e">
        <v>#VALUE!</v>
      </c>
      <c r="T185" s="12">
        <v>0.13792499999999999</v>
      </c>
      <c r="U185" s="12">
        <v>0.17393500000000001</v>
      </c>
      <c r="V185" s="12">
        <v>0.12106299999999999</v>
      </c>
      <c r="W185" s="12">
        <v>8.1851000000000007E-2</v>
      </c>
      <c r="X185" s="12">
        <v>9.995699999999999E-2</v>
      </c>
      <c r="Y185" s="12">
        <v>8.1700999999999996E-2</v>
      </c>
      <c r="Z185" s="12">
        <v>6.1054999999999998E-2</v>
      </c>
      <c r="AA185" s="12">
        <v>0.23026099999999999</v>
      </c>
      <c r="AB185" s="12">
        <v>8.0990000000000006E-2</v>
      </c>
      <c r="AC185" s="12">
        <v>2.4832100000000001</v>
      </c>
      <c r="AD185" s="12">
        <v>1.3343590000000001</v>
      </c>
      <c r="AE185" s="12">
        <v>0.57161600000000001</v>
      </c>
      <c r="AF185" s="12">
        <v>1.5306E-2</v>
      </c>
      <c r="AG185" s="12">
        <v>-0.14446799999999999</v>
      </c>
      <c r="AH185" s="12">
        <v>0.20809999999999998</v>
      </c>
      <c r="AI185" s="12">
        <v>-0.225679012345679</v>
      </c>
      <c r="AJ185" s="12">
        <v>-0.18714359771902533</v>
      </c>
      <c r="AK185" s="12">
        <v>0.37122868386532559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31017.283530000001</v>
      </c>
      <c r="G186" s="9">
        <v>39174.283530000001</v>
      </c>
      <c r="H186" s="8">
        <v>14.18844</v>
      </c>
      <c r="I186" s="8">
        <v>24.622430000000001</v>
      </c>
      <c r="J186" s="8">
        <v>30.462119999999999</v>
      </c>
      <c r="K186" s="8">
        <v>11.271140000000001</v>
      </c>
      <c r="L186" s="8">
        <v>43.038829999999997</v>
      </c>
      <c r="M186" s="8" t="s">
        <v>65</v>
      </c>
      <c r="N186" s="12">
        <v>-1.825E-3</v>
      </c>
      <c r="O186" s="12">
        <v>3.2228E-2</v>
      </c>
      <c r="P186" s="12">
        <v>8.2737999999999992E-2</v>
      </c>
      <c r="Q186" s="12">
        <v>0.111607</v>
      </c>
      <c r="R186" s="12" t="e">
        <v>#VALUE!</v>
      </c>
      <c r="S186" s="12" t="e">
        <v>#VALUE!</v>
      </c>
      <c r="T186" s="12">
        <v>0.72499999999999998</v>
      </c>
      <c r="U186" s="12">
        <v>0.61075899999999994</v>
      </c>
      <c r="V186" s="12">
        <v>0.55537899999999996</v>
      </c>
      <c r="W186" s="12">
        <v>0.30632900000000002</v>
      </c>
      <c r="X186" s="12">
        <v>0.47401100000000002</v>
      </c>
      <c r="Y186" s="12">
        <v>0.40351999999999999</v>
      </c>
      <c r="Z186" s="12">
        <v>7.1992E-2</v>
      </c>
      <c r="AA186" s="12" t="e">
        <v>#VALUE!</v>
      </c>
      <c r="AB186" s="12">
        <v>0.12845399999999998</v>
      </c>
      <c r="AC186" s="12">
        <v>3.5632299999999999</v>
      </c>
      <c r="AD186" s="12" t="e">
        <v>#VALUE!</v>
      </c>
      <c r="AE186" s="12">
        <v>1.090616</v>
      </c>
      <c r="AF186" s="12">
        <v>5.3839999999999999E-3</v>
      </c>
      <c r="AG186" s="12">
        <v>-0.26927899999999999</v>
      </c>
      <c r="AH186" s="12">
        <v>4.2355000000000004E-2</v>
      </c>
      <c r="AI186" s="12">
        <v>-0.2088598608547495</v>
      </c>
      <c r="AJ186" s="12">
        <v>-0.26056665118439393</v>
      </c>
      <c r="AK186" s="12">
        <v>-0.28559523046349133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27779.52966</v>
      </c>
      <c r="G187" s="9">
        <v>31502.44166</v>
      </c>
      <c r="H187" s="8">
        <v>0.78835</v>
      </c>
      <c r="I187" s="8">
        <v>2.63761</v>
      </c>
      <c r="J187" s="8">
        <v>2.8699699999999999</v>
      </c>
      <c r="K187" s="8">
        <v>0.74446000000000001</v>
      </c>
      <c r="L187" s="8">
        <v>3.7554500000000002</v>
      </c>
      <c r="M187" s="8">
        <v>1.8270500000000001</v>
      </c>
      <c r="N187" s="12">
        <v>0.18216299999999999</v>
      </c>
      <c r="O187" s="12">
        <v>0.39129800000000003</v>
      </c>
      <c r="P187" s="12">
        <v>0.36019699999999999</v>
      </c>
      <c r="Q187" s="12">
        <v>0.42654999999999998</v>
      </c>
      <c r="R187" s="12">
        <v>0.49585099999999999</v>
      </c>
      <c r="S187" s="12">
        <v>0.52969599999999994</v>
      </c>
      <c r="T187" s="12">
        <v>0.32238700000000003</v>
      </c>
      <c r="U187" s="12">
        <v>0.29583300000000001</v>
      </c>
      <c r="V187" s="12">
        <v>0.27224699999999996</v>
      </c>
      <c r="W187" s="12">
        <v>0.19971499999999998</v>
      </c>
      <c r="X187" s="12">
        <v>0.113208</v>
      </c>
      <c r="Y187" s="12">
        <v>0.110608</v>
      </c>
      <c r="Z187" s="12">
        <v>0.27303899999999998</v>
      </c>
      <c r="AA187" s="12">
        <v>0.59718000000000004</v>
      </c>
      <c r="AB187" s="12">
        <v>0.33681899999999998</v>
      </c>
      <c r="AC187" s="12">
        <v>0.54854000000000003</v>
      </c>
      <c r="AD187" s="12">
        <v>0.430925</v>
      </c>
      <c r="AE187" s="12">
        <v>0.301151</v>
      </c>
      <c r="AF187" s="12">
        <v>1.9154999999999998E-2</v>
      </c>
      <c r="AG187" s="12">
        <v>3.7595999999999997E-2</v>
      </c>
      <c r="AH187" s="12">
        <v>6.2294999999999996E-2</v>
      </c>
      <c r="AI187" s="12">
        <v>-0.21176204137097998</v>
      </c>
      <c r="AJ187" s="12">
        <v>-0.30048237974005088</v>
      </c>
      <c r="AK187" s="12">
        <v>-8.532632501095061E-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8628.236499999999</v>
      </c>
      <c r="G188" s="9">
        <v>34896.236499999999</v>
      </c>
      <c r="H188" s="8">
        <v>1.4450099999999999</v>
      </c>
      <c r="I188" s="8">
        <v>12.29823</v>
      </c>
      <c r="J188" s="8">
        <v>13.823029999999999</v>
      </c>
      <c r="K188" s="8">
        <v>1.1864600000000001</v>
      </c>
      <c r="L188" s="8">
        <v>14.470129999999999</v>
      </c>
      <c r="M188" s="8">
        <v>2.35751</v>
      </c>
      <c r="N188" s="12">
        <v>8.0853000000000008E-2</v>
      </c>
      <c r="O188" s="12">
        <v>7.2076000000000001E-2</v>
      </c>
      <c r="P188" s="12">
        <v>5.6113999999999997E-2</v>
      </c>
      <c r="Q188" s="12">
        <v>8.3886000000000002E-2</v>
      </c>
      <c r="R188" s="12">
        <v>0.10852600000000001</v>
      </c>
      <c r="S188" s="12">
        <v>0.111554</v>
      </c>
      <c r="T188" s="12">
        <v>0.14194800000000002</v>
      </c>
      <c r="U188" s="12">
        <v>0.12161300000000001</v>
      </c>
      <c r="V188" s="12">
        <v>0.110303</v>
      </c>
      <c r="W188" s="12">
        <v>8.6658000000000013E-2</v>
      </c>
      <c r="X188" s="12">
        <v>1.3429999999999999E-2</v>
      </c>
      <c r="Y188" s="12">
        <v>1.3429999999999999E-2</v>
      </c>
      <c r="Z188" s="12">
        <v>5.8907999999999995E-2</v>
      </c>
      <c r="AA188" s="12">
        <v>0.18620500000000001</v>
      </c>
      <c r="AB188" s="12">
        <v>7.8074000000000005E-2</v>
      </c>
      <c r="AC188" s="12">
        <v>2.6678600000000001</v>
      </c>
      <c r="AD188" s="12">
        <v>0.84762699999999991</v>
      </c>
      <c r="AE188" s="12">
        <v>0.45876499999999998</v>
      </c>
      <c r="AF188" s="12">
        <v>3.4734000000000001E-2</v>
      </c>
      <c r="AG188" s="12">
        <v>6.9925000000000001E-2</v>
      </c>
      <c r="AH188" s="12">
        <v>0.12951399999999999</v>
      </c>
      <c r="AI188" s="12">
        <v>-5.1819438046982969E-2</v>
      </c>
      <c r="AJ188" s="12">
        <v>-3.3794883830086775E-2</v>
      </c>
      <c r="AK188" s="12">
        <v>-6.7074552458644909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37577.336069999998</v>
      </c>
      <c r="G189" s="9">
        <v>50695.336069999998</v>
      </c>
      <c r="H189" s="8">
        <v>0.86880999999999997</v>
      </c>
      <c r="I189" s="8">
        <v>3.6257600000000001</v>
      </c>
      <c r="J189" s="8">
        <v>5.0407999999999999</v>
      </c>
      <c r="K189" s="8">
        <v>0.65544999999999998</v>
      </c>
      <c r="L189" s="8">
        <v>5.6261200000000002</v>
      </c>
      <c r="M189" s="8">
        <v>1.9903299999999999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8959199999999998</v>
      </c>
      <c r="U189" s="12">
        <v>0.19088899999999998</v>
      </c>
      <c r="V189" s="12">
        <v>0.14547000000000002</v>
      </c>
      <c r="W189" s="12">
        <v>0.11057800000000001</v>
      </c>
      <c r="X189" s="12">
        <v>8.1754999999999994E-2</v>
      </c>
      <c r="Y189" s="12">
        <v>7.4687000000000003E-2</v>
      </c>
      <c r="Z189" s="12">
        <v>8.8237999999999997E-2</v>
      </c>
      <c r="AA189" s="12">
        <v>0.37577100000000002</v>
      </c>
      <c r="AB189" s="12">
        <v>0.15970499999999999</v>
      </c>
      <c r="AC189" s="12">
        <v>1.25116</v>
      </c>
      <c r="AD189" s="12">
        <v>0.77172200000000002</v>
      </c>
      <c r="AE189" s="12">
        <v>0.43557699999999999</v>
      </c>
      <c r="AF189" s="12">
        <v>5.4253000000000003E-2</v>
      </c>
      <c r="AG189" s="12">
        <v>0</v>
      </c>
      <c r="AH189" s="12">
        <v>0.30801600000000001</v>
      </c>
      <c r="AI189" s="12">
        <v>-0.24080611944689623</v>
      </c>
      <c r="AJ189" s="12">
        <v>-0.19585540666874424</v>
      </c>
      <c r="AK189" s="12">
        <v>-9.0091678420310295E-2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2368.943960000001</v>
      </c>
      <c r="G190" s="9">
        <v>44206.943959999997</v>
      </c>
      <c r="H190" s="8">
        <v>6.65266</v>
      </c>
      <c r="I190" s="8">
        <v>18.841529999999999</v>
      </c>
      <c r="J190" s="8">
        <v>21.091100000000001</v>
      </c>
      <c r="K190" s="8">
        <v>5.0221099999999996</v>
      </c>
      <c r="L190" s="8">
        <v>20.625209999999999</v>
      </c>
      <c r="M190" s="8" t="s">
        <v>65</v>
      </c>
      <c r="N190" s="12">
        <v>1.2750999999999998E-2</v>
      </c>
      <c r="O190" s="12">
        <v>3.1600999999999997E-2</v>
      </c>
      <c r="P190" s="12">
        <v>1.9656E-2</v>
      </c>
      <c r="Q190" s="12">
        <v>3.7397E-2</v>
      </c>
      <c r="R190" s="12">
        <v>7.1740000000000007E-3</v>
      </c>
      <c r="S190" s="12">
        <v>0.130526</v>
      </c>
      <c r="T190" s="12">
        <v>0.47911299999999996</v>
      </c>
      <c r="U190" s="12">
        <v>0.33418100000000001</v>
      </c>
      <c r="V190" s="12">
        <v>0.31067499999999998</v>
      </c>
      <c r="W190" s="12">
        <v>0.22173899999999999</v>
      </c>
      <c r="X190" s="12">
        <v>0.184589</v>
      </c>
      <c r="Y190" s="12">
        <v>0.134713</v>
      </c>
      <c r="Z190" s="12">
        <v>0.226746</v>
      </c>
      <c r="AA190" s="12" t="e">
        <v>#VALUE!</v>
      </c>
      <c r="AB190" s="12">
        <v>0.34486699999999998</v>
      </c>
      <c r="AC190" s="12">
        <v>5.1597200000000001</v>
      </c>
      <c r="AD190" s="12" t="e">
        <v>#VALUE!</v>
      </c>
      <c r="AE190" s="12">
        <v>3.251773</v>
      </c>
      <c r="AF190" s="12">
        <v>2.0086E-2</v>
      </c>
      <c r="AG190" s="12">
        <v>9.4042999999999988E-2</v>
      </c>
      <c r="AH190" s="12">
        <v>0.41863600000000001</v>
      </c>
      <c r="AI190" s="12">
        <v>-6.5530583683213961E-2</v>
      </c>
      <c r="AJ190" s="12">
        <v>-4.4689446221174767E-2</v>
      </c>
      <c r="AK190" s="12">
        <v>-0.18255797205818813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47357.163460000003</v>
      </c>
      <c r="G191" s="9">
        <v>49050.163460000003</v>
      </c>
      <c r="H191" s="8">
        <v>3.9642900000000001</v>
      </c>
      <c r="I191" s="8">
        <v>10.637639999999999</v>
      </c>
      <c r="J191" s="8">
        <v>22.835270000000001</v>
      </c>
      <c r="K191" s="8">
        <v>3.84361</v>
      </c>
      <c r="L191" s="8">
        <v>47.448120000000003</v>
      </c>
      <c r="M191" s="8">
        <v>2.20608</v>
      </c>
      <c r="N191" s="12">
        <v>0.115952</v>
      </c>
      <c r="O191" s="12">
        <v>7.0310999999999998E-2</v>
      </c>
      <c r="P191" s="12">
        <v>7.6719999999999997E-2</v>
      </c>
      <c r="Q191" s="12">
        <v>4.241E-3</v>
      </c>
      <c r="R191" s="12" t="e">
        <v>#VALUE!</v>
      </c>
      <c r="S191" s="12">
        <v>0.67167599999999994</v>
      </c>
      <c r="T191" s="12">
        <v>0.36608400000000002</v>
      </c>
      <c r="U191" s="12">
        <v>0.32662100000000005</v>
      </c>
      <c r="V191" s="12">
        <v>0.127446</v>
      </c>
      <c r="W191" s="12">
        <v>6.4046000000000006E-2</v>
      </c>
      <c r="X191" s="12">
        <v>0.16197600000000001</v>
      </c>
      <c r="Y191" s="12">
        <v>0.14929000000000001</v>
      </c>
      <c r="Z191" s="12">
        <v>2.4511999999999999E-2</v>
      </c>
      <c r="AA191" s="12">
        <v>-8.2279999999999992E-3</v>
      </c>
      <c r="AB191" s="12">
        <v>3.3890999999999998E-2</v>
      </c>
      <c r="AC191" s="12">
        <v>1.29142</v>
      </c>
      <c r="AD191" s="12">
        <v>0.2858</v>
      </c>
      <c r="AE191" s="12">
        <v>0.222274</v>
      </c>
      <c r="AF191" s="12">
        <v>3.6868999999999999E-2</v>
      </c>
      <c r="AG191" s="12">
        <v>0.65911699999999995</v>
      </c>
      <c r="AH191" s="12">
        <v>2.2083330000000001</v>
      </c>
      <c r="AI191" s="12">
        <v>-0.12056005895357391</v>
      </c>
      <c r="AJ191" s="12">
        <v>-0.27917371345735686</v>
      </c>
      <c r="AK191" s="12">
        <v>-3.7891002902289639E-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30248.300879999999</v>
      </c>
      <c r="G192" s="9">
        <v>36025.300880000003</v>
      </c>
      <c r="H192" s="8">
        <v>1.75152</v>
      </c>
      <c r="I192" s="8">
        <v>10.674950000000001</v>
      </c>
      <c r="J192" s="8">
        <v>12.68497</v>
      </c>
      <c r="K192" s="8">
        <v>1.4974499999999999</v>
      </c>
      <c r="L192" s="8">
        <v>11.86792</v>
      </c>
      <c r="M192" s="8">
        <v>4.2606099999999998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81773</v>
      </c>
      <c r="U192" s="12">
        <v>0.142681</v>
      </c>
      <c r="V192" s="12">
        <v>0.12670199999999998</v>
      </c>
      <c r="W192" s="12">
        <v>0.134962</v>
      </c>
      <c r="X192" s="12">
        <v>6.6355999999999998E-2</v>
      </c>
      <c r="Y192" s="12">
        <v>5.7045000000000005E-2</v>
      </c>
      <c r="Z192" s="12">
        <v>6.5207000000000001E-2</v>
      </c>
      <c r="AA192" s="12">
        <v>0.394841</v>
      </c>
      <c r="AB192" s="12">
        <v>9.6073000000000006E-2</v>
      </c>
      <c r="AC192" s="12">
        <v>2.5996000000000001</v>
      </c>
      <c r="AD192" s="12">
        <v>1.2953370000000002</v>
      </c>
      <c r="AE192" s="12">
        <v>0.564334</v>
      </c>
      <c r="AF192" s="12">
        <v>1.6825E-2</v>
      </c>
      <c r="AG192" s="12">
        <v>0</v>
      </c>
      <c r="AH192" s="12">
        <v>0.16939800000000002</v>
      </c>
      <c r="AI192" s="12">
        <v>-9.2851691681506088E-2</v>
      </c>
      <c r="AJ192" s="12">
        <v>-0.22545612510860125</v>
      </c>
      <c r="AK192" s="12">
        <v>-0.34255162241887915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28962.955999999998</v>
      </c>
      <c r="G193" s="9">
        <v>30161.955999999998</v>
      </c>
      <c r="H193" s="8">
        <v>6.4780800000000003</v>
      </c>
      <c r="I193" s="8">
        <v>29.498249999999999</v>
      </c>
      <c r="J193" s="8">
        <v>46.908169999999998</v>
      </c>
      <c r="K193" s="8">
        <v>6.0483200000000004</v>
      </c>
      <c r="L193" s="8">
        <v>40.473059999999997</v>
      </c>
      <c r="M193" s="8">
        <v>2.6566800000000002</v>
      </c>
      <c r="N193" s="12">
        <v>0.13945199999999999</v>
      </c>
      <c r="O193" s="12">
        <v>0.142821</v>
      </c>
      <c r="P193" s="12">
        <v>6.7793000000000006E-2</v>
      </c>
      <c r="Q193" s="12">
        <v>3.9803000000000005E-2</v>
      </c>
      <c r="R193" s="12">
        <v>-1.077E-2</v>
      </c>
      <c r="S193" s="12">
        <v>-1.6154999999999999E-2</v>
      </c>
      <c r="T193" s="12">
        <v>0.71090999999999993</v>
      </c>
      <c r="U193" s="12">
        <v>0.20124500000000001</v>
      </c>
      <c r="V193" s="12">
        <v>0.138101</v>
      </c>
      <c r="W193" s="12">
        <v>0.150558</v>
      </c>
      <c r="X193" s="12">
        <v>0.27918199999999999</v>
      </c>
      <c r="Y193" s="12">
        <v>0.27733000000000002</v>
      </c>
      <c r="Z193" s="12">
        <v>3.3449E-2</v>
      </c>
      <c r="AA193" s="12">
        <v>8.8637999999999995E-2</v>
      </c>
      <c r="AB193" s="12">
        <v>3.7718000000000002E-2</v>
      </c>
      <c r="AC193" s="12">
        <v>2.21048</v>
      </c>
      <c r="AD193" s="12">
        <v>0.24001799999999998</v>
      </c>
      <c r="AE193" s="12">
        <v>0.19356000000000001</v>
      </c>
      <c r="AF193" s="12">
        <v>0</v>
      </c>
      <c r="AG193" s="12">
        <v>0</v>
      </c>
      <c r="AH193" s="12">
        <v>0</v>
      </c>
      <c r="AI193" s="12">
        <v>-0.23016535827626516</v>
      </c>
      <c r="AJ193" s="12">
        <v>-0.49337730145644398</v>
      </c>
      <c r="AK193" s="12">
        <v>-0.51540321732730521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33867.472829999999</v>
      </c>
      <c r="G194" s="9">
        <v>53218.472829999999</v>
      </c>
      <c r="H194" s="8">
        <v>0.37692999999999999</v>
      </c>
      <c r="I194" s="8">
        <v>6.5872599999999997</v>
      </c>
      <c r="J194" s="8">
        <v>12.299160000000001</v>
      </c>
      <c r="K194" s="8">
        <v>0.24689</v>
      </c>
      <c r="L194" s="8">
        <v>16.380749999999999</v>
      </c>
      <c r="M194" s="8">
        <v>3.6210399999999998</v>
      </c>
      <c r="N194" s="12">
        <v>3.8269999999999998E-2</v>
      </c>
      <c r="O194" s="12">
        <v>3.5082000000000002E-2</v>
      </c>
      <c r="P194" s="12">
        <v>6.3178999999999999E-2</v>
      </c>
      <c r="Q194" s="12">
        <v>8.4522E-2</v>
      </c>
      <c r="R194" s="12">
        <v>6.6130000000000008E-2</v>
      </c>
      <c r="S194" s="12">
        <v>0.11711100000000001</v>
      </c>
      <c r="T194" s="12">
        <v>0.224024</v>
      </c>
      <c r="U194" s="12">
        <v>5.1271000000000004E-2</v>
      </c>
      <c r="V194" s="12">
        <v>3.0646E-2</v>
      </c>
      <c r="W194" s="12">
        <v>1.5432999999999999E-2</v>
      </c>
      <c r="X194" s="12">
        <v>3.4041000000000002E-2</v>
      </c>
      <c r="Y194" s="12">
        <v>3.1461000000000003E-2</v>
      </c>
      <c r="Z194" s="12">
        <v>5.5246000000000003E-2</v>
      </c>
      <c r="AA194" s="12">
        <v>0.23509799999999997</v>
      </c>
      <c r="AB194" s="12">
        <v>8.9361999999999997E-2</v>
      </c>
      <c r="AC194" s="12">
        <v>1.94007</v>
      </c>
      <c r="AD194" s="12">
        <v>2.2091980000000002</v>
      </c>
      <c r="AE194" s="12">
        <v>0.68839499999999998</v>
      </c>
      <c r="AF194" s="12">
        <v>2.1972999999999999E-2</v>
      </c>
      <c r="AG194" s="12">
        <v>0.118427</v>
      </c>
      <c r="AH194" s="12">
        <v>0.27765000000000001</v>
      </c>
      <c r="AI194" s="12">
        <v>-0.10647536341325281</v>
      </c>
      <c r="AJ194" s="12">
        <v>-0.17658315935977731</v>
      </c>
      <c r="AK194" s="12">
        <v>4.5735749005744619E-2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7306.660520000001</v>
      </c>
      <c r="G195" s="9">
        <v>30083.660520000001</v>
      </c>
      <c r="H195" s="8">
        <v>1.2373000000000001</v>
      </c>
      <c r="I195" s="8">
        <v>8.4161900000000003</v>
      </c>
      <c r="J195" s="8">
        <v>11.04393</v>
      </c>
      <c r="K195" s="8">
        <v>1.14141</v>
      </c>
      <c r="L195" s="8">
        <v>14.381449999999999</v>
      </c>
      <c r="M195" s="8">
        <v>3.23692</v>
      </c>
      <c r="N195" s="12">
        <v>6.1919000000000002E-2</v>
      </c>
      <c r="O195" s="12">
        <v>5.5018000000000004E-2</v>
      </c>
      <c r="P195" s="12">
        <v>5.8612000000000004E-2</v>
      </c>
      <c r="Q195" s="12">
        <v>6.5978999999999996E-2</v>
      </c>
      <c r="R195" s="12">
        <v>6.6113999999999992E-2</v>
      </c>
      <c r="S195" s="12">
        <v>0.10052699999999999</v>
      </c>
      <c r="T195" s="12">
        <v>0.24159900000000001</v>
      </c>
      <c r="U195" s="12">
        <v>0.125499</v>
      </c>
      <c r="V195" s="12">
        <v>9.9277000000000004E-2</v>
      </c>
      <c r="W195" s="12">
        <v>8.2616999999999996E-2</v>
      </c>
      <c r="X195" s="12">
        <v>4.4096999999999997E-2</v>
      </c>
      <c r="Y195" s="12">
        <v>4.1570000000000003E-2</v>
      </c>
      <c r="Z195" s="12">
        <v>6.5333000000000002E-2</v>
      </c>
      <c r="AA195" s="12">
        <v>0.224522</v>
      </c>
      <c r="AB195" s="12">
        <v>0.110584</v>
      </c>
      <c r="AC195" s="12">
        <v>1.26597</v>
      </c>
      <c r="AD195" s="12">
        <v>0.51517299999999999</v>
      </c>
      <c r="AE195" s="12">
        <v>0.34000900000000001</v>
      </c>
      <c r="AF195" s="12">
        <v>2.9969000000000003E-2</v>
      </c>
      <c r="AG195" s="12">
        <v>7.1836999999999998E-2</v>
      </c>
      <c r="AH195" s="12">
        <v>0.40332000000000001</v>
      </c>
      <c r="AI195" s="12">
        <v>-7.455049732211172E-2</v>
      </c>
      <c r="AJ195" s="12">
        <v>-3.7307864497836185E-2</v>
      </c>
      <c r="AK195" s="12">
        <v>-0.11281745667919674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28263.905589999998</v>
      </c>
      <c r="G196" s="9">
        <v>38670.905590000002</v>
      </c>
      <c r="H196" s="8">
        <v>2.28687</v>
      </c>
      <c r="I196" s="8">
        <v>8.9247399999999999</v>
      </c>
      <c r="J196" s="8">
        <v>13.890409999999999</v>
      </c>
      <c r="K196" s="8">
        <v>1.7075</v>
      </c>
      <c r="L196" s="8">
        <v>18.26604</v>
      </c>
      <c r="M196" s="8">
        <v>1.0797699999999999</v>
      </c>
      <c r="N196" s="12">
        <v>-0.200905</v>
      </c>
      <c r="O196" s="12">
        <v>-0.125004</v>
      </c>
      <c r="P196" s="12">
        <v>-0.146983</v>
      </c>
      <c r="Q196" s="12">
        <v>-0.15280299999999999</v>
      </c>
      <c r="R196" s="12">
        <v>-9.4095999999999999E-2</v>
      </c>
      <c r="S196" s="12">
        <v>-0.15431500000000001</v>
      </c>
      <c r="T196" s="12">
        <v>0.34364699999999998</v>
      </c>
      <c r="U196" s="12">
        <v>0.24235099999999998</v>
      </c>
      <c r="V196" s="12">
        <v>0.15734400000000001</v>
      </c>
      <c r="W196" s="12">
        <v>0.109177</v>
      </c>
      <c r="X196" s="12">
        <v>-0.29376599999999997</v>
      </c>
      <c r="Y196" s="12">
        <v>-0.31179200000000001</v>
      </c>
      <c r="Z196" s="12">
        <v>3.7314E-2</v>
      </c>
      <c r="AA196" s="12">
        <v>6.0446E-2</v>
      </c>
      <c r="AB196" s="12">
        <v>4.4108000000000001E-2</v>
      </c>
      <c r="AC196" s="12">
        <v>3.6025800000000001</v>
      </c>
      <c r="AD196" s="12">
        <v>0.44878899999999999</v>
      </c>
      <c r="AE196" s="12">
        <v>0.30976799999999999</v>
      </c>
      <c r="AF196" s="12">
        <v>2.3748999999999999E-2</v>
      </c>
      <c r="AG196" s="12">
        <v>-0.25580599999999998</v>
      </c>
      <c r="AH196" s="12">
        <v>0.34545399999999998</v>
      </c>
      <c r="AI196" s="12">
        <v>-0.18084008843036103</v>
      </c>
      <c r="AJ196" s="12">
        <v>-0.25645484949832775</v>
      </c>
      <c r="AK196" s="12">
        <v>-0.31195840554592724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32755.327069999999</v>
      </c>
      <c r="G197" s="9">
        <v>71434.327069999999</v>
      </c>
      <c r="H197" s="8">
        <v>0.53105000000000002</v>
      </c>
      <c r="I197" s="8">
        <v>7.9318600000000004</v>
      </c>
      <c r="J197" s="8">
        <v>21.406749999999999</v>
      </c>
      <c r="K197" s="8">
        <v>0.24359</v>
      </c>
      <c r="L197" s="8">
        <v>6.4249000000000001</v>
      </c>
      <c r="M197" s="8">
        <v>1.2476799999999999</v>
      </c>
      <c r="N197" s="12">
        <v>2.8820999999999999E-2</v>
      </c>
      <c r="O197" s="12">
        <v>2.6229999999999999E-3</v>
      </c>
      <c r="P197" s="12">
        <v>-8.7258000000000002E-2</v>
      </c>
      <c r="Q197" s="12">
        <v>-0.13141900000000001</v>
      </c>
      <c r="R197" s="12">
        <v>4.5503999999999996E-2</v>
      </c>
      <c r="S197" s="12">
        <v>8.2978999999999997E-2</v>
      </c>
      <c r="T197" s="12">
        <v>0.21825600000000001</v>
      </c>
      <c r="U197" s="12">
        <v>3.4449E-2</v>
      </c>
      <c r="V197" s="12">
        <v>2.1543E-2</v>
      </c>
      <c r="W197" s="12">
        <v>3.9987000000000002E-2</v>
      </c>
      <c r="X197" s="12">
        <v>6.0961000000000001E-2</v>
      </c>
      <c r="Y197" s="12">
        <v>5.9175999999999999E-2</v>
      </c>
      <c r="Z197" s="12">
        <v>1.9615E-2</v>
      </c>
      <c r="AA197" s="12">
        <v>0.181676</v>
      </c>
      <c r="AB197" s="12">
        <v>2.7134000000000002E-2</v>
      </c>
      <c r="AC197" s="12">
        <v>9.1117699999999999</v>
      </c>
      <c r="AD197" s="12">
        <v>1.2271069999999999</v>
      </c>
      <c r="AE197" s="12">
        <v>0.550987</v>
      </c>
      <c r="AF197" s="12">
        <v>5.0395000000000002E-2</v>
      </c>
      <c r="AG197" s="12">
        <v>4.9513999999999996E-2</v>
      </c>
      <c r="AH197" s="12">
        <v>0.307863</v>
      </c>
      <c r="AI197" s="12">
        <v>-0.13529545973077806</v>
      </c>
      <c r="AJ197" s="12">
        <v>-0.13588691290469679</v>
      </c>
      <c r="AK197" s="12">
        <v>-0.27338957055214719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29634.97379</v>
      </c>
      <c r="G198" s="9">
        <v>34796.293790000003</v>
      </c>
      <c r="H198" s="8">
        <v>0.15151000000000001</v>
      </c>
      <c r="I198" s="8">
        <v>9.2097599999999993</v>
      </c>
      <c r="J198" s="8">
        <v>11.900499999999999</v>
      </c>
      <c r="K198" s="8">
        <v>0.12811</v>
      </c>
      <c r="L198" s="8">
        <v>17.25816</v>
      </c>
      <c r="M198" s="8">
        <v>53.835599999999999</v>
      </c>
      <c r="N198" s="12">
        <v>9.2876999999999987E-2</v>
      </c>
      <c r="O198" s="12">
        <v>0.132687</v>
      </c>
      <c r="P198" s="12">
        <v>8.0928E-2</v>
      </c>
      <c r="Q198" s="12">
        <v>7.4637000000000009E-2</v>
      </c>
      <c r="R198" s="12">
        <v>0.16594799999999998</v>
      </c>
      <c r="S198" s="12">
        <v>0.17802900000000002</v>
      </c>
      <c r="T198" s="12">
        <v>3.5478999999999997E-2</v>
      </c>
      <c r="U198" s="12">
        <v>1.5148999999999999E-2</v>
      </c>
      <c r="V198" s="12">
        <v>1.2196E-2</v>
      </c>
      <c r="W198" s="12">
        <v>7.7929999999999996E-3</v>
      </c>
      <c r="X198" s="12">
        <v>1.1294999999999999E-2</v>
      </c>
      <c r="Y198" s="12">
        <v>1.0739E-2</v>
      </c>
      <c r="Z198" s="12">
        <v>3.1855000000000001E-2</v>
      </c>
      <c r="AA198" s="12">
        <v>3.8957190000000002</v>
      </c>
      <c r="AB198" s="12">
        <v>0.216061</v>
      </c>
      <c r="AC198" s="12">
        <v>2.09768</v>
      </c>
      <c r="AD198" s="12">
        <v>14.207294999999998</v>
      </c>
      <c r="AE198" s="12">
        <v>0.93424200000000002</v>
      </c>
      <c r="AF198" s="12">
        <v>1.3004999999999999E-2</v>
      </c>
      <c r="AG198" s="12">
        <v>4.8681999999999996E-2</v>
      </c>
      <c r="AH198" s="12">
        <v>0.21058199999999999</v>
      </c>
      <c r="AI198" s="12">
        <v>-8.5987466890625974E-2</v>
      </c>
      <c r="AJ198" s="12">
        <v>-9.6089956555072908E-2</v>
      </c>
      <c r="AK198" s="12">
        <v>6.4639927759801319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23935.96989</v>
      </c>
      <c r="G199" s="9">
        <v>21119.590889999999</v>
      </c>
      <c r="H199" s="8">
        <v>10.54786</v>
      </c>
      <c r="I199" s="8">
        <v>33.419980000000002</v>
      </c>
      <c r="J199" s="8">
        <v>45.971820000000001</v>
      </c>
      <c r="K199" s="8">
        <v>11.843249999999999</v>
      </c>
      <c r="L199" s="8">
        <v>77.448719999999994</v>
      </c>
      <c r="M199" s="8">
        <v>4.1251499999999997</v>
      </c>
      <c r="N199" s="12">
        <v>0.18130199999999999</v>
      </c>
      <c r="O199" s="12">
        <v>0.19180599999999998</v>
      </c>
      <c r="P199" s="12">
        <v>0.21674199999999999</v>
      </c>
      <c r="Q199" s="12">
        <v>0.24281900000000001</v>
      </c>
      <c r="R199" s="12">
        <v>0.27722799999999997</v>
      </c>
      <c r="S199" s="12">
        <v>0.23039000000000001</v>
      </c>
      <c r="T199" s="12">
        <v>0.81762200000000007</v>
      </c>
      <c r="U199" s="12">
        <v>0.29332999999999998</v>
      </c>
      <c r="V199" s="12">
        <v>0.227658</v>
      </c>
      <c r="W199" s="12">
        <v>0.16032800000000003</v>
      </c>
      <c r="X199" s="12">
        <v>0.19330600000000001</v>
      </c>
      <c r="Y199" s="12">
        <v>0.18463399999999999</v>
      </c>
      <c r="Z199" s="12">
        <v>4.0404000000000002E-2</v>
      </c>
      <c r="AA199" s="12">
        <v>5.7834999999999998E-2</v>
      </c>
      <c r="AB199" s="12">
        <v>4.2885E-2</v>
      </c>
      <c r="AC199" s="12">
        <v>1.8423700000000001</v>
      </c>
      <c r="AD199" s="12">
        <v>0.189585</v>
      </c>
      <c r="AE199" s="12">
        <v>0.15936999999999998</v>
      </c>
      <c r="AF199" s="12">
        <v>0</v>
      </c>
      <c r="AG199" s="12">
        <v>0</v>
      </c>
      <c r="AH199" s="12">
        <v>0</v>
      </c>
      <c r="AI199" s="12">
        <v>-8.6970790941910403E-3</v>
      </c>
      <c r="AJ199" s="12">
        <v>-8.4696969696969715E-2</v>
      </c>
      <c r="AK199" s="12">
        <v>-0.23560673162090351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29305.184130000001</v>
      </c>
      <c r="G200" s="9">
        <v>45056.184130000001</v>
      </c>
      <c r="H200" s="8">
        <v>8.9789100000000008</v>
      </c>
      <c r="I200" s="8">
        <v>19.83107</v>
      </c>
      <c r="J200" s="8">
        <v>22.65268</v>
      </c>
      <c r="K200" s="8">
        <v>6.2779100000000003</v>
      </c>
      <c r="L200" s="8">
        <v>37.458419999999997</v>
      </c>
      <c r="M200" s="8" t="s">
        <v>65</v>
      </c>
      <c r="N200" s="12">
        <v>8.3803000000000002E-2</v>
      </c>
      <c r="O200" s="12">
        <v>7.9031000000000004E-2</v>
      </c>
      <c r="P200" s="12">
        <v>7.5447E-2</v>
      </c>
      <c r="Q200" s="12">
        <v>6.9341E-2</v>
      </c>
      <c r="R200" s="12">
        <v>8.5329000000000002E-2</v>
      </c>
      <c r="S200" s="12">
        <v>0.102005</v>
      </c>
      <c r="T200" s="12">
        <v>0.55400499999999997</v>
      </c>
      <c r="U200" s="12">
        <v>0.44738900000000004</v>
      </c>
      <c r="V200" s="12">
        <v>0.39637300000000003</v>
      </c>
      <c r="W200" s="12">
        <v>0.17696200000000001</v>
      </c>
      <c r="X200" s="12">
        <v>0.28479900000000002</v>
      </c>
      <c r="Y200" s="12">
        <v>0.160297</v>
      </c>
      <c r="Z200" s="12">
        <v>6.6157999999999995E-2</v>
      </c>
      <c r="AA200" s="12" t="e">
        <v>#VALUE!</v>
      </c>
      <c r="AB200" s="12">
        <v>7.3135000000000006E-2</v>
      </c>
      <c r="AC200" s="12">
        <v>8.47241</v>
      </c>
      <c r="AD200" s="12" t="e">
        <v>#VALUE!</v>
      </c>
      <c r="AE200" s="12">
        <v>1.1694979999999999</v>
      </c>
      <c r="AF200" s="12">
        <v>0</v>
      </c>
      <c r="AG200" s="12">
        <v>0</v>
      </c>
      <c r="AH200" s="12">
        <v>0</v>
      </c>
      <c r="AI200" s="12">
        <v>-0.11348431537737258</v>
      </c>
      <c r="AJ200" s="12">
        <v>-0.19544555049172463</v>
      </c>
      <c r="AK200" s="12">
        <v>-0.15655057521845728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3187.139329999998</v>
      </c>
      <c r="G201" s="9">
        <v>34663.139329999998</v>
      </c>
      <c r="H201" s="8">
        <v>8.8134099999999993</v>
      </c>
      <c r="I201" s="8">
        <v>25.61947</v>
      </c>
      <c r="J201" s="8">
        <v>28.044609999999999</v>
      </c>
      <c r="K201" s="8">
        <v>8.5426300000000008</v>
      </c>
      <c r="L201" s="8">
        <v>40.321840000000002</v>
      </c>
      <c r="M201" s="8">
        <v>12.279159999999999</v>
      </c>
      <c r="N201" s="12">
        <v>5.6073999999999999E-2</v>
      </c>
      <c r="O201" s="12">
        <v>3.4195000000000003E-2</v>
      </c>
      <c r="P201" s="12">
        <v>4.6237E-2</v>
      </c>
      <c r="Q201" s="12">
        <v>4.5175E-2</v>
      </c>
      <c r="R201" s="12">
        <v>4.6077000000000007E-2</v>
      </c>
      <c r="S201" s="12">
        <v>4.8975999999999999E-2</v>
      </c>
      <c r="T201" s="12">
        <v>0.60793200000000003</v>
      </c>
      <c r="U201" s="12">
        <v>0.33435000000000004</v>
      </c>
      <c r="V201" s="12">
        <v>0.31426300000000001</v>
      </c>
      <c r="W201" s="12">
        <v>0.21306799999999998</v>
      </c>
      <c r="X201" s="12">
        <v>0.16717500000000002</v>
      </c>
      <c r="Y201" s="12">
        <v>0.154144</v>
      </c>
      <c r="Z201" s="12">
        <v>0.11981299999999999</v>
      </c>
      <c r="AA201" s="12">
        <v>0.31077300000000002</v>
      </c>
      <c r="AB201" s="12">
        <v>0.149059</v>
      </c>
      <c r="AC201" s="12">
        <v>1.9056900000000001</v>
      </c>
      <c r="AD201" s="12">
        <v>0.85641199999999995</v>
      </c>
      <c r="AE201" s="12">
        <v>0.46132599999999996</v>
      </c>
      <c r="AF201" s="12">
        <v>1.0746E-2</v>
      </c>
      <c r="AG201" s="12">
        <v>5.4678000000000004E-2</v>
      </c>
      <c r="AH201" s="12">
        <v>0.420047</v>
      </c>
      <c r="AI201" s="12">
        <v>6.1101028433151683E-2</v>
      </c>
      <c r="AJ201" s="12">
        <v>3.4045689019896797E-2</v>
      </c>
      <c r="AK201" s="12">
        <v>-3.7057370299203973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29050.301609999999</v>
      </c>
      <c r="G202" s="9">
        <v>28608.947609999999</v>
      </c>
      <c r="H202" s="8">
        <v>5.0841399999999997</v>
      </c>
      <c r="I202" s="8">
        <v>15.80766</v>
      </c>
      <c r="J202" s="8">
        <v>18.728490000000001</v>
      </c>
      <c r="K202" s="8">
        <v>5.2435499999999999</v>
      </c>
      <c r="L202" s="8">
        <v>26.1675</v>
      </c>
      <c r="M202" s="8">
        <v>8.3220500000000008</v>
      </c>
      <c r="N202" s="12">
        <v>0.13860500000000001</v>
      </c>
      <c r="O202" s="12">
        <v>0.19082499999999999</v>
      </c>
      <c r="P202" s="12">
        <v>0.21940300000000001</v>
      </c>
      <c r="Q202" s="12">
        <v>0.26314599999999999</v>
      </c>
      <c r="R202" s="12">
        <v>0.31281999999999999</v>
      </c>
      <c r="S202" s="12">
        <v>0.33163699999999996</v>
      </c>
      <c r="T202" s="12">
        <v>0.38573400000000002</v>
      </c>
      <c r="U202" s="12">
        <v>0.32431699999999997</v>
      </c>
      <c r="V202" s="12">
        <v>0.27952899999999997</v>
      </c>
      <c r="W202" s="12">
        <v>0.20773900000000001</v>
      </c>
      <c r="X202" s="12">
        <v>0.110251</v>
      </c>
      <c r="Y202" s="12">
        <v>0.110142</v>
      </c>
      <c r="Z202" s="12">
        <v>0.22381100000000001</v>
      </c>
      <c r="AA202" s="12">
        <v>0.35677799999999998</v>
      </c>
      <c r="AB202" s="12">
        <v>0.29166599999999998</v>
      </c>
      <c r="AC202" s="12">
        <v>4.3310000000000001E-2</v>
      </c>
      <c r="AD202" s="12">
        <v>2.811E-2</v>
      </c>
      <c r="AE202" s="12">
        <v>2.7341000000000001E-2</v>
      </c>
      <c r="AF202" s="12">
        <v>4.6820000000000004E-3</v>
      </c>
      <c r="AG202" s="12">
        <v>0.49635299999999999</v>
      </c>
      <c r="AH202" s="12">
        <v>9.1835E-2</v>
      </c>
      <c r="AI202" s="12">
        <v>-7.5898389095416796E-3</v>
      </c>
      <c r="AJ202" s="12">
        <v>-7.978456014362667E-2</v>
      </c>
      <c r="AK202" s="12">
        <v>-0.28489313019699769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24575.331139999998</v>
      </c>
      <c r="G203" s="9">
        <v>26216.21614</v>
      </c>
      <c r="H203" s="8">
        <v>1.3994500000000001</v>
      </c>
      <c r="I203" s="8">
        <v>7.6791700000000001</v>
      </c>
      <c r="J203" s="8">
        <v>12.15179</v>
      </c>
      <c r="K203" s="8">
        <v>1.3121799999999999</v>
      </c>
      <c r="L203" s="8">
        <v>15.60262</v>
      </c>
      <c r="M203" s="8">
        <v>6.0690900000000001</v>
      </c>
      <c r="N203" s="12">
        <v>7.4417999999999998E-2</v>
      </c>
      <c r="O203" s="12">
        <v>6.7483000000000001E-2</v>
      </c>
      <c r="P203" s="12">
        <v>3.4138000000000002E-2</v>
      </c>
      <c r="Q203" s="12">
        <v>3.3642999999999999E-2</v>
      </c>
      <c r="R203" s="12">
        <v>6.6571999999999992E-2</v>
      </c>
      <c r="S203" s="12">
        <v>9.0495999999999993E-2</v>
      </c>
      <c r="T203" s="12">
        <v>0.31535299999999999</v>
      </c>
      <c r="U203" s="12">
        <v>0.134661</v>
      </c>
      <c r="V203" s="12">
        <v>0.11516299999999999</v>
      </c>
      <c r="W203" s="12">
        <v>8.4585000000000007E-2</v>
      </c>
      <c r="X203" s="12">
        <v>-9.4359999999999999E-3</v>
      </c>
      <c r="Y203" s="12">
        <v>-1.1930000000000001E-2</v>
      </c>
      <c r="Z203" s="12">
        <v>0.101268</v>
      </c>
      <c r="AA203" s="12">
        <v>0.411213</v>
      </c>
      <c r="AB203" s="12">
        <v>0.141788</v>
      </c>
      <c r="AC203" s="12">
        <v>1.81392</v>
      </c>
      <c r="AD203" s="12">
        <v>1.3953120000000001</v>
      </c>
      <c r="AE203" s="12">
        <v>0.58251699999999995</v>
      </c>
      <c r="AF203" s="12">
        <v>1.7656000000000002E-2</v>
      </c>
      <c r="AG203" s="12">
        <v>0.145763</v>
      </c>
      <c r="AH203" s="12">
        <v>0.26033299999999998</v>
      </c>
      <c r="AI203" s="12">
        <v>-0.17395906845448117</v>
      </c>
      <c r="AJ203" s="12">
        <v>-0.22491998675642855</v>
      </c>
      <c r="AK203" s="12">
        <v>-0.38545677283864188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29463.856830000001</v>
      </c>
      <c r="G204" s="9">
        <v>30542.825830000002</v>
      </c>
      <c r="H204" s="8">
        <v>9.3283299999999993</v>
      </c>
      <c r="I204" s="8">
        <v>28.690829999999998</v>
      </c>
      <c r="J204" s="8">
        <v>32.74492</v>
      </c>
      <c r="K204" s="8">
        <v>9.0965699999999998</v>
      </c>
      <c r="L204" s="8">
        <v>41.177660000000003</v>
      </c>
      <c r="M204" s="8">
        <v>46.137749999999997</v>
      </c>
      <c r="N204" s="12">
        <v>0.12181400000000001</v>
      </c>
      <c r="O204" s="12">
        <v>0.13342799999999999</v>
      </c>
      <c r="P204" s="12">
        <v>0.15486</v>
      </c>
      <c r="Q204" s="12">
        <v>0.17107</v>
      </c>
      <c r="R204" s="12">
        <v>0.203289</v>
      </c>
      <c r="S204" s="12">
        <v>0.215972</v>
      </c>
      <c r="T204" s="12">
        <v>0.58699199999999996</v>
      </c>
      <c r="U204" s="12">
        <v>0.29056199999999999</v>
      </c>
      <c r="V204" s="12">
        <v>0.25768000000000002</v>
      </c>
      <c r="W204" s="12">
        <v>0.20067299999999999</v>
      </c>
      <c r="X204" s="12">
        <v>0.12227199999999999</v>
      </c>
      <c r="Y204" s="12">
        <v>0.11661899999999999</v>
      </c>
      <c r="Z204" s="12">
        <v>0.21231900000000001</v>
      </c>
      <c r="AA204" s="12">
        <v>1.101685</v>
      </c>
      <c r="AB204" s="12">
        <v>0.28689100000000001</v>
      </c>
      <c r="AC204" s="12">
        <v>1.7521599999999999</v>
      </c>
      <c r="AD204" s="12">
        <v>3.2751760000000001</v>
      </c>
      <c r="AE204" s="12">
        <v>0.76609099999999997</v>
      </c>
      <c r="AF204" s="12">
        <v>0</v>
      </c>
      <c r="AG204" s="12">
        <v>0</v>
      </c>
      <c r="AH204" s="12">
        <v>0</v>
      </c>
      <c r="AI204" s="12">
        <v>-0.10441244063122412</v>
      </c>
      <c r="AJ204" s="12">
        <v>-0.36627276669557673</v>
      </c>
      <c r="AK204" s="12">
        <v>-0.46734805455152928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5374.70089</v>
      </c>
      <c r="G205" s="9">
        <v>27745.507890000001</v>
      </c>
      <c r="H205" s="8">
        <v>4.7925500000000003</v>
      </c>
      <c r="I205" s="8">
        <v>15.890359999999999</v>
      </c>
      <c r="J205" s="8">
        <v>20.305630000000001</v>
      </c>
      <c r="K205" s="8">
        <v>4.3888499999999997</v>
      </c>
      <c r="L205" s="8">
        <v>24.530909999999999</v>
      </c>
      <c r="M205" s="8">
        <v>3.6606800000000002</v>
      </c>
      <c r="N205" s="12">
        <v>8.199999999999999E-2</v>
      </c>
      <c r="O205" s="12">
        <v>8.7523000000000004E-2</v>
      </c>
      <c r="P205" s="12">
        <v>0.10792600000000001</v>
      </c>
      <c r="Q205" s="12">
        <v>0.104573</v>
      </c>
      <c r="R205" s="12">
        <v>0.15631500000000001</v>
      </c>
      <c r="S205" s="12">
        <v>0.15577299999999999</v>
      </c>
      <c r="T205" s="12">
        <v>0.34621000000000002</v>
      </c>
      <c r="U205" s="12">
        <v>0.29116199999999998</v>
      </c>
      <c r="V205" s="12">
        <v>0.23919499999999999</v>
      </c>
      <c r="W205" s="12">
        <v>0.18486799999999998</v>
      </c>
      <c r="X205" s="12">
        <v>0.13938900000000001</v>
      </c>
      <c r="Y205" s="12">
        <v>0.13084300000000001</v>
      </c>
      <c r="Z205" s="12">
        <v>7.4526999999999996E-2</v>
      </c>
      <c r="AA205" s="12">
        <v>0.16458700000000001</v>
      </c>
      <c r="AB205" s="12">
        <v>9.2553999999999997E-2</v>
      </c>
      <c r="AC205" s="12">
        <v>1.46855</v>
      </c>
      <c r="AD205" s="12">
        <v>0.38513500000000001</v>
      </c>
      <c r="AE205" s="12">
        <v>0.27804800000000002</v>
      </c>
      <c r="AF205" s="12">
        <v>8.0079999999999995E-3</v>
      </c>
      <c r="AG205" s="12">
        <v>0.18466399999999999</v>
      </c>
      <c r="AH205" s="12">
        <v>0.17699400000000001</v>
      </c>
      <c r="AI205" s="12">
        <v>-9.5332180785379084E-2</v>
      </c>
      <c r="AJ205" s="12">
        <v>-0.18224438160440537</v>
      </c>
      <c r="AK205" s="12">
        <v>-0.25265233949945587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33693.448600000003</v>
      </c>
      <c r="G206" s="9">
        <v>59016.448600000003</v>
      </c>
      <c r="H206" s="8">
        <v>4.1977700000000002</v>
      </c>
      <c r="I206" s="8">
        <v>12.056480000000001</v>
      </c>
      <c r="J206" s="8">
        <v>21.491790000000002</v>
      </c>
      <c r="K206" s="8">
        <v>2.3768199999999999</v>
      </c>
      <c r="L206" s="8">
        <v>21.899909999999998</v>
      </c>
      <c r="M206" s="8">
        <v>1.65205</v>
      </c>
      <c r="N206" s="12">
        <v>3.8858999999999998E-2</v>
      </c>
      <c r="O206" s="12">
        <v>5.3779E-2</v>
      </c>
      <c r="P206" s="12">
        <v>3.9522000000000002E-2</v>
      </c>
      <c r="Q206" s="12">
        <v>4.6300000000000003E-4</v>
      </c>
      <c r="R206" s="12">
        <v>5.0418999999999999E-2</v>
      </c>
      <c r="S206" s="12">
        <v>1.9608E-2</v>
      </c>
      <c r="T206" s="12">
        <v>0.53354400000000002</v>
      </c>
      <c r="U206" s="12">
        <v>0.32365699999999997</v>
      </c>
      <c r="V206" s="12">
        <v>0.17885899999999999</v>
      </c>
      <c r="W206" s="12">
        <v>0.111632</v>
      </c>
      <c r="X206" s="12">
        <v>-2.0116000000000002E-2</v>
      </c>
      <c r="Y206" s="12">
        <v>-6.1227999999999998E-2</v>
      </c>
      <c r="Z206" s="12">
        <v>2.5333000000000001E-2</v>
      </c>
      <c r="AA206" s="12">
        <v>7.1937000000000001E-2</v>
      </c>
      <c r="AB206" s="12">
        <v>3.5279999999999999E-2</v>
      </c>
      <c r="AC206" s="12">
        <v>6.9171899999999997</v>
      </c>
      <c r="AD206" s="12">
        <v>1.2720039999999999</v>
      </c>
      <c r="AE206" s="12">
        <v>0.559859</v>
      </c>
      <c r="AF206" s="12">
        <v>3.3228000000000001E-2</v>
      </c>
      <c r="AG206" s="12">
        <v>2.8478E-2</v>
      </c>
      <c r="AH206" s="12">
        <v>0.65904799999999997</v>
      </c>
      <c r="AI206" s="12">
        <v>-4.1910134998992654E-2</v>
      </c>
      <c r="AJ206" s="12">
        <v>-1.050879200915622E-2</v>
      </c>
      <c r="AK206" s="12">
        <v>0.11462728551336143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30690.854579999999</v>
      </c>
      <c r="G207" s="9">
        <v>31303.329580000001</v>
      </c>
      <c r="H207" s="8">
        <v>8.8440200000000004</v>
      </c>
      <c r="I207" s="8">
        <v>27.580680000000001</v>
      </c>
      <c r="J207" s="8">
        <v>31.965330000000002</v>
      </c>
      <c r="K207" s="8">
        <v>8.6397100000000009</v>
      </c>
      <c r="L207" s="8">
        <v>39.558959999999999</v>
      </c>
      <c r="M207" s="8">
        <v>9.3515099999999993</v>
      </c>
      <c r="N207" s="12">
        <v>0.11602499999999999</v>
      </c>
      <c r="O207" s="12">
        <v>0.11423800000000001</v>
      </c>
      <c r="P207" s="12">
        <v>0.14597399999999999</v>
      </c>
      <c r="Q207" s="12">
        <v>0.16974900000000001</v>
      </c>
      <c r="R207" s="12">
        <v>0.17890499999999998</v>
      </c>
      <c r="S207" s="12">
        <v>0.17169100000000001</v>
      </c>
      <c r="T207" s="12">
        <v>0.57682699999999998</v>
      </c>
      <c r="U207" s="12">
        <v>0.31422800000000001</v>
      </c>
      <c r="V207" s="12">
        <v>0.279555</v>
      </c>
      <c r="W207" s="12">
        <v>0.217833</v>
      </c>
      <c r="X207" s="12">
        <v>3.6693999999999997E-2</v>
      </c>
      <c r="Y207" s="12">
        <v>3.2797E-2</v>
      </c>
      <c r="Z207" s="12">
        <v>0.127276</v>
      </c>
      <c r="AA207" s="12">
        <v>0.24956199999999998</v>
      </c>
      <c r="AB207" s="12">
        <v>0.15712500000000001</v>
      </c>
      <c r="AC207" s="12">
        <v>0.77412999999999998</v>
      </c>
      <c r="AD207" s="12">
        <v>0.27301900000000001</v>
      </c>
      <c r="AE207" s="12">
        <v>0.21446500000000002</v>
      </c>
      <c r="AF207" s="12">
        <v>8.0140000000000003E-3</v>
      </c>
      <c r="AG207" s="12">
        <v>4.6262999999999999E-2</v>
      </c>
      <c r="AH207" s="12">
        <v>0.31476599999999999</v>
      </c>
      <c r="AI207" s="12">
        <v>3.0325371080310637E-2</v>
      </c>
      <c r="AJ207" s="12">
        <v>-0.14936698587891573</v>
      </c>
      <c r="AK207" s="12">
        <v>-0.1952165233415234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28424.710940000001</v>
      </c>
      <c r="G208" s="9">
        <v>31611.710940000001</v>
      </c>
      <c r="H208" s="8">
        <v>1.5379100000000001</v>
      </c>
      <c r="I208" s="8">
        <v>9.0396699999999992</v>
      </c>
      <c r="J208" s="8">
        <v>18.816490000000002</v>
      </c>
      <c r="K208" s="8">
        <v>1.22685</v>
      </c>
      <c r="L208" s="8">
        <v>82.983850000000004</v>
      </c>
      <c r="M208" s="8">
        <v>1.8102400000000001</v>
      </c>
      <c r="N208" s="12">
        <v>0.101479</v>
      </c>
      <c r="O208" s="12">
        <v>7.2807999999999998E-2</v>
      </c>
      <c r="P208" s="12">
        <v>0.105397</v>
      </c>
      <c r="Q208" s="12">
        <v>0.109678</v>
      </c>
      <c r="R208" s="12">
        <v>0</v>
      </c>
      <c r="S208" s="12">
        <v>0</v>
      </c>
      <c r="T208" s="12">
        <v>0.204545</v>
      </c>
      <c r="U208" s="12">
        <v>0.137292</v>
      </c>
      <c r="V208" s="12">
        <v>8.421300000000001E-2</v>
      </c>
      <c r="W208" s="12">
        <v>-2.2776000000000001E-2</v>
      </c>
      <c r="X208" s="12">
        <v>8.533099999999999E-2</v>
      </c>
      <c r="Y208" s="12">
        <v>7.7480000000000007E-2</v>
      </c>
      <c r="Z208" s="12">
        <v>3.0582999999999999E-2</v>
      </c>
      <c r="AA208" s="12">
        <v>-2.4933E-2</v>
      </c>
      <c r="AB208" s="12">
        <v>4.6904000000000001E-2</v>
      </c>
      <c r="AC208" s="12">
        <v>2.55722</v>
      </c>
      <c r="AD208" s="12">
        <v>0.44140200000000002</v>
      </c>
      <c r="AE208" s="12">
        <v>0.30623100000000003</v>
      </c>
      <c r="AF208" s="12">
        <v>2.4938999999999999E-2</v>
      </c>
      <c r="AG208" s="12">
        <v>0</v>
      </c>
      <c r="AH208" s="12" t="e">
        <v>#VALUE!</v>
      </c>
      <c r="AI208" s="12">
        <v>-0.19760978321289591</v>
      </c>
      <c r="AJ208" s="12">
        <v>-0.20730367929708948</v>
      </c>
      <c r="AK208" s="12">
        <v>0.19991687448046558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25665.58354</v>
      </c>
      <c r="G209" s="9">
        <v>34360.58354</v>
      </c>
      <c r="H209" s="8">
        <v>8.6311400000000003</v>
      </c>
      <c r="I209" s="8">
        <v>133.18056000000001</v>
      </c>
      <c r="J209" s="8" t="s">
        <v>65</v>
      </c>
      <c r="K209" s="8">
        <v>6.4463100000000004</v>
      </c>
      <c r="L209" s="8" t="s">
        <v>65</v>
      </c>
      <c r="M209" s="8">
        <v>5.6661299999999999</v>
      </c>
      <c r="N209" s="12">
        <v>-0.20613700000000001</v>
      </c>
      <c r="O209" s="12">
        <v>-0.22200399999999998</v>
      </c>
      <c r="P209" s="12">
        <v>-0.48130699999999998</v>
      </c>
      <c r="Q209" s="12" t="e">
        <v>#VALUE!</v>
      </c>
      <c r="R209" s="12">
        <v>-3.1165999999999999E-2</v>
      </c>
      <c r="S209" s="12" t="e">
        <v>#VALUE!</v>
      </c>
      <c r="T209" s="12">
        <v>0.692187</v>
      </c>
      <c r="U209" s="12">
        <v>4.2564000000000005E-2</v>
      </c>
      <c r="V209" s="12">
        <v>-0.22943100000000002</v>
      </c>
      <c r="W209" s="12">
        <v>0.453932</v>
      </c>
      <c r="X209" s="12">
        <v>0.63573800000000003</v>
      </c>
      <c r="Y209" s="12">
        <v>0.54830599999999996</v>
      </c>
      <c r="Z209" s="12">
        <v>-2.6038000000000002E-2</v>
      </c>
      <c r="AA209" s="12">
        <v>-0.50300199999999995</v>
      </c>
      <c r="AB209" s="12">
        <v>-2.9871999999999999E-2</v>
      </c>
      <c r="AC209" s="12">
        <v>31.258130000000001</v>
      </c>
      <c r="AD209" s="12">
        <v>3.6486350000000001</v>
      </c>
      <c r="AE209" s="12">
        <v>0.784883</v>
      </c>
      <c r="AF209" s="12">
        <v>0</v>
      </c>
      <c r="AG209" s="12">
        <v>0</v>
      </c>
      <c r="AH209" s="12">
        <v>0</v>
      </c>
      <c r="AI209" s="12">
        <v>-5.2735476593344544E-2</v>
      </c>
      <c r="AJ209" s="12">
        <v>-0.15005060728744934</v>
      </c>
      <c r="AK209" s="12">
        <v>-0.10759829968119017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29878.882160000001</v>
      </c>
      <c r="G210" s="9">
        <v>37862.882160000001</v>
      </c>
      <c r="H210" s="8">
        <v>2.6470099999999999</v>
      </c>
      <c r="I210" s="8">
        <v>15.104369999999999</v>
      </c>
      <c r="J210" s="8">
        <v>17.529109999999999</v>
      </c>
      <c r="K210" s="8">
        <v>2.1039400000000001</v>
      </c>
      <c r="L210" s="8">
        <v>24.28462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011399999999998</v>
      </c>
      <c r="U210" s="12">
        <v>0.16464400000000001</v>
      </c>
      <c r="V210" s="12">
        <v>0.150592</v>
      </c>
      <c r="W210" s="12">
        <v>8.8283E-2</v>
      </c>
      <c r="X210" s="12">
        <v>8.2835999999999993E-2</v>
      </c>
      <c r="Y210" s="12">
        <v>7.6227000000000003E-2</v>
      </c>
      <c r="Z210" s="12">
        <v>0.12770799999999999</v>
      </c>
      <c r="AA210" s="12" t="e">
        <v>#VALUE!</v>
      </c>
      <c r="AB210" s="12">
        <v>0.50794700000000004</v>
      </c>
      <c r="AC210" s="12">
        <v>2.8498600000000001</v>
      </c>
      <c r="AD210" s="12" t="e">
        <v>#VALUE!</v>
      </c>
      <c r="AE210" s="12">
        <v>3.0751089999999999</v>
      </c>
      <c r="AF210" s="12">
        <v>1.3584000000000001E-2</v>
      </c>
      <c r="AG210" s="12">
        <v>0</v>
      </c>
      <c r="AH210" s="12">
        <v>0.344051</v>
      </c>
      <c r="AI210" s="12">
        <v>-5.0134408602150571E-2</v>
      </c>
      <c r="AJ210" s="12">
        <v>-7.3544834819087579E-2</v>
      </c>
      <c r="AK210" s="12">
        <v>-0.18835419777190754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23222.130079999999</v>
      </c>
      <c r="G211" s="9">
        <v>25873.130079999999</v>
      </c>
      <c r="H211" s="8">
        <v>1.9045399999999999</v>
      </c>
      <c r="I211" s="8">
        <v>12.853020000000001</v>
      </c>
      <c r="J211" s="8">
        <v>14.82701</v>
      </c>
      <c r="K211" s="8">
        <v>1.7260599999999999</v>
      </c>
      <c r="L211" s="8">
        <v>20.27244</v>
      </c>
      <c r="M211" s="8">
        <v>11.15912</v>
      </c>
      <c r="N211" s="12">
        <v>6.8144999999999997E-2</v>
      </c>
      <c r="O211" s="12">
        <v>5.4474999999999996E-2</v>
      </c>
      <c r="P211" s="12">
        <v>9.4034999999999994E-2</v>
      </c>
      <c r="Q211" s="12">
        <v>0.11971999999999999</v>
      </c>
      <c r="R211" s="12">
        <v>0.204619</v>
      </c>
      <c r="S211" s="12">
        <v>0.23908499999999999</v>
      </c>
      <c r="T211" s="12">
        <v>0.37474400000000002</v>
      </c>
      <c r="U211" s="12">
        <v>0.150896</v>
      </c>
      <c r="V211" s="12">
        <v>0.136827</v>
      </c>
      <c r="W211" s="12">
        <v>9.2647999999999994E-2</v>
      </c>
      <c r="X211" s="12">
        <v>3.6836000000000001E-2</v>
      </c>
      <c r="Y211" s="12">
        <v>3.2922E-2</v>
      </c>
      <c r="Z211" s="12">
        <v>0.17994499999999999</v>
      </c>
      <c r="AA211" s="12">
        <v>0.60355999999999999</v>
      </c>
      <c r="AB211" s="12">
        <v>0.251162</v>
      </c>
      <c r="AC211" s="12">
        <v>1.1107</v>
      </c>
      <c r="AD211" s="12">
        <v>1.094929</v>
      </c>
      <c r="AE211" s="12">
        <v>0.52265600000000001</v>
      </c>
      <c r="AF211" s="12">
        <v>1.5139E-2</v>
      </c>
      <c r="AG211" s="12">
        <v>5.9008999999999999E-2</v>
      </c>
      <c r="AH211" s="12">
        <v>0.258162</v>
      </c>
      <c r="AI211" s="12">
        <v>-6.7012955016732656E-2</v>
      </c>
      <c r="AJ211" s="12">
        <v>-0.12195923099217454</v>
      </c>
      <c r="AK211" s="12">
        <v>-0.12312828033343626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26054.453979999998</v>
      </c>
      <c r="G212" s="9">
        <v>27809.598969999999</v>
      </c>
      <c r="H212" s="8">
        <v>7.2965600000000004</v>
      </c>
      <c r="I212" s="8">
        <v>24.206230000000001</v>
      </c>
      <c r="J212" s="8">
        <v>26.848710000000001</v>
      </c>
      <c r="K212" s="8">
        <v>6.9265800000000004</v>
      </c>
      <c r="L212" s="8">
        <v>33.7393</v>
      </c>
      <c r="M212" s="8" t="s">
        <v>65</v>
      </c>
      <c r="N212" s="12">
        <v>8.1831000000000001E-2</v>
      </c>
      <c r="O212" s="12">
        <v>8.3850999999999995E-2</v>
      </c>
      <c r="P212" s="12">
        <v>0.12615699999999999</v>
      </c>
      <c r="Q212" s="12">
        <v>0.127218</v>
      </c>
      <c r="R212" s="12">
        <v>0.136321</v>
      </c>
      <c r="S212" s="12">
        <v>0.16893899999999998</v>
      </c>
      <c r="T212" s="12">
        <v>0.58317799999999997</v>
      </c>
      <c r="U212" s="12">
        <v>0.294794</v>
      </c>
      <c r="V212" s="12">
        <v>0.276169</v>
      </c>
      <c r="W212" s="12">
        <v>0.21230299999999999</v>
      </c>
      <c r="X212" s="12">
        <v>0.160248</v>
      </c>
      <c r="Y212" s="12">
        <v>0.15257799999999999</v>
      </c>
      <c r="Z212" s="12">
        <v>0.20594200000000001</v>
      </c>
      <c r="AA212" s="12">
        <v>8.2605710000000006</v>
      </c>
      <c r="AB212" s="12">
        <v>0.35271000000000002</v>
      </c>
      <c r="AC212" s="12">
        <v>1.65435</v>
      </c>
      <c r="AD212" s="12">
        <v>265.49600600000002</v>
      </c>
      <c r="AE212" s="12">
        <v>0.99624699999999999</v>
      </c>
      <c r="AF212" s="12">
        <v>0</v>
      </c>
      <c r="AG212" s="12">
        <v>0</v>
      </c>
      <c r="AH212" s="12">
        <v>0</v>
      </c>
      <c r="AI212" s="12">
        <v>-0.10679407831306564</v>
      </c>
      <c r="AJ212" s="12">
        <v>-0.16247821934486717</v>
      </c>
      <c r="AK212" s="12">
        <v>-0.3231420979136348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3172.093120000001</v>
      </c>
      <c r="G213" s="9">
        <v>27502.093120000001</v>
      </c>
      <c r="H213" s="8">
        <v>3.7564000000000002</v>
      </c>
      <c r="I213" s="8">
        <v>19.554960000000001</v>
      </c>
      <c r="J213" s="8">
        <v>25.734159999999999</v>
      </c>
      <c r="K213" s="8">
        <v>3.1578599999999999</v>
      </c>
      <c r="L213" s="8">
        <v>36.239530000000002</v>
      </c>
      <c r="M213" s="8">
        <v>8.8033199999999994</v>
      </c>
      <c r="N213" s="12">
        <v>3.7780000000000001E-2</v>
      </c>
      <c r="O213" s="12">
        <v>2.2311999999999999E-2</v>
      </c>
      <c r="P213" s="12">
        <v>2.4003E-2</v>
      </c>
      <c r="Q213" s="12">
        <v>1.6114E-2</v>
      </c>
      <c r="R213" s="12">
        <v>-3.5840999999999998E-2</v>
      </c>
      <c r="S213" s="12">
        <v>-1.5719E-2</v>
      </c>
      <c r="T213" s="12">
        <v>0.39438800000000002</v>
      </c>
      <c r="U213" s="12">
        <v>0.18407900000000002</v>
      </c>
      <c r="V213" s="12">
        <v>0.15446300000000002</v>
      </c>
      <c r="W213" s="12">
        <v>9.0272000000000005E-2</v>
      </c>
      <c r="X213" s="12">
        <v>6.5686999999999995E-2</v>
      </c>
      <c r="Y213" s="12">
        <v>5.5876999999999996E-2</v>
      </c>
      <c r="Z213" s="12">
        <v>7.4167999999999998E-2</v>
      </c>
      <c r="AA213" s="12">
        <v>0.24989999999999998</v>
      </c>
      <c r="AB213" s="12">
        <v>0.119185</v>
      </c>
      <c r="AC213" s="12">
        <v>2.4047299999999998</v>
      </c>
      <c r="AD213" s="12">
        <v>1.6504310000000002</v>
      </c>
      <c r="AE213" s="12">
        <v>0.62270300000000001</v>
      </c>
      <c r="AF213" s="12">
        <v>2.2477E-2</v>
      </c>
      <c r="AG213" s="12">
        <v>8.0716999999999997E-2</v>
      </c>
      <c r="AH213" s="12">
        <v>0.76600099999999993</v>
      </c>
      <c r="AI213" s="12">
        <v>-6.5150093808630349E-2</v>
      </c>
      <c r="AJ213" s="12">
        <v>-0.29938835770528682</v>
      </c>
      <c r="AK213" s="12">
        <v>-0.42866561559409488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24805.544249999999</v>
      </c>
      <c r="G214" s="9">
        <v>24927.544239999999</v>
      </c>
      <c r="H214" s="8">
        <v>4.84877</v>
      </c>
      <c r="I214" s="8">
        <v>15.91797</v>
      </c>
      <c r="J214" s="8">
        <v>19.612539999999999</v>
      </c>
      <c r="K214" s="8">
        <v>4.9203400000000004</v>
      </c>
      <c r="L214" s="8">
        <v>24.941240000000001</v>
      </c>
      <c r="M214" s="8">
        <v>6.5706899999999999</v>
      </c>
      <c r="N214" s="12">
        <v>0.11787300000000001</v>
      </c>
      <c r="O214" s="12">
        <v>0.148838</v>
      </c>
      <c r="P214" s="12">
        <v>0.222861</v>
      </c>
      <c r="Q214" s="12">
        <v>0.25392700000000001</v>
      </c>
      <c r="R214" s="12">
        <v>0.245731</v>
      </c>
      <c r="S214" s="12">
        <v>0.22939299999999999</v>
      </c>
      <c r="T214" s="12">
        <v>0.63956400000000002</v>
      </c>
      <c r="U214" s="12">
        <v>0.29254999999999998</v>
      </c>
      <c r="V214" s="12">
        <v>0.247228</v>
      </c>
      <c r="W214" s="12">
        <v>0.19898800000000003</v>
      </c>
      <c r="X214" s="12">
        <v>0.142846</v>
      </c>
      <c r="Y214" s="12">
        <v>0.133242</v>
      </c>
      <c r="Z214" s="12">
        <v>0.10283099999999999</v>
      </c>
      <c r="AA214" s="12">
        <v>0.27935500000000002</v>
      </c>
      <c r="AB214" s="12">
        <v>0.13980499999999998</v>
      </c>
      <c r="AC214" s="12">
        <v>1.2214100000000001</v>
      </c>
      <c r="AD214" s="12">
        <v>0.53135699999999997</v>
      </c>
      <c r="AE214" s="12">
        <v>0.34698400000000001</v>
      </c>
      <c r="AF214" s="12">
        <v>0</v>
      </c>
      <c r="AG214" s="12">
        <v>0</v>
      </c>
      <c r="AH214" s="12">
        <v>0</v>
      </c>
      <c r="AI214" s="12">
        <v>-5.3228021978022011E-2</v>
      </c>
      <c r="AJ214" s="12">
        <v>-0.12973484848484851</v>
      </c>
      <c r="AK214" s="12">
        <v>-0.33247784610914721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3874.589760000003</v>
      </c>
      <c r="G215" s="9">
        <v>39626.589760000003</v>
      </c>
      <c r="H215" s="8">
        <v>0.60514999999999997</v>
      </c>
      <c r="I215" s="8">
        <v>5.7438200000000004</v>
      </c>
      <c r="J215" s="8">
        <v>6.8546300000000002</v>
      </c>
      <c r="K215" s="8">
        <v>0.55615999999999999</v>
      </c>
      <c r="L215" s="8">
        <v>5.8528099999999998</v>
      </c>
      <c r="M215" s="8" t="s">
        <v>65</v>
      </c>
      <c r="N215" s="12">
        <v>5.7671E-2</v>
      </c>
      <c r="O215" s="12">
        <v>8.0144000000000007E-2</v>
      </c>
      <c r="P215" s="12">
        <v>8.8124999999999995E-2</v>
      </c>
      <c r="Q215" s="12">
        <v>7.8384999999999996E-2</v>
      </c>
      <c r="R215" s="12">
        <v>0.20813600000000002</v>
      </c>
      <c r="S215" s="12">
        <v>0.30840499999999998</v>
      </c>
      <c r="T215" s="12">
        <v>0.20419299999999999</v>
      </c>
      <c r="U215" s="12">
        <v>0.100287</v>
      </c>
      <c r="V215" s="12">
        <v>8.8283E-2</v>
      </c>
      <c r="W215" s="12">
        <v>9.6102000000000007E-2</v>
      </c>
      <c r="X215" s="12">
        <v>4.4808000000000001E-2</v>
      </c>
      <c r="Y215" s="12">
        <v>4.2306999999999997E-2</v>
      </c>
      <c r="Z215" s="12">
        <v>9.7060999999999995E-2</v>
      </c>
      <c r="AA215" s="12" t="e">
        <v>#VALUE!</v>
      </c>
      <c r="AB215" s="12">
        <v>0.58778599999999992</v>
      </c>
      <c r="AC215" s="12">
        <v>1.4989699999999999</v>
      </c>
      <c r="AD215" s="12" t="e">
        <v>#VALUE!</v>
      </c>
      <c r="AE215" s="12">
        <v>1.2278230000000001</v>
      </c>
      <c r="AF215" s="12">
        <v>3.0506000000000002E-2</v>
      </c>
      <c r="AG215" s="12">
        <v>0.12163</v>
      </c>
      <c r="AH215" s="12">
        <v>0.15604599999999999</v>
      </c>
      <c r="AI215" s="12">
        <v>-0.15602471678681773</v>
      </c>
      <c r="AJ215" s="12">
        <v>-7.9213483146067465E-2</v>
      </c>
      <c r="AK215" s="12">
        <v>-0.12981152110432703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21859.979909999998</v>
      </c>
      <c r="G216" s="9">
        <v>23603.57991</v>
      </c>
      <c r="H216" s="8">
        <v>3.2768600000000001</v>
      </c>
      <c r="I216" s="8">
        <v>9.4584600000000005</v>
      </c>
      <c r="J216" s="8">
        <v>12.659470000000001</v>
      </c>
      <c r="K216" s="8">
        <v>3.0080499999999999</v>
      </c>
      <c r="L216" s="8">
        <v>15.43885</v>
      </c>
      <c r="M216" s="8">
        <v>4.3734599999999997</v>
      </c>
      <c r="N216" s="12">
        <v>9.7369999999999998E-2</v>
      </c>
      <c r="O216" s="12">
        <v>0.145148</v>
      </c>
      <c r="P216" s="12">
        <v>0.22184100000000001</v>
      </c>
      <c r="Q216" s="12">
        <v>0.300396</v>
      </c>
      <c r="R216" s="12">
        <v>0.45245199999999997</v>
      </c>
      <c r="S216" s="12">
        <v>0.443324</v>
      </c>
      <c r="T216" s="12">
        <v>0.43792200000000003</v>
      </c>
      <c r="U216" s="12">
        <v>0.33990900000000002</v>
      </c>
      <c r="V216" s="12">
        <v>0.25884599999999997</v>
      </c>
      <c r="W216" s="12">
        <v>0.20128799999999999</v>
      </c>
      <c r="X216" s="12">
        <v>0.125697</v>
      </c>
      <c r="Y216" s="12">
        <v>0.11700300000000001</v>
      </c>
      <c r="Z216" s="12">
        <v>0.12368700000000001</v>
      </c>
      <c r="AA216" s="12">
        <v>0.33501700000000001</v>
      </c>
      <c r="AB216" s="12">
        <v>0.149835</v>
      </c>
      <c r="AC216" s="12">
        <v>1.0570900000000001</v>
      </c>
      <c r="AD216" s="12">
        <v>0.67789900000000003</v>
      </c>
      <c r="AE216" s="12">
        <v>0.40401600000000004</v>
      </c>
      <c r="AF216" s="12">
        <v>0</v>
      </c>
      <c r="AG216" s="12">
        <v>0</v>
      </c>
      <c r="AH216" s="12">
        <v>0</v>
      </c>
      <c r="AI216" s="12">
        <v>-0.17089650626235986</v>
      </c>
      <c r="AJ216" s="12">
        <v>-0.15629716585611264</v>
      </c>
      <c r="AK216" s="12">
        <v>-0.25927561837455826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31593.10167</v>
      </c>
      <c r="G217" s="9">
        <v>49518.101669999996</v>
      </c>
      <c r="H217" s="8">
        <v>5.41418</v>
      </c>
      <c r="I217" s="8">
        <v>18.026250000000001</v>
      </c>
      <c r="J217" s="8">
        <v>35.344830000000002</v>
      </c>
      <c r="K217" s="8">
        <v>3.4819200000000001</v>
      </c>
      <c r="L217" s="8" t="s">
        <v>65</v>
      </c>
      <c r="M217" s="8">
        <v>2.3128500000000001</v>
      </c>
      <c r="N217" s="12">
        <v>1.6120000000000002E-3</v>
      </c>
      <c r="O217" s="12">
        <v>-7.7052999999999996E-2</v>
      </c>
      <c r="P217" s="12">
        <v>-4.8003999999999998E-2</v>
      </c>
      <c r="Q217" s="12">
        <v>-8.9762999999999996E-2</v>
      </c>
      <c r="R217" s="12" t="e">
        <v>#VALUE!</v>
      </c>
      <c r="S217" s="12" t="e">
        <v>#VALUE!</v>
      </c>
      <c r="T217" s="12">
        <v>0.24358099999999999</v>
      </c>
      <c r="U217" s="12">
        <v>0.30113299999999998</v>
      </c>
      <c r="V217" s="12">
        <v>0.16302900000000001</v>
      </c>
      <c r="W217" s="12">
        <v>-0.105905</v>
      </c>
      <c r="X217" s="12">
        <v>-7.2260999999999992E-2</v>
      </c>
      <c r="Y217" s="12">
        <v>-0.11003600000000001</v>
      </c>
      <c r="Z217" s="12">
        <v>1.9261E-2</v>
      </c>
      <c r="AA217" s="12">
        <v>-6.7561999999999997E-2</v>
      </c>
      <c r="AB217" s="12">
        <v>2.8088999999999999E-2</v>
      </c>
      <c r="AC217" s="12">
        <v>7.5907499999999999</v>
      </c>
      <c r="AD217" s="12">
        <v>1.5760350000000001</v>
      </c>
      <c r="AE217" s="12">
        <v>0.61180599999999996</v>
      </c>
      <c r="AF217" s="12">
        <v>3.4134000000000005E-2</v>
      </c>
      <c r="AG217" s="12">
        <v>4.564E-2</v>
      </c>
      <c r="AH217" s="12" t="e">
        <v>#VALUE!</v>
      </c>
      <c r="AI217" s="12">
        <v>-7.6743507440910519E-2</v>
      </c>
      <c r="AJ217" s="12">
        <v>-0.10948494230227979</v>
      </c>
      <c r="AK217" s="12">
        <v>-5.1700884160048033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31745.331200000001</v>
      </c>
      <c r="G218" s="9">
        <v>47040.531199999998</v>
      </c>
      <c r="H218" s="8">
        <v>5.5129700000000001</v>
      </c>
      <c r="I218" s="8">
        <v>14.8332</v>
      </c>
      <c r="J218" s="8">
        <v>22.651579999999999</v>
      </c>
      <c r="K218" s="8">
        <v>3.7200199999999999</v>
      </c>
      <c r="L218" s="8">
        <v>23.459520000000001</v>
      </c>
      <c r="M218" s="8">
        <v>2.8235100000000002</v>
      </c>
      <c r="N218" s="12">
        <v>3.3722000000000002E-2</v>
      </c>
      <c r="O218" s="12">
        <v>3.2660999999999996E-2</v>
      </c>
      <c r="P218" s="12">
        <v>4.0101999999999999E-2</v>
      </c>
      <c r="Q218" s="12">
        <v>2.3006000000000002E-2</v>
      </c>
      <c r="R218" s="12">
        <v>7.1760000000000004E-2</v>
      </c>
      <c r="S218" s="12">
        <v>7.2072999999999998E-2</v>
      </c>
      <c r="T218" s="12">
        <v>0.35449199999999997</v>
      </c>
      <c r="U218" s="12">
        <v>0.33994399999999997</v>
      </c>
      <c r="V218" s="12">
        <v>0.21702000000000002</v>
      </c>
      <c r="W218" s="12">
        <v>0.15221899999999999</v>
      </c>
      <c r="X218" s="12">
        <v>2.8940999999999998E-2</v>
      </c>
      <c r="Y218" s="12">
        <v>-3.7669999999999999E-3</v>
      </c>
      <c r="Z218" s="12">
        <v>3.1488000000000002E-2</v>
      </c>
      <c r="AA218" s="12">
        <v>0.12140599999999999</v>
      </c>
      <c r="AB218" s="12">
        <v>4.6454000000000002E-2</v>
      </c>
      <c r="AC218" s="12">
        <v>5.3225800000000003</v>
      </c>
      <c r="AD218" s="12">
        <v>1.3338640000000002</v>
      </c>
      <c r="AE218" s="12">
        <v>0.57152599999999998</v>
      </c>
      <c r="AF218" s="12">
        <v>2.8913999999999999E-2</v>
      </c>
      <c r="AG218" s="12">
        <v>6.7191000000000001E-2</v>
      </c>
      <c r="AH218" s="12">
        <v>0.64806900000000001</v>
      </c>
      <c r="AI218" s="12">
        <v>-4.2162367945179358E-2</v>
      </c>
      <c r="AJ218" s="12">
        <v>-4.8452486898051816E-3</v>
      </c>
      <c r="AK218" s="12">
        <v>3.6777583187390661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18706.781129999999</v>
      </c>
      <c r="G219" s="9">
        <v>23307.781129999999</v>
      </c>
      <c r="H219" s="8">
        <v>1.18428</v>
      </c>
      <c r="I219" s="8">
        <v>4.7742300000000002</v>
      </c>
      <c r="J219" s="8">
        <v>11.18416</v>
      </c>
      <c r="K219" s="8">
        <v>0.95050000000000001</v>
      </c>
      <c r="L219" s="8">
        <v>26.995480000000001</v>
      </c>
      <c r="M219" s="8">
        <v>1.6845399999999999</v>
      </c>
      <c r="N219" s="12">
        <v>2.5440000000000001E-2</v>
      </c>
      <c r="O219" s="12">
        <v>-5.0999999999999993E-4</v>
      </c>
      <c r="P219" s="12">
        <v>-7.6872999999999997E-2</v>
      </c>
      <c r="Q219" s="12">
        <v>2.5080000000000002E-3</v>
      </c>
      <c r="R219" s="12">
        <v>0.112446</v>
      </c>
      <c r="S219" s="12">
        <v>0</v>
      </c>
      <c r="T219" s="12">
        <v>0.14923999999999998</v>
      </c>
      <c r="U219" s="12">
        <v>0.161387</v>
      </c>
      <c r="V219" s="12">
        <v>7.6548999999999992E-2</v>
      </c>
      <c r="W219" s="12">
        <v>3.0676000000000002E-2</v>
      </c>
      <c r="X219" s="12">
        <v>6.2275999999999998E-2</v>
      </c>
      <c r="Y219" s="12">
        <v>5.4505999999999999E-2</v>
      </c>
      <c r="Z219" s="12">
        <v>2.2035999999999997E-2</v>
      </c>
      <c r="AA219" s="12">
        <v>5.5057999999999996E-2</v>
      </c>
      <c r="AB219" s="12">
        <v>5.5886999999999999E-2</v>
      </c>
      <c r="AC219" s="12">
        <v>1.9532799999999999</v>
      </c>
      <c r="AD219" s="12">
        <v>0.42944899999999997</v>
      </c>
      <c r="AE219" s="12">
        <v>0.300429</v>
      </c>
      <c r="AF219" s="12">
        <v>9.8490000000000001E-3</v>
      </c>
      <c r="AG219" s="12">
        <v>0</v>
      </c>
      <c r="AH219" s="12">
        <v>1.56677</v>
      </c>
      <c r="AI219" s="12">
        <v>-7.7641752577319645E-2</v>
      </c>
      <c r="AJ219" s="12">
        <v>-1.3098931402964586E-2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8734.253120000001</v>
      </c>
      <c r="G220" s="9">
        <v>29115.953119999998</v>
      </c>
      <c r="H220" s="8">
        <v>4.6230500000000001</v>
      </c>
      <c r="I220" s="8">
        <v>18.07771</v>
      </c>
      <c r="J220" s="8">
        <v>22.481629999999999</v>
      </c>
      <c r="K220" s="8">
        <v>4.5585399999999998</v>
      </c>
      <c r="L220" s="8">
        <v>29.364979999999999</v>
      </c>
      <c r="M220" s="8">
        <v>9.1451499999999992</v>
      </c>
      <c r="N220" s="12">
        <v>9.7242999999999996E-2</v>
      </c>
      <c r="O220" s="12">
        <v>8.3177000000000001E-2</v>
      </c>
      <c r="P220" s="12">
        <v>0.10015</v>
      </c>
      <c r="Q220" s="12">
        <v>0.102857</v>
      </c>
      <c r="R220" s="12">
        <v>0.14468700000000001</v>
      </c>
      <c r="S220" s="12">
        <v>0.14407</v>
      </c>
      <c r="T220" s="12">
        <v>0.46492499999999998</v>
      </c>
      <c r="U220" s="12">
        <v>0.23366499999999998</v>
      </c>
      <c r="V220" s="12">
        <v>0.20714500000000002</v>
      </c>
      <c r="W220" s="12">
        <v>0.15701399999999999</v>
      </c>
      <c r="X220" s="12">
        <v>5.8127999999999999E-2</v>
      </c>
      <c r="Y220" s="12">
        <v>5.7206E-2</v>
      </c>
      <c r="Z220" s="12">
        <v>0.194188</v>
      </c>
      <c r="AA220" s="12">
        <v>0.340424</v>
      </c>
      <c r="AB220" s="12">
        <v>0.22705800000000001</v>
      </c>
      <c r="AC220" s="12">
        <v>0.41219</v>
      </c>
      <c r="AD220" s="12">
        <v>0.24034900000000001</v>
      </c>
      <c r="AE220" s="12">
        <v>0.193775</v>
      </c>
      <c r="AF220" s="12">
        <v>2.4839000000000003E-2</v>
      </c>
      <c r="AG220" s="12">
        <v>0.13736000000000001</v>
      </c>
      <c r="AH220" s="12">
        <v>0.65832800000000002</v>
      </c>
      <c r="AI220" s="12">
        <v>-6.7961165048543659E-2</v>
      </c>
      <c r="AJ220" s="12">
        <v>-0.16339869281045749</v>
      </c>
      <c r="AK220" s="12">
        <v>-0.22073056509522326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21272.919679999999</v>
      </c>
      <c r="G221" s="9">
        <v>28173.919669999999</v>
      </c>
      <c r="H221" s="8">
        <v>3.70417</v>
      </c>
      <c r="I221" s="8">
        <v>5.4191000000000003</v>
      </c>
      <c r="J221" s="8">
        <v>7.2538400000000003</v>
      </c>
      <c r="K221" s="8">
        <v>2.8669500000000001</v>
      </c>
      <c r="L221" s="8">
        <v>7.9907000000000004</v>
      </c>
      <c r="M221" s="8">
        <v>1.68801</v>
      </c>
      <c r="N221" s="12">
        <v>0.59603600000000001</v>
      </c>
      <c r="O221" s="12">
        <v>0.63253700000000002</v>
      </c>
      <c r="P221" s="12">
        <v>0.57591599999999998</v>
      </c>
      <c r="Q221" s="12">
        <v>0.63943499999999998</v>
      </c>
      <c r="R221" s="12">
        <v>0.64628099999999999</v>
      </c>
      <c r="S221" s="12">
        <v>0.42437600000000003</v>
      </c>
      <c r="T221" s="12">
        <v>0.895949</v>
      </c>
      <c r="U221" s="12">
        <v>0.76547900000000002</v>
      </c>
      <c r="V221" s="12">
        <v>0.61370999999999998</v>
      </c>
      <c r="W221" s="12">
        <v>0.44762500000000005</v>
      </c>
      <c r="X221" s="12">
        <v>0.161385</v>
      </c>
      <c r="Y221" s="12">
        <v>0.149455</v>
      </c>
      <c r="Z221" s="12">
        <v>0.14396699999999998</v>
      </c>
      <c r="AA221" s="12">
        <v>0.30357600000000001</v>
      </c>
      <c r="AB221" s="12">
        <v>0.16792100000000001</v>
      </c>
      <c r="AC221" s="12">
        <v>0.63407000000000002</v>
      </c>
      <c r="AD221" s="12">
        <v>0.38881100000000002</v>
      </c>
      <c r="AE221" s="12">
        <v>0.27995900000000001</v>
      </c>
      <c r="AF221" s="12">
        <v>0.100701</v>
      </c>
      <c r="AG221" s="12">
        <v>0</v>
      </c>
      <c r="AH221" s="12">
        <v>0.21320799999999998</v>
      </c>
      <c r="AI221" s="12">
        <v>-0.20306538613340352</v>
      </c>
      <c r="AJ221" s="12">
        <v>-0.12489164981219292</v>
      </c>
      <c r="AK221" s="12">
        <v>0.12331942512749205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4787.189719999998</v>
      </c>
      <c r="G222" s="9">
        <v>38647.358719999997</v>
      </c>
      <c r="H222" s="8">
        <v>2.0567799999999998</v>
      </c>
      <c r="I222" s="8">
        <v>11.60689</v>
      </c>
      <c r="J222" s="8">
        <v>14.349119999999999</v>
      </c>
      <c r="K222" s="8">
        <v>1.3194300000000001</v>
      </c>
      <c r="L222" s="8">
        <v>16.517410000000002</v>
      </c>
      <c r="M222" s="8">
        <v>4.1353900000000001</v>
      </c>
      <c r="N222" s="12">
        <v>0.15328900000000001</v>
      </c>
      <c r="O222" s="12">
        <v>0.120798</v>
      </c>
      <c r="P222" s="12">
        <v>0.14121</v>
      </c>
      <c r="Q222" s="12">
        <v>0.15473100000000001</v>
      </c>
      <c r="R222" s="12">
        <v>0.35779200000000005</v>
      </c>
      <c r="S222" s="12">
        <v>0.17085400000000001</v>
      </c>
      <c r="T222" s="12">
        <v>0.20496600000000001</v>
      </c>
      <c r="U222" s="12">
        <v>0.15262300000000001</v>
      </c>
      <c r="V222" s="12">
        <v>0.123682</v>
      </c>
      <c r="W222" s="12">
        <v>7.369500000000001E-2</v>
      </c>
      <c r="X222" s="12">
        <v>6.3497999999999999E-2</v>
      </c>
      <c r="Y222" s="12">
        <v>4.2899E-2</v>
      </c>
      <c r="Z222" s="12">
        <v>6.8971999999999992E-2</v>
      </c>
      <c r="AA222" s="12">
        <v>0.26227600000000001</v>
      </c>
      <c r="AB222" s="12">
        <v>8.2049999999999998E-2</v>
      </c>
      <c r="AC222" s="12">
        <v>4.07613</v>
      </c>
      <c r="AD222" s="12">
        <v>2.2695530000000002</v>
      </c>
      <c r="AE222" s="12">
        <v>0.69414699999999996</v>
      </c>
      <c r="AF222" s="12">
        <v>6.7387000000000002E-2</v>
      </c>
      <c r="AG222" s="12">
        <v>7.6253000000000001E-2</v>
      </c>
      <c r="AH222" s="12">
        <v>1.0587949999999999</v>
      </c>
      <c r="AI222" s="12">
        <v>-0.15717539863325736</v>
      </c>
      <c r="AJ222" s="12">
        <v>-0.22301553968920629</v>
      </c>
      <c r="AK222" s="12">
        <v>-5.5479918311776677E-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6613.739809999999</v>
      </c>
      <c r="G223" s="9">
        <v>32559.739809999999</v>
      </c>
      <c r="H223" s="8">
        <v>2.2498399999999998</v>
      </c>
      <c r="I223" s="8">
        <v>7.9617899999999997</v>
      </c>
      <c r="J223" s="8">
        <v>13.611929999999999</v>
      </c>
      <c r="K223" s="8">
        <v>1.8447199999999999</v>
      </c>
      <c r="L223" s="8">
        <v>25.057120000000001</v>
      </c>
      <c r="M223" s="8">
        <v>2.10236</v>
      </c>
      <c r="N223" s="12">
        <v>8.1572999999999993E-2</v>
      </c>
      <c r="O223" s="12">
        <v>5.5556000000000001E-2</v>
      </c>
      <c r="P223" s="12">
        <v>6.4031000000000005E-2</v>
      </c>
      <c r="Q223" s="12">
        <v>7.2557999999999997E-2</v>
      </c>
      <c r="R223" s="12">
        <v>-3.4081E-2</v>
      </c>
      <c r="S223" s="12">
        <v>7.0980000000000001E-3</v>
      </c>
      <c r="T223" s="12">
        <v>0.356574</v>
      </c>
      <c r="U223" s="12">
        <v>0.25723199999999996</v>
      </c>
      <c r="V223" s="12">
        <v>0.154531</v>
      </c>
      <c r="W223" s="12">
        <v>0.13725400000000001</v>
      </c>
      <c r="X223" s="12">
        <v>0.107071</v>
      </c>
      <c r="Y223" s="12">
        <v>9.473100000000001E-2</v>
      </c>
      <c r="Z223" s="12">
        <v>4.7333E-2</v>
      </c>
      <c r="AA223" s="12">
        <v>0.16896</v>
      </c>
      <c r="AB223" s="12">
        <v>7.0816000000000004E-2</v>
      </c>
      <c r="AC223" s="12">
        <v>2.0665900000000001</v>
      </c>
      <c r="AD223" s="12">
        <v>0.63194699999999993</v>
      </c>
      <c r="AE223" s="12">
        <v>0.387235</v>
      </c>
      <c r="AF223" s="12">
        <v>3.4273999999999999E-2</v>
      </c>
      <c r="AG223" s="12">
        <v>0.11952699999999999</v>
      </c>
      <c r="AH223" s="12">
        <v>0.44505400000000001</v>
      </c>
      <c r="AI223" s="12">
        <v>-0.12032384142936903</v>
      </c>
      <c r="AJ223" s="12">
        <v>-0.13338833883388335</v>
      </c>
      <c r="AK223" s="12">
        <v>-0.15363953800698349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5174.02233</v>
      </c>
      <c r="G224" s="9">
        <v>34462.02233</v>
      </c>
      <c r="H224" s="8">
        <v>1.8203100000000001</v>
      </c>
      <c r="I224" s="8">
        <v>9.2360500000000005</v>
      </c>
      <c r="J224" s="8">
        <v>11.986789999999999</v>
      </c>
      <c r="K224" s="8">
        <v>1.87334</v>
      </c>
      <c r="L224" s="8">
        <v>16.183219999999999</v>
      </c>
      <c r="M224" s="8">
        <v>2.9367999999999999</v>
      </c>
      <c r="N224" s="12">
        <v>6.3811999999999994E-2</v>
      </c>
      <c r="O224" s="12">
        <v>5.0734000000000001E-2</v>
      </c>
      <c r="P224" s="12">
        <v>4.5011999999999996E-2</v>
      </c>
      <c r="Q224" s="12">
        <v>4.2390999999999998E-2</v>
      </c>
      <c r="R224" s="12">
        <v>3.6734000000000003E-2</v>
      </c>
      <c r="S224" s="12">
        <v>6.6951999999999998E-2</v>
      </c>
      <c r="T224" s="12">
        <v>0.36726700000000001</v>
      </c>
      <c r="U224" s="12">
        <v>0.18137400000000001</v>
      </c>
      <c r="V224" s="12">
        <v>0.153222</v>
      </c>
      <c r="W224" s="12">
        <v>0.117384</v>
      </c>
      <c r="X224" s="12">
        <v>0.11924099999999999</v>
      </c>
      <c r="Y224" s="12">
        <v>0.11891600000000001</v>
      </c>
      <c r="Z224" s="12">
        <v>0.108179</v>
      </c>
      <c r="AA224" s="12">
        <v>0.19520600000000002</v>
      </c>
      <c r="AB224" s="12">
        <v>0.13938700000000001</v>
      </c>
      <c r="AC224" s="12">
        <v>0.39964</v>
      </c>
      <c r="AD224" s="12">
        <v>0.131464</v>
      </c>
      <c r="AE224" s="12">
        <v>0.116189</v>
      </c>
      <c r="AF224" s="12">
        <v>1.6002000000000002E-2</v>
      </c>
      <c r="AG224" s="12">
        <v>0.475773</v>
      </c>
      <c r="AH224" s="12">
        <v>0.23805299999999999</v>
      </c>
      <c r="AI224" s="12">
        <v>-9.651941097724237E-2</v>
      </c>
      <c r="AJ224" s="12">
        <v>-0.25019442284190652</v>
      </c>
      <c r="AK224" s="12">
        <v>-0.23929215509467994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28653.804120000001</v>
      </c>
      <c r="G225" s="9">
        <v>40171.804109999997</v>
      </c>
      <c r="H225" s="8">
        <v>0.79947000000000001</v>
      </c>
      <c r="I225" s="8">
        <v>3.9308999999999998</v>
      </c>
      <c r="J225" s="8">
        <v>4.8260199999999998</v>
      </c>
      <c r="K225" s="8">
        <v>0.57874000000000003</v>
      </c>
      <c r="L225" s="8">
        <v>4.9732900000000004</v>
      </c>
      <c r="M225" s="8">
        <v>2.25671</v>
      </c>
      <c r="N225" s="12">
        <v>0.10874299999999999</v>
      </c>
      <c r="O225" s="12">
        <v>8.5286000000000015E-2</v>
      </c>
      <c r="P225" s="12">
        <v>7.3037000000000005E-2</v>
      </c>
      <c r="Q225" s="12">
        <v>8.2845999999999989E-2</v>
      </c>
      <c r="R225" s="12">
        <v>8.3696999999999994E-2</v>
      </c>
      <c r="S225" s="12">
        <v>0.127641</v>
      </c>
      <c r="T225" s="12">
        <v>0.16962099999999999</v>
      </c>
      <c r="U225" s="12">
        <v>0.163213</v>
      </c>
      <c r="V225" s="12">
        <v>0.14141000000000001</v>
      </c>
      <c r="W225" s="12">
        <v>0.101728</v>
      </c>
      <c r="X225" s="12">
        <v>8.8828999999999991E-2</v>
      </c>
      <c r="Y225" s="12">
        <v>8.4509000000000001E-2</v>
      </c>
      <c r="Z225" s="12">
        <v>0.12736700000000001</v>
      </c>
      <c r="AA225" s="12">
        <v>0.473885</v>
      </c>
      <c r="AB225" s="12">
        <v>0.18192900000000001</v>
      </c>
      <c r="AC225" s="12">
        <v>1.2703100000000001</v>
      </c>
      <c r="AD225" s="12">
        <v>1.06877</v>
      </c>
      <c r="AE225" s="12">
        <v>0.516621</v>
      </c>
      <c r="AF225" s="12">
        <v>5.4424E-2</v>
      </c>
      <c r="AG225" s="12">
        <v>5.8300999999999999E-2</v>
      </c>
      <c r="AH225" s="12">
        <v>0.27842</v>
      </c>
      <c r="AI225" s="12">
        <v>-0.23448577680525173</v>
      </c>
      <c r="AJ225" s="12">
        <v>-0.15366750532223739</v>
      </c>
      <c r="AK225" s="12">
        <v>-5.1718529762550203E-2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4131.817490000001</v>
      </c>
      <c r="G226" s="9">
        <v>26395.817490000001</v>
      </c>
      <c r="H226" s="8">
        <v>1.6734800000000001</v>
      </c>
      <c r="I226" s="8">
        <v>15.187469999999999</v>
      </c>
      <c r="J226" s="8">
        <v>31.46105</v>
      </c>
      <c r="K226" s="8">
        <v>1.52796</v>
      </c>
      <c r="L226" s="8">
        <v>75.468850000000003</v>
      </c>
      <c r="M226" s="8">
        <v>2.8740399999999999</v>
      </c>
      <c r="N226" s="12">
        <v>9.2124000000000011E-2</v>
      </c>
      <c r="O226" s="12">
        <v>-1.6944999999999998E-2</v>
      </c>
      <c r="P226" s="12">
        <v>-1.8325999999999999E-2</v>
      </c>
      <c r="Q226" s="12">
        <v>-8.7186E-2</v>
      </c>
      <c r="R226" s="12">
        <v>-0.32733899999999999</v>
      </c>
      <c r="S226" s="12">
        <v>-0.312834</v>
      </c>
      <c r="T226" s="12">
        <v>0.13361999999999999</v>
      </c>
      <c r="U226" s="12">
        <v>0.10241500000000001</v>
      </c>
      <c r="V226" s="12">
        <v>5.4858000000000004E-2</v>
      </c>
      <c r="W226" s="12">
        <v>1.0984000000000001E-2</v>
      </c>
      <c r="X226" s="12">
        <v>-3.7209999999999999E-3</v>
      </c>
      <c r="Y226" s="12">
        <v>-1.0016000000000001E-2</v>
      </c>
      <c r="Z226" s="12">
        <v>2.9152999999999998E-2</v>
      </c>
      <c r="AA226" s="12">
        <v>1.9157999999999998E-2</v>
      </c>
      <c r="AB226" s="12">
        <v>3.9061999999999999E-2</v>
      </c>
      <c r="AC226" s="12">
        <v>5.0887599999999997</v>
      </c>
      <c r="AD226" s="12">
        <v>0.83071700000000004</v>
      </c>
      <c r="AE226" s="12">
        <v>0.45376499999999997</v>
      </c>
      <c r="AF226" s="12">
        <v>0</v>
      </c>
      <c r="AG226" s="12">
        <v>0</v>
      </c>
      <c r="AH226" s="12">
        <v>0.35795399999999999</v>
      </c>
      <c r="AI226" s="12">
        <v>-0.16161521084337349</v>
      </c>
      <c r="AJ226" s="12">
        <v>-0.25195263290501391</v>
      </c>
      <c r="AK226" s="12">
        <v>-0.46001818732949384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7006.461640000001</v>
      </c>
      <c r="G227" s="9">
        <v>34021.461640000001</v>
      </c>
      <c r="H227" s="8">
        <v>1.9746600000000001</v>
      </c>
      <c r="I227" s="8">
        <v>13.80181</v>
      </c>
      <c r="J227" s="8">
        <v>20.96208</v>
      </c>
      <c r="K227" s="8">
        <v>1.5754999999999999</v>
      </c>
      <c r="L227" s="8">
        <v>25.7758</v>
      </c>
      <c r="M227" s="8">
        <v>4.3432700000000004</v>
      </c>
      <c r="N227" s="12">
        <v>4.0965999999999995E-2</v>
      </c>
      <c r="O227" s="12">
        <v>9.5299999999999996E-4</v>
      </c>
      <c r="P227" s="12">
        <v>-2.4512999999999997E-2</v>
      </c>
      <c r="Q227" s="12">
        <v>-4.6440999999999996E-2</v>
      </c>
      <c r="R227" s="12">
        <v>1.9451E-2</v>
      </c>
      <c r="S227" s="12">
        <v>0.107442</v>
      </c>
      <c r="T227" s="12">
        <v>0.37156100000000003</v>
      </c>
      <c r="U227" s="12">
        <v>0.121974</v>
      </c>
      <c r="V227" s="12">
        <v>8.8889999999999997E-2</v>
      </c>
      <c r="W227" s="12">
        <v>6.2011999999999998E-2</v>
      </c>
      <c r="X227" s="12">
        <v>3.517E-2</v>
      </c>
      <c r="Y227" s="12">
        <v>3.0613999999999999E-2</v>
      </c>
      <c r="Z227" s="12">
        <v>4.4421999999999996E-2</v>
      </c>
      <c r="AA227" s="12">
        <v>0.17225599999999999</v>
      </c>
      <c r="AB227" s="12">
        <v>6.7977999999999997E-2</v>
      </c>
      <c r="AC227" s="12">
        <v>2.7909000000000002</v>
      </c>
      <c r="AD227" s="12">
        <v>1.258146</v>
      </c>
      <c r="AE227" s="12">
        <v>0.55715800000000004</v>
      </c>
      <c r="AF227" s="12">
        <v>2.0640000000000002E-2</v>
      </c>
      <c r="AG227" s="12">
        <v>8.0832999999999988E-2</v>
      </c>
      <c r="AH227" s="12">
        <v>0.51331400000000005</v>
      </c>
      <c r="AI227" s="12">
        <v>-9.6055024112578047E-2</v>
      </c>
      <c r="AJ227" s="12">
        <v>-0.14678009103798217</v>
      </c>
      <c r="AK227" s="12">
        <v>-0.33692878682440264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25825.502110000001</v>
      </c>
      <c r="G228" s="9">
        <v>24670.825110000002</v>
      </c>
      <c r="H228" s="8">
        <v>7.3290600000000001</v>
      </c>
      <c r="I228" s="8">
        <v>16.35455</v>
      </c>
      <c r="J228" s="8">
        <v>18.247260000000001</v>
      </c>
      <c r="K228" s="8">
        <v>7.65449</v>
      </c>
      <c r="L228" s="8">
        <v>24.200970000000002</v>
      </c>
      <c r="M228" s="8">
        <v>5.93126</v>
      </c>
      <c r="N228" s="12">
        <v>0.19144700000000001</v>
      </c>
      <c r="O228" s="12">
        <v>0.20716300000000001</v>
      </c>
      <c r="P228" s="12">
        <v>0.23915500000000001</v>
      </c>
      <c r="Q228" s="12">
        <v>0.24237700000000001</v>
      </c>
      <c r="R228" s="12">
        <v>0.21545800000000001</v>
      </c>
      <c r="S228" s="12">
        <v>0.209013</v>
      </c>
      <c r="T228" s="12">
        <v>0.48032600000000003</v>
      </c>
      <c r="U228" s="12">
        <v>0.43772300000000003</v>
      </c>
      <c r="V228" s="12">
        <v>0.40155600000000002</v>
      </c>
      <c r="W228" s="12">
        <v>0.32154299999999997</v>
      </c>
      <c r="X228" s="12">
        <v>0.158188</v>
      </c>
      <c r="Y228" s="12">
        <v>0.15495699999999998</v>
      </c>
      <c r="Z228" s="12">
        <v>0.17372599999999999</v>
      </c>
      <c r="AA228" s="12">
        <v>0.284742</v>
      </c>
      <c r="AB228" s="12">
        <v>0.19516100000000003</v>
      </c>
      <c r="AC228" s="12">
        <v>0.31481999999999999</v>
      </c>
      <c r="AD228" s="12">
        <v>0.120611</v>
      </c>
      <c r="AE228" s="12">
        <v>0.10763</v>
      </c>
      <c r="AF228" s="12">
        <v>0</v>
      </c>
      <c r="AG228" s="12">
        <v>0</v>
      </c>
      <c r="AH228" s="12">
        <v>0</v>
      </c>
      <c r="AI228" s="12">
        <v>-5.1252946826159107E-2</v>
      </c>
      <c r="AJ228" s="12">
        <v>-0.13542329726288993</v>
      </c>
      <c r="AK228" s="12">
        <v>-0.2833399287692917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31149.542669999999</v>
      </c>
      <c r="G229" s="9">
        <v>41692.640670000001</v>
      </c>
      <c r="H229" s="8">
        <v>4.7977699999999999</v>
      </c>
      <c r="I229" s="8">
        <v>10.9345</v>
      </c>
      <c r="J229" s="8">
        <v>21.682590000000001</v>
      </c>
      <c r="K229" s="8">
        <v>3.68045</v>
      </c>
      <c r="L229" s="8">
        <v>31.582920000000001</v>
      </c>
      <c r="M229" s="8">
        <v>1.2376199999999999</v>
      </c>
      <c r="N229" s="12">
        <v>0.16089800000000001</v>
      </c>
      <c r="O229" s="12">
        <v>0.197933</v>
      </c>
      <c r="P229" s="12">
        <v>0.256276</v>
      </c>
      <c r="Q229" s="12">
        <v>0.24404399999999998</v>
      </c>
      <c r="R229" s="12">
        <v>-0.18020700000000001</v>
      </c>
      <c r="S229" s="12">
        <v>-0.26849600000000001</v>
      </c>
      <c r="T229" s="12">
        <v>0.57056200000000001</v>
      </c>
      <c r="U229" s="12">
        <v>0.406663</v>
      </c>
      <c r="V229" s="12">
        <v>0.21421099999999998</v>
      </c>
      <c r="W229" s="12">
        <v>8.7080000000000005E-3</v>
      </c>
      <c r="X229" s="12">
        <v>0.31497199999999997</v>
      </c>
      <c r="Y229" s="12">
        <v>0.28972900000000001</v>
      </c>
      <c r="Z229" s="12">
        <v>2.6478999999999999E-2</v>
      </c>
      <c r="AA229" s="12">
        <v>4.2189999999999997E-3</v>
      </c>
      <c r="AB229" s="12">
        <v>3.1848000000000001E-2</v>
      </c>
      <c r="AC229" s="12">
        <v>3.3429899999999999</v>
      </c>
      <c r="AD229" s="12">
        <v>0.52692600000000001</v>
      </c>
      <c r="AE229" s="12">
        <v>0.34508899999999998</v>
      </c>
      <c r="AF229" s="12">
        <v>9.0380000000000009E-3</v>
      </c>
      <c r="AG229" s="12">
        <v>0.79086299999999998</v>
      </c>
      <c r="AH229" s="12">
        <v>3.6941609999999998</v>
      </c>
      <c r="AI229" s="12">
        <v>-0.15567765567765557</v>
      </c>
      <c r="AJ229" s="12">
        <v>-0.20847045356989558</v>
      </c>
      <c r="AK229" s="12">
        <v>-0.18153573013759439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7331.255799999999</v>
      </c>
      <c r="G230" s="9">
        <v>30859.6558</v>
      </c>
      <c r="H230" s="8">
        <v>10.124560000000001</v>
      </c>
      <c r="I230" s="8">
        <v>21.270790000000002</v>
      </c>
      <c r="J230" s="8">
        <v>26.7577</v>
      </c>
      <c r="K230" s="8">
        <v>9.16282</v>
      </c>
      <c r="L230" s="8">
        <v>28.06756</v>
      </c>
      <c r="M230" s="8">
        <v>10.34329</v>
      </c>
      <c r="N230" s="12">
        <v>8.4600000000000009E-2</v>
      </c>
      <c r="O230" s="12">
        <v>8.7982999999999992E-2</v>
      </c>
      <c r="P230" s="12">
        <v>7.9857999999999998E-2</v>
      </c>
      <c r="Q230" s="12">
        <v>8.3244000000000012E-2</v>
      </c>
      <c r="R230" s="12">
        <v>0.17544000000000001</v>
      </c>
      <c r="S230" s="12">
        <v>0.18792500000000001</v>
      </c>
      <c r="T230" s="12">
        <v>0.6530450000000001</v>
      </c>
      <c r="U230" s="12">
        <v>0.46077800000000002</v>
      </c>
      <c r="V230" s="12">
        <v>0.38443600000000006</v>
      </c>
      <c r="W230" s="12">
        <v>0.34363900000000003</v>
      </c>
      <c r="X230" s="12">
        <v>0.23255900000000002</v>
      </c>
      <c r="Y230" s="12">
        <v>0.20774599999999999</v>
      </c>
      <c r="Z230" s="12">
        <v>9.6181000000000003E-2</v>
      </c>
      <c r="AA230" s="12">
        <v>0.40866100000000005</v>
      </c>
      <c r="AB230" s="12">
        <v>0.11912300000000001</v>
      </c>
      <c r="AC230" s="12">
        <v>2.4264899999999998</v>
      </c>
      <c r="AD230" s="12">
        <v>1.5808009999999999</v>
      </c>
      <c r="AE230" s="12">
        <v>0.61252299999999993</v>
      </c>
      <c r="AF230" s="12">
        <v>7.1630000000000001E-3</v>
      </c>
      <c r="AG230" s="12">
        <v>0</v>
      </c>
      <c r="AH230" s="12">
        <v>0.18395399999999998</v>
      </c>
      <c r="AI230" s="12">
        <v>-1.0461925451634935E-2</v>
      </c>
      <c r="AJ230" s="12">
        <v>-0.19162152064263027</v>
      </c>
      <c r="AK230" s="12">
        <v>-0.24325624098281817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32341.646990000001</v>
      </c>
      <c r="G231" s="9">
        <v>47773.646990000001</v>
      </c>
      <c r="H231" s="8">
        <v>3.5270299999999999</v>
      </c>
      <c r="I231" s="8">
        <v>14.345359999999999</v>
      </c>
      <c r="J231" s="8">
        <v>22.620100000000001</v>
      </c>
      <c r="K231" s="8">
        <v>2.3780999999999999</v>
      </c>
      <c r="L231" s="8">
        <v>30.748149999999999</v>
      </c>
      <c r="M231" s="8">
        <v>3.5631699999999999</v>
      </c>
      <c r="N231" s="12">
        <v>6.6573999999999994E-2</v>
      </c>
      <c r="O231" s="12">
        <v>5.6279000000000003E-2</v>
      </c>
      <c r="P231" s="12">
        <v>7.7157000000000003E-2</v>
      </c>
      <c r="Q231" s="12">
        <v>6.5904000000000004E-2</v>
      </c>
      <c r="R231" s="12">
        <v>2.1273E-2</v>
      </c>
      <c r="S231" s="12">
        <v>4.0810000000000006E-2</v>
      </c>
      <c r="T231" s="12">
        <v>0.41217500000000001</v>
      </c>
      <c r="U231" s="12">
        <v>0.229267</v>
      </c>
      <c r="V231" s="12">
        <v>0.145705</v>
      </c>
      <c r="W231" s="12">
        <v>7.1232000000000004E-2</v>
      </c>
      <c r="X231" s="12">
        <v>9.6984000000000001E-2</v>
      </c>
      <c r="Y231" s="12">
        <v>8.3200999999999997E-2</v>
      </c>
      <c r="Z231" s="12">
        <v>5.0180999999999996E-2</v>
      </c>
      <c r="AA231" s="12">
        <v>0.11721500000000001</v>
      </c>
      <c r="AB231" s="12">
        <v>6.2697000000000003E-2</v>
      </c>
      <c r="AC231" s="12">
        <v>5.2593500000000004</v>
      </c>
      <c r="AD231" s="12">
        <v>1.9269900000000002</v>
      </c>
      <c r="AE231" s="12">
        <v>0.65835200000000005</v>
      </c>
      <c r="AF231" s="12">
        <v>1.806E-2</v>
      </c>
      <c r="AG231" s="12">
        <v>0.15489699999999998</v>
      </c>
      <c r="AH231" s="12">
        <v>0.55588500000000007</v>
      </c>
      <c r="AI231" s="12">
        <v>-0.15542406311637069</v>
      </c>
      <c r="AJ231" s="12">
        <v>-0.18261644184270798</v>
      </c>
      <c r="AK231" s="12">
        <v>-0.25174743709226466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9131.85615</v>
      </c>
      <c r="G232" s="9">
        <v>50114.934150000001</v>
      </c>
      <c r="H232" s="8">
        <v>4.7689700000000004</v>
      </c>
      <c r="I232" s="8">
        <v>14.76078</v>
      </c>
      <c r="J232" s="8">
        <v>22.776330000000002</v>
      </c>
      <c r="K232" s="8">
        <v>2.7679</v>
      </c>
      <c r="L232" s="8">
        <v>22.458749999999998</v>
      </c>
      <c r="M232" s="8">
        <v>1.9633400000000001</v>
      </c>
      <c r="N232" s="12">
        <v>7.3571999999999999E-2</v>
      </c>
      <c r="O232" s="12">
        <v>6.1428999999999997E-2</v>
      </c>
      <c r="P232" s="12">
        <v>5.2178000000000002E-2</v>
      </c>
      <c r="Q232" s="12">
        <v>3.5529999999999999E-2</v>
      </c>
      <c r="R232" s="12">
        <v>6.1189999999999994E-2</v>
      </c>
      <c r="S232" s="12">
        <v>4.4458000000000004E-2</v>
      </c>
      <c r="T232" s="12">
        <v>0.46694099999999999</v>
      </c>
      <c r="U232" s="12">
        <v>0.30728100000000003</v>
      </c>
      <c r="V232" s="12">
        <v>0.20314199999999999</v>
      </c>
      <c r="W232" s="12">
        <v>0.12092399999999999</v>
      </c>
      <c r="X232" s="12">
        <v>8.4450000000000011E-3</v>
      </c>
      <c r="Y232" s="12">
        <v>-2.6484999999999998E-2</v>
      </c>
      <c r="Z232" s="12">
        <v>2.8643000000000002E-2</v>
      </c>
      <c r="AA232" s="12">
        <v>8.9802999999999994E-2</v>
      </c>
      <c r="AB232" s="12">
        <v>3.9597E-2</v>
      </c>
      <c r="AC232" s="12">
        <v>6.6556300000000004</v>
      </c>
      <c r="AD232" s="12">
        <v>1.408245</v>
      </c>
      <c r="AE232" s="12">
        <v>0.58475900000000003</v>
      </c>
      <c r="AF232" s="12">
        <v>3.0188000000000003E-2</v>
      </c>
      <c r="AG232" s="12">
        <v>6.1517000000000002E-2</v>
      </c>
      <c r="AH232" s="12">
        <v>0.62720699999999996</v>
      </c>
      <c r="AI232" s="12">
        <v>-8.5030329289427997E-2</v>
      </c>
      <c r="AJ232" s="12">
        <v>-5.9772929652715967E-2</v>
      </c>
      <c r="AK232" s="12">
        <v>-7.155418773356792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5861.19298</v>
      </c>
      <c r="G233" s="9">
        <v>28302.715980000001</v>
      </c>
      <c r="H233" s="8">
        <v>2.2716099999999999</v>
      </c>
      <c r="I233" s="8">
        <v>13.46508</v>
      </c>
      <c r="J233" s="8">
        <v>22.04655</v>
      </c>
      <c r="K233" s="8">
        <v>2.0637799999999999</v>
      </c>
      <c r="L233" s="8">
        <v>27.061620000000001</v>
      </c>
      <c r="M233" s="8">
        <v>3.52359</v>
      </c>
      <c r="N233" s="12">
        <v>5.8018E-2</v>
      </c>
      <c r="O233" s="12">
        <v>1.3730000000000001E-3</v>
      </c>
      <c r="P233" s="12">
        <v>1.3838E-2</v>
      </c>
      <c r="Q233" s="12">
        <v>-3.2309999999999999E-3</v>
      </c>
      <c r="R233" s="12">
        <v>1.6215999999999998E-2</v>
      </c>
      <c r="S233" s="12">
        <v>1.3084999999999999E-2</v>
      </c>
      <c r="T233" s="12">
        <v>0.17075899999999999</v>
      </c>
      <c r="U233" s="12">
        <v>0.12055400000000001</v>
      </c>
      <c r="V233" s="12">
        <v>0.100366</v>
      </c>
      <c r="W233" s="12">
        <v>7.7037999999999995E-2</v>
      </c>
      <c r="X233" s="12">
        <v>4.6266000000000002E-2</v>
      </c>
      <c r="Y233" s="12">
        <v>4.3428000000000001E-2</v>
      </c>
      <c r="Z233" s="12">
        <v>6.7928000000000002E-2</v>
      </c>
      <c r="AA233" s="12">
        <v>0.13667400000000002</v>
      </c>
      <c r="AB233" s="12">
        <v>8.4850999999999996E-2</v>
      </c>
      <c r="AC233" s="12">
        <v>2.1235200000000001</v>
      </c>
      <c r="AD233" s="12">
        <v>0.45211799999999996</v>
      </c>
      <c r="AE233" s="12">
        <v>0.31135099999999999</v>
      </c>
      <c r="AF233" s="12">
        <v>2.1958999999999999E-2</v>
      </c>
      <c r="AG233" s="12">
        <v>9.8996000000000001E-2</v>
      </c>
      <c r="AH233" s="12">
        <v>0.56195600000000001</v>
      </c>
      <c r="AI233" s="12">
        <v>-2.6915964659954827E-2</v>
      </c>
      <c r="AJ233" s="12">
        <v>-9.6528042731781838E-2</v>
      </c>
      <c r="AK233" s="12">
        <v>-2.9707027248514706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9476.757979999998</v>
      </c>
      <c r="G234" s="9">
        <v>22266.885979999999</v>
      </c>
      <c r="H234" s="8">
        <v>4.5510799999999998</v>
      </c>
      <c r="I234" s="8">
        <v>17.674980000000001</v>
      </c>
      <c r="J234" s="8">
        <v>22.54861</v>
      </c>
      <c r="K234" s="8">
        <v>4.1243400000000001</v>
      </c>
      <c r="L234" s="8">
        <v>25.512239999999998</v>
      </c>
      <c r="M234" s="8">
        <v>166.28595999999999</v>
      </c>
      <c r="N234" s="12">
        <v>0.131879</v>
      </c>
      <c r="O234" s="12">
        <v>0.16442000000000001</v>
      </c>
      <c r="P234" s="12">
        <v>0.26051099999999999</v>
      </c>
      <c r="Q234" s="12">
        <v>0.32503900000000002</v>
      </c>
      <c r="R234" s="12">
        <v>0.78043200000000001</v>
      </c>
      <c r="S234" s="12">
        <v>0.78543200000000002</v>
      </c>
      <c r="T234" s="12">
        <v>0.69415199999999999</v>
      </c>
      <c r="U234" s="12">
        <v>0.23286999999999999</v>
      </c>
      <c r="V234" s="12">
        <v>0.20042100000000002</v>
      </c>
      <c r="W234" s="12">
        <v>0.14419499999999999</v>
      </c>
      <c r="X234" s="12">
        <v>0.20879600000000001</v>
      </c>
      <c r="Y234" s="12">
        <v>0.20022600000000002</v>
      </c>
      <c r="Z234" s="12">
        <v>9.2760999999999996E-2</v>
      </c>
      <c r="AA234" s="12">
        <v>3.8239049999999999</v>
      </c>
      <c r="AB234" s="12">
        <v>0.18359899999999998</v>
      </c>
      <c r="AC234" s="12">
        <v>2.1112500000000001</v>
      </c>
      <c r="AD234" s="12" t="e">
        <v>#VALUE!</v>
      </c>
      <c r="AE234" s="12">
        <v>1.046699</v>
      </c>
      <c r="AF234" s="12">
        <v>0</v>
      </c>
      <c r="AG234" s="12">
        <v>0</v>
      </c>
      <c r="AH234" s="12">
        <v>0</v>
      </c>
      <c r="AI234" s="12">
        <v>-7.8391768292682795E-2</v>
      </c>
      <c r="AJ234" s="12">
        <v>-0.19244640352634734</v>
      </c>
      <c r="AK234" s="12">
        <v>-0.27665111270638909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8832.15987</v>
      </c>
      <c r="G235" s="9">
        <v>22588.712869999999</v>
      </c>
      <c r="H235" s="8">
        <v>1.1466099999999999</v>
      </c>
      <c r="I235" s="8">
        <v>11.242380000000001</v>
      </c>
      <c r="J235" s="8">
        <v>16.59413</v>
      </c>
      <c r="K235" s="8">
        <v>0.96413000000000004</v>
      </c>
      <c r="L235" s="8">
        <v>20.620760000000001</v>
      </c>
      <c r="M235" s="8">
        <v>5.2385599999999997</v>
      </c>
      <c r="N235" s="12">
        <v>5.4627000000000002E-2</v>
      </c>
      <c r="O235" s="12">
        <v>8.776500000000001E-2</v>
      </c>
      <c r="P235" s="12">
        <v>9.4166000000000014E-2</v>
      </c>
      <c r="Q235" s="12">
        <v>8.3788000000000001E-2</v>
      </c>
      <c r="R235" s="12">
        <v>9.8996000000000001E-2</v>
      </c>
      <c r="S235" s="12">
        <v>0.10820100000000001</v>
      </c>
      <c r="T235" s="12">
        <v>0.35069499999999998</v>
      </c>
      <c r="U235" s="12">
        <v>9.1405999999999987E-2</v>
      </c>
      <c r="V235" s="12">
        <v>7.5910000000000005E-2</v>
      </c>
      <c r="W235" s="12">
        <v>5.3752000000000001E-2</v>
      </c>
      <c r="X235" s="12">
        <v>2.5586999999999999E-2</v>
      </c>
      <c r="Y235" s="12">
        <v>2.3498000000000002E-2</v>
      </c>
      <c r="Z235" s="12">
        <v>6.4205999999999999E-2</v>
      </c>
      <c r="AA235" s="12">
        <v>0.31975500000000001</v>
      </c>
      <c r="AB235" s="12">
        <v>0.13580399999999998</v>
      </c>
      <c r="AC235" s="12">
        <v>1.4982800000000001</v>
      </c>
      <c r="AD235" s="12">
        <v>1.1273960000000001</v>
      </c>
      <c r="AE235" s="12">
        <v>0.529941</v>
      </c>
      <c r="AF235" s="12">
        <v>2.6917E-2</v>
      </c>
      <c r="AG235" s="12">
        <v>5.1153000000000004E-2</v>
      </c>
      <c r="AH235" s="12">
        <v>0.432284</v>
      </c>
      <c r="AI235" s="12">
        <v>-2.7280040956629836E-2</v>
      </c>
      <c r="AJ235" s="12">
        <v>5.6142301278488072E-2</v>
      </c>
      <c r="AK235" s="12">
        <v>-5.1355206847360835E-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23300.882310000001</v>
      </c>
      <c r="G236" s="9">
        <v>27793.982309999999</v>
      </c>
      <c r="H236" s="8">
        <v>0.91288999999999998</v>
      </c>
      <c r="I236" s="8">
        <v>4.1759000000000004</v>
      </c>
      <c r="J236" s="8">
        <v>4.2401799999999996</v>
      </c>
      <c r="K236" s="8">
        <v>0.77546000000000004</v>
      </c>
      <c r="L236" s="8">
        <v>4.7437800000000001</v>
      </c>
      <c r="M236" s="8">
        <v>1.3887400000000001</v>
      </c>
      <c r="N236" s="12">
        <v>0.18500599999999998</v>
      </c>
      <c r="O236" s="12">
        <v>0.28120400000000001</v>
      </c>
      <c r="P236" s="12">
        <v>0.352323</v>
      </c>
      <c r="Q236" s="12">
        <v>0.35987499999999994</v>
      </c>
      <c r="R236" s="12">
        <v>0.40710799999999997</v>
      </c>
      <c r="S236" s="12">
        <v>0.422427</v>
      </c>
      <c r="T236" s="12">
        <v>0.299869</v>
      </c>
      <c r="U236" s="12">
        <v>0.23114899999999999</v>
      </c>
      <c r="V236" s="12">
        <v>0.22894200000000001</v>
      </c>
      <c r="W236" s="12">
        <v>0.17416899999999999</v>
      </c>
      <c r="X236" s="12">
        <v>-3.4992000000000002E-2</v>
      </c>
      <c r="Y236" s="12">
        <v>-3.4735999999999996E-2</v>
      </c>
      <c r="Z236" s="12">
        <v>0.18047199999999999</v>
      </c>
      <c r="AA236" s="12">
        <v>0.34353800000000001</v>
      </c>
      <c r="AB236" s="12">
        <v>0.21208300000000002</v>
      </c>
      <c r="AC236" s="12">
        <v>0.68501999999999996</v>
      </c>
      <c r="AD236" s="12">
        <v>0.32979799999999998</v>
      </c>
      <c r="AE236" s="12">
        <v>0.248006</v>
      </c>
      <c r="AF236" s="12">
        <v>1.3597E-2</v>
      </c>
      <c r="AG236" s="12">
        <v>0.18153</v>
      </c>
      <c r="AH236" s="12">
        <v>5.5708000000000001E-2</v>
      </c>
      <c r="AI236" s="12">
        <v>-0.11922821024617436</v>
      </c>
      <c r="AJ236" s="12">
        <v>-0.13113678130742989</v>
      </c>
      <c r="AK236" s="12">
        <v>-0.38967266021207936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7039.434870000001</v>
      </c>
      <c r="G237" s="9">
        <v>37751.434869999997</v>
      </c>
      <c r="H237" s="8">
        <v>9.7197300000000002</v>
      </c>
      <c r="I237" s="8">
        <v>19.590779999999999</v>
      </c>
      <c r="J237" s="8">
        <v>29.264679999999998</v>
      </c>
      <c r="K237" s="8">
        <v>6.9807800000000002</v>
      </c>
      <c r="L237" s="8">
        <v>21.050730000000001</v>
      </c>
      <c r="M237" s="8">
        <v>3.6245799999999999</v>
      </c>
      <c r="N237" s="12">
        <v>2.7820000000000001E-2</v>
      </c>
      <c r="O237" s="12">
        <v>2.1558999999999998E-2</v>
      </c>
      <c r="P237" s="12">
        <v>3.0722999999999997E-2</v>
      </c>
      <c r="Q237" s="12">
        <v>1.9403E-2</v>
      </c>
      <c r="R237" s="12">
        <v>0.22390999999999997</v>
      </c>
      <c r="S237" s="12">
        <v>0.21853300000000001</v>
      </c>
      <c r="T237" s="12">
        <v>0.56384000000000001</v>
      </c>
      <c r="U237" s="12">
        <v>0.50497100000000006</v>
      </c>
      <c r="V237" s="12">
        <v>0.33699599999999996</v>
      </c>
      <c r="W237" s="12">
        <v>0.33987400000000001</v>
      </c>
      <c r="X237" s="12">
        <v>2.5901999999999998E-2</v>
      </c>
      <c r="Y237" s="12">
        <v>-4.1142999999999999E-2</v>
      </c>
      <c r="Z237" s="12">
        <v>3.1245999999999999E-2</v>
      </c>
      <c r="AA237" s="12">
        <v>0.18218699999999999</v>
      </c>
      <c r="AB237" s="12">
        <v>4.3444000000000003E-2</v>
      </c>
      <c r="AC237" s="12">
        <v>5.7392200000000004</v>
      </c>
      <c r="AD237" s="12">
        <v>1.5466309999999999</v>
      </c>
      <c r="AE237" s="12">
        <v>0.60732399999999997</v>
      </c>
      <c r="AF237" s="12">
        <v>1.7611000000000002E-2</v>
      </c>
      <c r="AG237" s="12">
        <v>9.8427000000000001E-2</v>
      </c>
      <c r="AH237" s="12">
        <v>0.34411000000000003</v>
      </c>
      <c r="AI237" s="12">
        <v>-1.6396694214875995E-2</v>
      </c>
      <c r="AJ237" s="12">
        <v>-0.11886993603411511</v>
      </c>
      <c r="AK237" s="12">
        <v>-0.21227364185110664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32568.251919999999</v>
      </c>
      <c r="G238" s="9">
        <v>44376.251920000002</v>
      </c>
      <c r="H238" s="8">
        <v>3.5337000000000001</v>
      </c>
      <c r="I238" s="8">
        <v>11.288790000000001</v>
      </c>
      <c r="J238" s="8">
        <v>21.386150000000001</v>
      </c>
      <c r="K238" s="8">
        <v>0.62190999999999996</v>
      </c>
      <c r="L238" s="8">
        <v>7.4317500000000001</v>
      </c>
      <c r="M238" s="8">
        <v>0.73665000000000003</v>
      </c>
      <c r="N238" s="12">
        <v>0.24019699999999999</v>
      </c>
      <c r="O238" s="12">
        <v>0.162773</v>
      </c>
      <c r="P238" s="12">
        <v>6.5192E-2</v>
      </c>
      <c r="Q238" s="12" t="e">
        <v>#VALUE!</v>
      </c>
      <c r="R238" s="12" t="e">
        <v>#VALUE!</v>
      </c>
      <c r="S238" s="12" t="e">
        <v>#VALUE!</v>
      </c>
      <c r="T238" s="12">
        <v>0.45903799999999995</v>
      </c>
      <c r="U238" s="12">
        <v>0.17621400000000001</v>
      </c>
      <c r="V238" s="12">
        <v>-1.3765000000000001E-2</v>
      </c>
      <c r="W238" s="12">
        <v>-0.14324799999999999</v>
      </c>
      <c r="X238" s="12">
        <v>0.62701099999999999</v>
      </c>
      <c r="Y238" s="12">
        <v>0.61051499999999992</v>
      </c>
      <c r="Z238" s="12">
        <v>-1.8799999999999999E-3</v>
      </c>
      <c r="AA238" s="12">
        <v>-7.9842999999999997E-2</v>
      </c>
      <c r="AB238" s="12">
        <v>-2.4250000000000001E-3</v>
      </c>
      <c r="AC238" s="12">
        <v>18.134589999999999</v>
      </c>
      <c r="AD238" s="12">
        <v>1.053544</v>
      </c>
      <c r="AE238" s="12">
        <v>0.51303699999999997</v>
      </c>
      <c r="AF238" s="12">
        <v>0</v>
      </c>
      <c r="AG238" s="12">
        <v>0</v>
      </c>
      <c r="AH238" s="12">
        <v>0</v>
      </c>
      <c r="AI238" s="12">
        <v>-0.27262872628726287</v>
      </c>
      <c r="AJ238" s="12">
        <v>-0.46362909672262187</v>
      </c>
      <c r="AK238" s="12">
        <v>-0.4299065420560747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4103.83007</v>
      </c>
      <c r="G239" s="9">
        <v>32295.83007</v>
      </c>
      <c r="H239" s="8">
        <v>2.26336</v>
      </c>
      <c r="I239" s="8">
        <v>11.996969999999999</v>
      </c>
      <c r="J239" s="8">
        <v>15.541790000000001</v>
      </c>
      <c r="K239" s="8">
        <v>1.7038</v>
      </c>
      <c r="L239" s="8">
        <v>15.890280000000001</v>
      </c>
      <c r="M239" s="8">
        <v>6.3514699999999999</v>
      </c>
      <c r="N239" s="12">
        <v>2.0899999999999998E-2</v>
      </c>
      <c r="O239" s="12">
        <v>-1.1278E-2</v>
      </c>
      <c r="P239" s="12">
        <v>2.8711E-2</v>
      </c>
      <c r="Q239" s="12">
        <v>4.1969000000000006E-2</v>
      </c>
      <c r="R239" s="12">
        <v>0.14457200000000001</v>
      </c>
      <c r="S239" s="12">
        <v>0.151231</v>
      </c>
      <c r="T239" s="12">
        <v>0.32188600000000001</v>
      </c>
      <c r="U239" s="12">
        <v>0.178428</v>
      </c>
      <c r="V239" s="12">
        <v>0.145209</v>
      </c>
      <c r="W239" s="12">
        <v>0.108066</v>
      </c>
      <c r="X239" s="12">
        <v>8.5359000000000004E-2</v>
      </c>
      <c r="Y239" s="12">
        <v>7.5722999999999999E-2</v>
      </c>
      <c r="Z239" s="12">
        <v>7.0618E-2</v>
      </c>
      <c r="AA239" s="12">
        <v>0.38943300000000003</v>
      </c>
      <c r="AB239" s="12">
        <v>0.10661899999999999</v>
      </c>
      <c r="AC239" s="12">
        <v>2.6219299999999999</v>
      </c>
      <c r="AD239" s="12">
        <v>1.864959</v>
      </c>
      <c r="AE239" s="12">
        <v>0.65095400000000003</v>
      </c>
      <c r="AF239" s="12">
        <v>3.252E-2</v>
      </c>
      <c r="AG239" s="12">
        <v>2.4056999999999999E-2</v>
      </c>
      <c r="AH239" s="12">
        <v>0.51232100000000003</v>
      </c>
      <c r="AI239" s="12">
        <v>2.294235732721539E-2</v>
      </c>
      <c r="AJ239" s="12">
        <v>8.7334247828074973E-2</v>
      </c>
      <c r="AK239" s="12">
        <v>0.10742005588326609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31114.938180000001</v>
      </c>
      <c r="G240" s="9">
        <v>38349.938179999997</v>
      </c>
      <c r="H240" s="8">
        <v>0.74699000000000004</v>
      </c>
      <c r="I240" s="8">
        <v>4.8698300000000003</v>
      </c>
      <c r="J240" s="8">
        <v>6.3959200000000003</v>
      </c>
      <c r="K240" s="8">
        <v>0.60682000000000003</v>
      </c>
      <c r="L240" s="8">
        <v>7.7457799999999999</v>
      </c>
      <c r="M240" s="8">
        <v>1.63642</v>
      </c>
      <c r="N240" s="12">
        <v>6.8718000000000001E-2</v>
      </c>
      <c r="O240" s="12">
        <v>0.110551</v>
      </c>
      <c r="P240" s="12">
        <v>0.14521300000000001</v>
      </c>
      <c r="Q240" s="12">
        <v>0.15295999999999998</v>
      </c>
      <c r="R240" s="12">
        <v>0.17526800000000001</v>
      </c>
      <c r="S240" s="12">
        <v>0.18343199999999998</v>
      </c>
      <c r="T240" s="12">
        <v>0.15935199999999999</v>
      </c>
      <c r="U240" s="12">
        <v>0.13997099999999998</v>
      </c>
      <c r="V240" s="12">
        <v>0.11679199999999999</v>
      </c>
      <c r="W240" s="12">
        <v>7.8964999999999994E-2</v>
      </c>
      <c r="X240" s="12">
        <v>6.5572999999999992E-2</v>
      </c>
      <c r="Y240" s="12">
        <v>6.0934999999999996E-2</v>
      </c>
      <c r="Z240" s="12">
        <v>0.10650499999999999</v>
      </c>
      <c r="AA240" s="12">
        <v>0.23107900000000001</v>
      </c>
      <c r="AB240" s="12">
        <v>0.13895299999999999</v>
      </c>
      <c r="AC240" s="12">
        <v>1.44147</v>
      </c>
      <c r="AD240" s="12">
        <v>0.43584200000000001</v>
      </c>
      <c r="AE240" s="12">
        <v>0.30354399999999998</v>
      </c>
      <c r="AF240" s="12">
        <v>2.138E-2</v>
      </c>
      <c r="AG240" s="12">
        <v>0.19595500000000002</v>
      </c>
      <c r="AH240" s="12">
        <v>0.15934799999999999</v>
      </c>
      <c r="AI240" s="12">
        <v>-3.9616114272960523E-2</v>
      </c>
      <c r="AJ240" s="12">
        <v>-5.4701230228471065E-2</v>
      </c>
      <c r="AK240" s="12">
        <v>-1.262046810463513E-2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21288.832839999999</v>
      </c>
      <c r="G241" s="9">
        <v>28256.132839999998</v>
      </c>
      <c r="H241" s="8">
        <v>1.28833</v>
      </c>
      <c r="I241" s="8">
        <v>15.667820000000001</v>
      </c>
      <c r="J241" s="8">
        <v>18.386340000000001</v>
      </c>
      <c r="K241" s="8">
        <v>0.98382999999999998</v>
      </c>
      <c r="L241" s="8">
        <v>21.75395</v>
      </c>
      <c r="M241" s="8">
        <v>23.834240000000001</v>
      </c>
      <c r="N241" s="12">
        <v>9.8317999999999989E-2</v>
      </c>
      <c r="O241" s="12">
        <v>0.117699</v>
      </c>
      <c r="P241" s="12">
        <v>0.112804</v>
      </c>
      <c r="Q241" s="12">
        <v>0.14174600000000001</v>
      </c>
      <c r="R241" s="12">
        <v>0.187615</v>
      </c>
      <c r="S241" s="12">
        <v>0.226741</v>
      </c>
      <c r="T241" s="12">
        <v>0.181529</v>
      </c>
      <c r="U241" s="12">
        <v>8.1296999999999994E-2</v>
      </c>
      <c r="V241" s="12">
        <v>7.0747999999999991E-2</v>
      </c>
      <c r="W241" s="12">
        <v>4.4104000000000004E-2</v>
      </c>
      <c r="X241" s="12">
        <v>4.8652000000000001E-2</v>
      </c>
      <c r="Y241" s="12">
        <v>4.3379000000000001E-2</v>
      </c>
      <c r="Z241" s="12">
        <v>8.9560000000000001E-2</v>
      </c>
      <c r="AA241" s="12">
        <v>0.93865399999999999</v>
      </c>
      <c r="AB241" s="12">
        <v>0.14653099999999999</v>
      </c>
      <c r="AC241" s="12">
        <v>3.3810899999999999</v>
      </c>
      <c r="AD241" s="12">
        <v>6.5262149999999997</v>
      </c>
      <c r="AE241" s="12">
        <v>0.86713099999999999</v>
      </c>
      <c r="AF241" s="12">
        <v>1.2693000000000001E-2</v>
      </c>
      <c r="AG241" s="12">
        <v>0.26458799999999999</v>
      </c>
      <c r="AH241" s="12">
        <v>0.25459700000000002</v>
      </c>
      <c r="AI241" s="12">
        <v>-7.2412575061815643E-2</v>
      </c>
      <c r="AJ241" s="12">
        <v>-0.11383577052868399</v>
      </c>
      <c r="AK241" s="12">
        <v>-0.23058892469967773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30356.30459</v>
      </c>
      <c r="G242" s="9">
        <v>42274.30459</v>
      </c>
      <c r="H242" s="8">
        <v>3.40455</v>
      </c>
      <c r="I242" s="8">
        <v>14.06799</v>
      </c>
      <c r="J242" s="8">
        <v>26.339130000000001</v>
      </c>
      <c r="K242" s="8">
        <v>2.44869</v>
      </c>
      <c r="L242" s="8">
        <v>54.784489999999998</v>
      </c>
      <c r="M242" s="8">
        <v>1.44998</v>
      </c>
      <c r="N242" s="12">
        <v>0.31520900000000002</v>
      </c>
      <c r="O242" s="12">
        <v>0.24910399999999999</v>
      </c>
      <c r="P242" s="12">
        <v>0.29466100000000001</v>
      </c>
      <c r="Q242" s="12">
        <v>0.18435699999999999</v>
      </c>
      <c r="R242" s="12">
        <v>9.9460999999999994E-2</v>
      </c>
      <c r="S242" s="12">
        <v>-0.129495</v>
      </c>
      <c r="T242" s="12">
        <v>0.34412300000000001</v>
      </c>
      <c r="U242" s="12">
        <v>0.20791399999999999</v>
      </c>
      <c r="V242" s="12">
        <v>0.113256</v>
      </c>
      <c r="W242" s="12">
        <v>5.0256999999999996E-2</v>
      </c>
      <c r="X242" s="12">
        <v>1.9657000000000001E-2</v>
      </c>
      <c r="Y242" s="12">
        <v>5.0149999999999995E-3</v>
      </c>
      <c r="Z242" s="12">
        <v>2.2311999999999999E-2</v>
      </c>
      <c r="AA242" s="12">
        <v>3.0464000000000001E-2</v>
      </c>
      <c r="AB242" s="12">
        <v>2.6339999999999999E-2</v>
      </c>
      <c r="AC242" s="12">
        <v>4.6736899999999997</v>
      </c>
      <c r="AD242" s="12">
        <v>0.63113900000000001</v>
      </c>
      <c r="AE242" s="12">
        <v>0.38693100000000002</v>
      </c>
      <c r="AF242" s="12">
        <v>2.6526999999999998E-2</v>
      </c>
      <c r="AG242" s="12">
        <v>4.3011999999999995E-2</v>
      </c>
      <c r="AH242" s="12">
        <v>1.251968</v>
      </c>
      <c r="AI242" s="12">
        <v>-9.87364757509267E-2</v>
      </c>
      <c r="AJ242" s="12">
        <v>-0.11322861609469226</v>
      </c>
      <c r="AK242" s="12">
        <v>-0.20929306339196818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20781.715049999999</v>
      </c>
      <c r="G243" s="9">
        <v>22828.715049999999</v>
      </c>
      <c r="H243" s="8">
        <v>4.3867599999999998</v>
      </c>
      <c r="I243" s="8">
        <v>6.9515000000000002</v>
      </c>
      <c r="J243" s="8">
        <v>9.8187999999999995</v>
      </c>
      <c r="K243" s="8">
        <v>3.0019800000000001</v>
      </c>
      <c r="L243" s="8">
        <v>9.5928299999999993</v>
      </c>
      <c r="M243" s="8">
        <v>1.7755399999999999</v>
      </c>
      <c r="N243" s="12">
        <v>0.358377</v>
      </c>
      <c r="O243" s="12">
        <v>0.44118600000000002</v>
      </c>
      <c r="P243" s="12">
        <v>0.42399099999999995</v>
      </c>
      <c r="Q243" s="12" t="e">
        <v>#VALUE!</v>
      </c>
      <c r="R243" s="12" t="e">
        <v>#VALUE!</v>
      </c>
      <c r="S243" s="12" t="e">
        <v>#VALUE!</v>
      </c>
      <c r="T243" s="12">
        <v>0.85601499999999997</v>
      </c>
      <c r="U243" s="12">
        <v>0.70386399999999993</v>
      </c>
      <c r="V243" s="12">
        <v>0.52953099999999997</v>
      </c>
      <c r="W243" s="12">
        <v>0.38636300000000001</v>
      </c>
      <c r="X243" s="12">
        <v>0.294101</v>
      </c>
      <c r="Y243" s="12">
        <v>0.28738199999999997</v>
      </c>
      <c r="Z243" s="12">
        <v>0.19256599999999999</v>
      </c>
      <c r="AA243" s="12">
        <v>0.39153500000000002</v>
      </c>
      <c r="AB243" s="12">
        <v>0.25598500000000002</v>
      </c>
      <c r="AC243" s="12">
        <v>0.41911999999999999</v>
      </c>
      <c r="AD243" s="12">
        <v>0.280281</v>
      </c>
      <c r="AE243" s="12">
        <v>0.21892199999999998</v>
      </c>
      <c r="AF243" s="12">
        <v>6.3395999999999994E-2</v>
      </c>
      <c r="AG243" s="12">
        <v>0.70177199999999995</v>
      </c>
      <c r="AH243" s="12">
        <v>0.57625899999999997</v>
      </c>
      <c r="AI243" s="12">
        <v>-0.24876201572968248</v>
      </c>
      <c r="AJ243" s="12">
        <v>-4.8339483394834071E-2</v>
      </c>
      <c r="AK243" s="12">
        <v>0.35736842105263156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8884.519899999999</v>
      </c>
      <c r="G244" s="9">
        <v>23533.319889999999</v>
      </c>
      <c r="H244" s="8">
        <v>3.9062000000000001</v>
      </c>
      <c r="I244" s="8">
        <v>14.89639</v>
      </c>
      <c r="J244" s="8">
        <v>24.660299999999999</v>
      </c>
      <c r="K244" s="8">
        <v>3.1340699999999999</v>
      </c>
      <c r="L244" s="8">
        <v>31.30142</v>
      </c>
      <c r="M244" s="8">
        <v>2.8721299999999998</v>
      </c>
      <c r="N244" s="12">
        <v>0.12336499999999999</v>
      </c>
      <c r="O244" s="12">
        <v>8.0429999999999988E-2</v>
      </c>
      <c r="P244" s="12">
        <v>9.6100999999999992E-2</v>
      </c>
      <c r="Q244" s="12">
        <v>7.8496999999999997E-2</v>
      </c>
      <c r="R244" s="12">
        <v>7.1909000000000001E-2</v>
      </c>
      <c r="S244" s="12">
        <v>8.5685999999999998E-2</v>
      </c>
      <c r="T244" s="12">
        <v>0.22072199999999997</v>
      </c>
      <c r="U244" s="12">
        <v>0.228293</v>
      </c>
      <c r="V244" s="12">
        <v>0.14616599999999999</v>
      </c>
      <c r="W244" s="12">
        <v>8.9742000000000002E-2</v>
      </c>
      <c r="X244" s="12">
        <v>6.4255000000000007E-2</v>
      </c>
      <c r="Y244" s="12">
        <v>5.0164999999999994E-2</v>
      </c>
      <c r="Z244" s="12">
        <v>4.6951E-2</v>
      </c>
      <c r="AA244" s="12">
        <v>9.3530999999999989E-2</v>
      </c>
      <c r="AB244" s="12">
        <v>5.7207000000000001E-2</v>
      </c>
      <c r="AC244" s="12">
        <v>2.5036800000000001</v>
      </c>
      <c r="AD244" s="12">
        <v>0.71544399999999997</v>
      </c>
      <c r="AE244" s="12">
        <v>0.41706000000000004</v>
      </c>
      <c r="AF244" s="12">
        <v>1.1258999999999998E-2</v>
      </c>
      <c r="AG244" s="12">
        <v>0.11341100000000001</v>
      </c>
      <c r="AH244" s="12">
        <v>0.34433399999999997</v>
      </c>
      <c r="AI244" s="12">
        <v>-0.1381088130041852</v>
      </c>
      <c r="AJ244" s="12">
        <v>-0.22847214681290051</v>
      </c>
      <c r="AK244" s="12">
        <v>-0.31544464784661341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21688.25359</v>
      </c>
      <c r="G245" s="9">
        <v>25199.78759</v>
      </c>
      <c r="H245" s="8">
        <v>1.9439900000000001</v>
      </c>
      <c r="I245" s="8">
        <v>11.682180000000001</v>
      </c>
      <c r="J245" s="8">
        <v>18.21125</v>
      </c>
      <c r="K245" s="8">
        <v>1.7031099999999999</v>
      </c>
      <c r="L245" s="8">
        <v>22.209330000000001</v>
      </c>
      <c r="M245" s="8">
        <v>12.13714</v>
      </c>
      <c r="N245" s="12">
        <v>0.135042</v>
      </c>
      <c r="O245" s="12">
        <v>0.14093900000000001</v>
      </c>
      <c r="P245" s="12">
        <v>0.153422</v>
      </c>
      <c r="Q245" s="12">
        <v>0.155444</v>
      </c>
      <c r="R245" s="12">
        <v>0.18857099999999999</v>
      </c>
      <c r="S245" s="12">
        <v>0.222439</v>
      </c>
      <c r="T245" s="12">
        <v>0.35045099999999996</v>
      </c>
      <c r="U245" s="12">
        <v>0.130357</v>
      </c>
      <c r="V245" s="12">
        <v>0.107269</v>
      </c>
      <c r="W245" s="12">
        <v>7.7606999999999995E-2</v>
      </c>
      <c r="X245" s="12">
        <v>9.4510000000000011E-3</v>
      </c>
      <c r="Y245" s="12">
        <v>8.1860000000000006E-3</v>
      </c>
      <c r="Z245" s="12">
        <v>0.114328</v>
      </c>
      <c r="AA245" s="12">
        <v>0.52873499999999996</v>
      </c>
      <c r="AB245" s="12">
        <v>0.15273999999999999</v>
      </c>
      <c r="AC245" s="12">
        <v>1.3502400000000001</v>
      </c>
      <c r="AD245" s="12">
        <v>2.0558099999999997</v>
      </c>
      <c r="AE245" s="12">
        <v>0.67275400000000007</v>
      </c>
      <c r="AF245" s="12">
        <v>1.8983E-2</v>
      </c>
      <c r="AG245" s="12">
        <v>0.23808800000000002</v>
      </c>
      <c r="AH245" s="12">
        <v>0.31534400000000001</v>
      </c>
      <c r="AI245" s="12">
        <v>3.4639197267292809E-2</v>
      </c>
      <c r="AJ245" s="12">
        <v>-0.14494287856733279</v>
      </c>
      <c r="AK245" s="12">
        <v>-0.18755238893545678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19492.39675</v>
      </c>
      <c r="G246" s="9">
        <v>22552.096750000001</v>
      </c>
      <c r="H246" s="8">
        <v>4.19808</v>
      </c>
      <c r="I246" s="8">
        <v>17.23903</v>
      </c>
      <c r="J246" s="8">
        <v>25.285450000000001</v>
      </c>
      <c r="K246" s="8">
        <v>3.5852599999999999</v>
      </c>
      <c r="L246" s="8">
        <v>29.9679</v>
      </c>
      <c r="M246" s="8">
        <v>2.0383800000000001</v>
      </c>
      <c r="N246" s="12">
        <v>-3.0898999999999999E-2</v>
      </c>
      <c r="O246" s="12">
        <v>1.9000000000000001E-5</v>
      </c>
      <c r="P246" s="12">
        <v>-2.1401E-2</v>
      </c>
      <c r="Q246" s="12">
        <v>-7.0407999999999998E-2</v>
      </c>
      <c r="R246" s="12">
        <v>-5.7104000000000002E-2</v>
      </c>
      <c r="S246" s="12">
        <v>-6.5674999999999997E-2</v>
      </c>
      <c r="T246" s="12">
        <v>0.57520400000000005</v>
      </c>
      <c r="U246" s="12">
        <v>0.24556899999999998</v>
      </c>
      <c r="V246" s="12">
        <v>0.168075</v>
      </c>
      <c r="W246" s="12">
        <v>0.123473</v>
      </c>
      <c r="X246" s="12">
        <v>0.18548200000000001</v>
      </c>
      <c r="Y246" s="12">
        <v>0.174511</v>
      </c>
      <c r="Z246" s="12">
        <v>3.6949000000000003E-2</v>
      </c>
      <c r="AA246" s="12">
        <v>7.1848999999999996E-2</v>
      </c>
      <c r="AB246" s="12">
        <v>4.4988E-2</v>
      </c>
      <c r="AC246" s="12">
        <v>2.8314900000000001</v>
      </c>
      <c r="AD246" s="12">
        <v>0.39080300000000001</v>
      </c>
      <c r="AE246" s="12">
        <v>0.28099099999999999</v>
      </c>
      <c r="AF246" s="12">
        <v>5.1480000000000007E-3</v>
      </c>
      <c r="AG246" s="12">
        <v>5.9223999999999999E-2</v>
      </c>
      <c r="AH246" s="12">
        <v>0.17533499999999999</v>
      </c>
      <c r="AI246" s="12">
        <v>-0.1196373644163834</v>
      </c>
      <c r="AJ246" s="12">
        <v>-0.10308428170872508</v>
      </c>
      <c r="AK246" s="12">
        <v>-0.2871936033556167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7395.15165</v>
      </c>
      <c r="G247" s="9">
        <v>27407.15165</v>
      </c>
      <c r="H247" s="8">
        <v>2.6914600000000002</v>
      </c>
      <c r="I247" s="8">
        <v>8.7214500000000008</v>
      </c>
      <c r="J247" s="8">
        <v>10.90615</v>
      </c>
      <c r="K247" s="8">
        <v>1.72803</v>
      </c>
      <c r="L247" s="8">
        <v>11.41197</v>
      </c>
      <c r="M247" s="8">
        <v>2.8693900000000001</v>
      </c>
      <c r="N247" s="12">
        <v>0.122561</v>
      </c>
      <c r="O247" s="12">
        <v>0.119198</v>
      </c>
      <c r="P247" s="12">
        <v>0.122724</v>
      </c>
      <c r="Q247" s="12">
        <v>0.12829199999999999</v>
      </c>
      <c r="R247" s="12">
        <v>0.24290299999999998</v>
      </c>
      <c r="S247" s="12">
        <v>0.28523700000000002</v>
      </c>
      <c r="T247" s="12">
        <v>0.41567399999999999</v>
      </c>
      <c r="U247" s="12">
        <v>0.29248999999999997</v>
      </c>
      <c r="V247" s="12">
        <v>0.25696000000000002</v>
      </c>
      <c r="W247" s="12">
        <v>0.16405700000000001</v>
      </c>
      <c r="X247" s="12">
        <v>0.15103800000000001</v>
      </c>
      <c r="Y247" s="12">
        <v>0.12969900000000001</v>
      </c>
      <c r="Z247" s="12">
        <v>8.4680000000000005E-2</v>
      </c>
      <c r="AA247" s="12">
        <v>0.31418299999999999</v>
      </c>
      <c r="AB247" s="12">
        <v>0.10517699999999999</v>
      </c>
      <c r="AC247" s="12">
        <v>2.9885700000000002</v>
      </c>
      <c r="AD247" s="12">
        <v>1.729077</v>
      </c>
      <c r="AE247" s="12">
        <v>0.633575</v>
      </c>
      <c r="AF247" s="12">
        <v>0</v>
      </c>
      <c r="AG247" s="12">
        <v>0</v>
      </c>
      <c r="AH247" s="12">
        <v>0</v>
      </c>
      <c r="AI247" s="12">
        <v>-0.18535783754779001</v>
      </c>
      <c r="AJ247" s="12">
        <v>-0.31381355932203392</v>
      </c>
      <c r="AK247" s="12">
        <v>-0.26898191338890731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20415.475480000001</v>
      </c>
      <c r="G248" s="9">
        <v>23938.04448</v>
      </c>
      <c r="H248" s="8">
        <v>0.79961000000000004</v>
      </c>
      <c r="I248" s="8">
        <v>4.1041299999999996</v>
      </c>
      <c r="J248" s="8">
        <v>4.16221</v>
      </c>
      <c r="K248" s="8">
        <v>0.70267999999999997</v>
      </c>
      <c r="L248" s="8">
        <v>4.81921</v>
      </c>
      <c r="M248" s="8">
        <v>0.94720000000000004</v>
      </c>
      <c r="N248" s="12">
        <v>0.20446300000000001</v>
      </c>
      <c r="O248" s="12">
        <v>0.27292</v>
      </c>
      <c r="P248" s="12">
        <v>0.37847000000000003</v>
      </c>
      <c r="Q248" s="12">
        <v>0.38706000000000002</v>
      </c>
      <c r="R248" s="12">
        <v>0.40730899999999998</v>
      </c>
      <c r="S248" s="12">
        <v>0.34297800000000001</v>
      </c>
      <c r="T248" s="12">
        <v>0.27861000000000002</v>
      </c>
      <c r="U248" s="12">
        <v>0.22377</v>
      </c>
      <c r="V248" s="12">
        <v>0.22107299999999999</v>
      </c>
      <c r="W248" s="12">
        <v>0.147699</v>
      </c>
      <c r="X248" s="12">
        <v>1.8426000000000001E-2</v>
      </c>
      <c r="Y248" s="12">
        <v>1.8005E-2</v>
      </c>
      <c r="Z248" s="12">
        <v>0.126247</v>
      </c>
      <c r="AA248" s="12">
        <v>0.21376400000000001</v>
      </c>
      <c r="AB248" s="12">
        <v>0.151448</v>
      </c>
      <c r="AC248" s="12">
        <v>0.80144000000000004</v>
      </c>
      <c r="AD248" s="12">
        <v>0.28191900000000003</v>
      </c>
      <c r="AE248" s="12">
        <v>0.219919</v>
      </c>
      <c r="AF248" s="12">
        <v>2.1255000000000003E-2</v>
      </c>
      <c r="AG248" s="12">
        <v>0.514459</v>
      </c>
      <c r="AH248" s="12">
        <v>8.4677000000000002E-2</v>
      </c>
      <c r="AI248" s="12">
        <v>-0.1206230529595016</v>
      </c>
      <c r="AJ248" s="12">
        <v>-0.14283979108465938</v>
      </c>
      <c r="AK248" s="12">
        <v>-0.39247589531680449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23328.621770000002</v>
      </c>
      <c r="G249" s="9">
        <v>26715.621770000002</v>
      </c>
      <c r="H249" s="8">
        <v>2.6025900000000002</v>
      </c>
      <c r="I249" s="8">
        <v>7.7560200000000004</v>
      </c>
      <c r="J249" s="8">
        <v>9.62378</v>
      </c>
      <c r="K249" s="8">
        <v>2.5513499999999998</v>
      </c>
      <c r="L249" s="8" t="s">
        <v>65</v>
      </c>
      <c r="M249" s="8">
        <v>3.3730600000000002</v>
      </c>
      <c r="N249" s="12">
        <v>1.4265000000000002E-2</v>
      </c>
      <c r="O249" s="12">
        <v>1.9859999999999999E-3</v>
      </c>
      <c r="P249" s="12">
        <v>1.2702E-2</v>
      </c>
      <c r="Q249" s="12">
        <v>3.3477E-2</v>
      </c>
      <c r="R249" s="12">
        <v>-0.45361099999999999</v>
      </c>
      <c r="S249" s="12" t="e">
        <v>#VALUE!</v>
      </c>
      <c r="T249" s="12">
        <v>0.72811599999999999</v>
      </c>
      <c r="U249" s="12">
        <v>0.30681700000000001</v>
      </c>
      <c r="V249" s="12">
        <v>0.25970599999999999</v>
      </c>
      <c r="W249" s="12">
        <v>3.6031000000000001E-2</v>
      </c>
      <c r="X249" s="12">
        <v>0.15103800000000001</v>
      </c>
      <c r="Y249" s="12">
        <v>0.13481799999999999</v>
      </c>
      <c r="Z249" s="12">
        <v>6.318399999999999E-2</v>
      </c>
      <c r="AA249" s="12">
        <v>-0.27219399999999999</v>
      </c>
      <c r="AB249" s="12">
        <v>9.0527999999999997E-2</v>
      </c>
      <c r="AC249" s="12">
        <v>3.0476200000000002</v>
      </c>
      <c r="AD249" s="12">
        <v>1.5868770000000001</v>
      </c>
      <c r="AE249" s="12">
        <v>0.61343300000000001</v>
      </c>
      <c r="AF249" s="12">
        <v>2.1118000000000001E-2</v>
      </c>
      <c r="AG249" s="12">
        <v>0</v>
      </c>
      <c r="AH249" s="12">
        <v>1.310249</v>
      </c>
      <c r="AI249" s="12">
        <v>-0.14382576535853708</v>
      </c>
      <c r="AJ249" s="12">
        <v>-0.27794143129440307</v>
      </c>
      <c r="AK249" s="12">
        <v>-0.37338345864661648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2018.196080000002</v>
      </c>
      <c r="G250" s="9">
        <v>27945.996080000001</v>
      </c>
      <c r="H250" s="8">
        <v>3.5383599999999999</v>
      </c>
      <c r="I250" s="8">
        <v>11.39723</v>
      </c>
      <c r="J250" s="8">
        <v>21.48535</v>
      </c>
      <c r="K250" s="8">
        <v>2.77881</v>
      </c>
      <c r="L250" s="8">
        <v>78.371750000000006</v>
      </c>
      <c r="M250" s="8">
        <v>1.8326800000000001</v>
      </c>
      <c r="N250" s="12">
        <v>3.8E-3</v>
      </c>
      <c r="O250" s="12">
        <v>-5.868E-3</v>
      </c>
      <c r="P250" s="12">
        <v>-2.673E-2</v>
      </c>
      <c r="Q250" s="12">
        <v>-4.3769999999999996E-2</v>
      </c>
      <c r="R250" s="12">
        <v>-0.20262899999999998</v>
      </c>
      <c r="S250" s="12">
        <v>-0.170407</v>
      </c>
      <c r="T250" s="12">
        <v>0.69965199999999994</v>
      </c>
      <c r="U250" s="12">
        <v>0.30710500000000002</v>
      </c>
      <c r="V250" s="12">
        <v>0.17290400000000003</v>
      </c>
      <c r="W250" s="12">
        <v>2.8990000000000002E-2</v>
      </c>
      <c r="X250" s="12">
        <v>0.19373399999999999</v>
      </c>
      <c r="Y250" s="12">
        <v>0.179421</v>
      </c>
      <c r="Z250" s="12">
        <v>3.7458999999999999E-2</v>
      </c>
      <c r="AA250" s="12">
        <v>2.3595000000000001E-2</v>
      </c>
      <c r="AB250" s="12">
        <v>4.4180000000000004E-2</v>
      </c>
      <c r="AC250" s="12">
        <v>2.6869000000000001</v>
      </c>
      <c r="AD250" s="12">
        <v>0.50747999999999993</v>
      </c>
      <c r="AE250" s="12">
        <v>0.33664099999999997</v>
      </c>
      <c r="AF250" s="12">
        <v>9.1369999999999993E-3</v>
      </c>
      <c r="AG250" s="12">
        <v>0</v>
      </c>
      <c r="AH250" s="12">
        <v>0.87494499999999997</v>
      </c>
      <c r="AI250" s="12">
        <v>-0.12602944846518582</v>
      </c>
      <c r="AJ250" s="12">
        <v>-0.17748375479527123</v>
      </c>
      <c r="AK250" s="12">
        <v>-0.1730163727959698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1417.58654</v>
      </c>
      <c r="G251" s="9">
        <v>17919.58654</v>
      </c>
      <c r="H251" s="8">
        <v>0.97219999999999995</v>
      </c>
      <c r="I251" s="8">
        <v>6.5423799999999996</v>
      </c>
      <c r="J251" s="8" t="s">
        <v>65</v>
      </c>
      <c r="K251" s="8">
        <v>1.16059</v>
      </c>
      <c r="L251" s="8">
        <v>37.241410000000002</v>
      </c>
      <c r="M251" s="8">
        <v>2.0560200000000002</v>
      </c>
      <c r="N251" s="12">
        <v>3.362E-3</v>
      </c>
      <c r="O251" s="12">
        <v>-7.0058999999999996E-2</v>
      </c>
      <c r="P251" s="12">
        <v>-0.12859299999999999</v>
      </c>
      <c r="Q251" s="12">
        <v>-0.190224</v>
      </c>
      <c r="R251" s="12">
        <v>-0.12953699999999999</v>
      </c>
      <c r="S251" s="12">
        <v>-0.12967899999999999</v>
      </c>
      <c r="T251" s="12">
        <v>0.24163100000000001</v>
      </c>
      <c r="U251" s="12">
        <v>0.11091100000000001</v>
      </c>
      <c r="V251" s="12">
        <v>5.9805000000000004E-2</v>
      </c>
      <c r="W251" s="12">
        <v>4.7087000000000004E-2</v>
      </c>
      <c r="X251" s="12">
        <v>-2.6918000000000001E-2</v>
      </c>
      <c r="Y251" s="12">
        <v>-3.8352999999999998E-2</v>
      </c>
      <c r="Z251" s="12">
        <v>2.0667000000000001E-2</v>
      </c>
      <c r="AA251" s="12">
        <v>9.5731999999999998E-2</v>
      </c>
      <c r="AB251" s="12">
        <v>3.4291000000000002E-2</v>
      </c>
      <c r="AC251" s="12">
        <v>2.0230999999999999</v>
      </c>
      <c r="AD251" s="12">
        <v>1.079226</v>
      </c>
      <c r="AE251" s="12">
        <v>0.51905099999999993</v>
      </c>
      <c r="AF251" s="12">
        <v>0</v>
      </c>
      <c r="AG251" s="12">
        <v>0</v>
      </c>
      <c r="AH251" s="12">
        <v>0</v>
      </c>
      <c r="AI251" s="12">
        <v>-0.21238552115133014</v>
      </c>
      <c r="AJ251" s="12">
        <v>-0.21324330211282949</v>
      </c>
      <c r="AK251" s="12">
        <v>-0.1568627450980393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4107.10425</v>
      </c>
      <c r="G252" s="9">
        <v>57736.104249999997</v>
      </c>
      <c r="H252" s="8">
        <v>3.6282399999999999</v>
      </c>
      <c r="I252" s="8">
        <v>6.6178900000000001</v>
      </c>
      <c r="J252" s="8">
        <v>16.73995</v>
      </c>
      <c r="K252" s="8">
        <v>1.5121500000000001</v>
      </c>
      <c r="L252" s="8">
        <v>41.203479999999999</v>
      </c>
      <c r="M252" s="8">
        <v>1.75136</v>
      </c>
      <c r="N252" s="12">
        <v>6.5728999999999996E-2</v>
      </c>
      <c r="O252" s="12">
        <v>0.14532400000000001</v>
      </c>
      <c r="P252" s="12">
        <v>6.1976000000000003E-2</v>
      </c>
      <c r="Q252" s="12">
        <v>9.0480999999999992E-2</v>
      </c>
      <c r="R252" s="12">
        <v>-0.182668</v>
      </c>
      <c r="S252" s="12">
        <v>-0.204982</v>
      </c>
      <c r="T252" s="12">
        <v>0.54865699999999995</v>
      </c>
      <c r="U252" s="12">
        <v>0.33325299999999997</v>
      </c>
      <c r="V252" s="12">
        <v>0.20661200000000002</v>
      </c>
      <c r="W252" s="12">
        <v>3.0531000000000003E-2</v>
      </c>
      <c r="X252" s="12">
        <v>-9.5424000000000009E-2</v>
      </c>
      <c r="Y252" s="12">
        <v>-0.14013700000000001</v>
      </c>
      <c r="Z252" s="12">
        <v>2.9333000000000001E-2</v>
      </c>
      <c r="AA252" s="12">
        <v>2.8981E-2</v>
      </c>
      <c r="AB252" s="12">
        <v>4.6007999999999993E-2</v>
      </c>
      <c r="AC252" s="12">
        <v>3.8953799999999998</v>
      </c>
      <c r="AD252" s="12">
        <v>1.7569440000000001</v>
      </c>
      <c r="AE252" s="12">
        <v>0.63727899999999993</v>
      </c>
      <c r="AF252" s="12">
        <v>4.4275000000000002E-2</v>
      </c>
      <c r="AG252" s="12">
        <v>5.5618000000000001E-2</v>
      </c>
      <c r="AH252" s="12">
        <v>2.1676519999999999</v>
      </c>
      <c r="AI252" s="12">
        <v>-9.5408382205692921E-2</v>
      </c>
      <c r="AJ252" s="12">
        <v>-0.10979729729729737</v>
      </c>
      <c r="AK252" s="12">
        <v>-7.340659340659339E-2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22908.082050000001</v>
      </c>
      <c r="G253" s="9">
        <v>51051.21905</v>
      </c>
      <c r="H253" s="8">
        <v>4.3352000000000004</v>
      </c>
      <c r="I253" s="8">
        <v>12.35371</v>
      </c>
      <c r="J253" s="8">
        <v>24.20513</v>
      </c>
      <c r="K253" s="8">
        <v>1.9278299999999999</v>
      </c>
      <c r="L253" s="8">
        <v>21.488379999999999</v>
      </c>
      <c r="M253" s="8">
        <v>1.95417</v>
      </c>
      <c r="N253" s="12">
        <v>2.3775000000000001E-2</v>
      </c>
      <c r="O253" s="12">
        <v>4.1833000000000002E-2</v>
      </c>
      <c r="P253" s="12">
        <v>2.9889999999999999E-3</v>
      </c>
      <c r="Q253" s="12">
        <v>-1.7526E-2</v>
      </c>
      <c r="R253" s="12" t="e">
        <v>#VALUE!</v>
      </c>
      <c r="S253" s="12" t="e">
        <v>#VALUE!</v>
      </c>
      <c r="T253" s="12">
        <v>0.41534700000000002</v>
      </c>
      <c r="U253" s="12">
        <v>0.29065400000000002</v>
      </c>
      <c r="V253" s="12">
        <v>0.13192799999999999</v>
      </c>
      <c r="W253" s="12">
        <v>9.9277999999999991E-2</v>
      </c>
      <c r="X253" s="12">
        <v>-0.30836400000000003</v>
      </c>
      <c r="Y253" s="12">
        <v>-0.35368499999999997</v>
      </c>
      <c r="Z253" s="12">
        <v>1.7899000000000002E-2</v>
      </c>
      <c r="AA253" s="12">
        <v>0.105779</v>
      </c>
      <c r="AB253" s="12">
        <v>2.7010999999999997E-2</v>
      </c>
      <c r="AC253" s="12">
        <v>17.340730000000001</v>
      </c>
      <c r="AD253" s="12">
        <v>2.2305060000000001</v>
      </c>
      <c r="AE253" s="12">
        <v>0.69045100000000004</v>
      </c>
      <c r="AF253" s="12">
        <v>3.5865999999999995E-2</v>
      </c>
      <c r="AG253" s="12">
        <v>2.8398E-2</v>
      </c>
      <c r="AH253" s="12">
        <v>0.65608500000000003</v>
      </c>
      <c r="AI253" s="12">
        <v>-6.3829787234042534E-2</v>
      </c>
      <c r="AJ253" s="12">
        <v>-6.2036805729036582E-2</v>
      </c>
      <c r="AK253" s="12">
        <v>-8.8770528184678454E-5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9974.830010000001</v>
      </c>
      <c r="G254" s="9">
        <v>21165.140009999999</v>
      </c>
      <c r="H254" s="8">
        <v>2.34172</v>
      </c>
      <c r="I254" s="8">
        <v>10.19347</v>
      </c>
      <c r="J254" s="8">
        <v>14.843819999999999</v>
      </c>
      <c r="K254" s="8">
        <v>2.2858499999999999</v>
      </c>
      <c r="L254" s="8">
        <v>19.129799999999999</v>
      </c>
      <c r="M254" s="8">
        <v>11.491390000000001</v>
      </c>
      <c r="N254" s="12">
        <v>0.121432</v>
      </c>
      <c r="O254" s="12">
        <v>0.165684</v>
      </c>
      <c r="P254" s="12">
        <v>0.12851000000000001</v>
      </c>
      <c r="Q254" s="12">
        <v>0.15421099999999999</v>
      </c>
      <c r="R254" s="12">
        <v>0.19501399999999999</v>
      </c>
      <c r="S254" s="12">
        <v>0.23124600000000001</v>
      </c>
      <c r="T254" s="12">
        <v>0.43645099999999998</v>
      </c>
      <c r="U254" s="12">
        <v>0.186499</v>
      </c>
      <c r="V254" s="12">
        <v>0.15775700000000001</v>
      </c>
      <c r="W254" s="12">
        <v>0.12025999999999999</v>
      </c>
      <c r="X254" s="12">
        <v>8.7898999999999991E-2</v>
      </c>
      <c r="Y254" s="12">
        <v>8.7780999999999998E-2</v>
      </c>
      <c r="Z254" s="12">
        <v>0.17647400000000002</v>
      </c>
      <c r="AA254" s="12">
        <v>0.60548199999999996</v>
      </c>
      <c r="AB254" s="12">
        <v>0.24376400000000001</v>
      </c>
      <c r="AC254" s="12">
        <v>0.79318999999999995</v>
      </c>
      <c r="AD254" s="12">
        <v>1.0568139999999999</v>
      </c>
      <c r="AE254" s="12">
        <v>0.51381100000000002</v>
      </c>
      <c r="AF254" s="12">
        <v>0</v>
      </c>
      <c r="AG254" s="12">
        <v>0</v>
      </c>
      <c r="AH254" s="12">
        <v>0</v>
      </c>
      <c r="AI254" s="12">
        <v>-8.8915150082722771E-2</v>
      </c>
      <c r="AJ254" s="12">
        <v>-7.0578537942403985E-3</v>
      </c>
      <c r="AK254" s="12">
        <v>-6.5140418101566566E-2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2331.780589999998</v>
      </c>
      <c r="G255" s="9">
        <v>27397.780579999999</v>
      </c>
      <c r="H255" s="8">
        <v>4.3221699999999998</v>
      </c>
      <c r="I255" s="8">
        <v>21.911210000000001</v>
      </c>
      <c r="J255" s="8">
        <v>26.71912</v>
      </c>
      <c r="K255" s="8">
        <v>3.51641</v>
      </c>
      <c r="L255" s="8">
        <v>32.912579999999998</v>
      </c>
      <c r="M255" s="8">
        <v>4.8574900000000003</v>
      </c>
      <c r="N255" s="12">
        <v>7.2073999999999999E-2</v>
      </c>
      <c r="O255" s="12">
        <v>5.2403999999999999E-2</v>
      </c>
      <c r="P255" s="12">
        <v>8.5401000000000005E-2</v>
      </c>
      <c r="Q255" s="12">
        <v>7.8028E-2</v>
      </c>
      <c r="R255" s="12">
        <v>7.3778999999999997E-2</v>
      </c>
      <c r="S255" s="12">
        <v>6.0883E-2</v>
      </c>
      <c r="T255" s="12">
        <v>0.37713099999999999</v>
      </c>
      <c r="U255" s="12">
        <v>0.18460599999999999</v>
      </c>
      <c r="V255" s="12">
        <v>0.15621000000000002</v>
      </c>
      <c r="W255" s="12">
        <v>0.10777799999999998</v>
      </c>
      <c r="X255" s="12">
        <v>6.6032000000000007E-2</v>
      </c>
      <c r="Y255" s="12">
        <v>5.2819999999999999E-2</v>
      </c>
      <c r="Z255" s="12">
        <v>4.8032999999999999E-2</v>
      </c>
      <c r="AA255" s="12">
        <v>0.15256900000000001</v>
      </c>
      <c r="AB255" s="12">
        <v>6.2459000000000001E-2</v>
      </c>
      <c r="AC255" s="12">
        <v>5.9562299999999997</v>
      </c>
      <c r="AD255" s="12">
        <v>1.164633</v>
      </c>
      <c r="AE255" s="12">
        <v>0.53802799999999995</v>
      </c>
      <c r="AF255" s="12">
        <v>1.7777000000000001E-2</v>
      </c>
      <c r="AG255" s="12">
        <v>9.5492000000000007E-2</v>
      </c>
      <c r="AH255" s="12">
        <v>0.55605899999999997</v>
      </c>
      <c r="AI255" s="12">
        <v>-0.10213546160483178</v>
      </c>
      <c r="AJ255" s="12">
        <v>-0.1831828885400314</v>
      </c>
      <c r="AK255" s="12">
        <v>-0.13828796190870507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4556.439289999998</v>
      </c>
      <c r="G256" s="9">
        <v>43012.439290000002</v>
      </c>
      <c r="H256" s="8">
        <v>2.6950099999999999</v>
      </c>
      <c r="I256" s="8">
        <v>15.578569999999999</v>
      </c>
      <c r="J256" s="8">
        <v>25.771380000000001</v>
      </c>
      <c r="K256" s="8">
        <v>1.53077</v>
      </c>
      <c r="L256" s="8">
        <v>28.117709999999999</v>
      </c>
      <c r="M256" s="8">
        <v>2.77067</v>
      </c>
      <c r="N256" s="12">
        <v>8.4756999999999999E-2</v>
      </c>
      <c r="O256" s="12">
        <v>1.7717E-2</v>
      </c>
      <c r="P256" s="12">
        <v>8.4340000000000005E-3</v>
      </c>
      <c r="Q256" s="12">
        <v>-2.1413999999999999E-2</v>
      </c>
      <c r="R256" s="12">
        <v>-6.1391000000000001E-2</v>
      </c>
      <c r="S256" s="12">
        <v>-6.8636000000000003E-2</v>
      </c>
      <c r="T256" s="12">
        <v>0.19112100000000001</v>
      </c>
      <c r="U256" s="12">
        <v>0.14566399999999999</v>
      </c>
      <c r="V256" s="12">
        <v>8.5707000000000005E-2</v>
      </c>
      <c r="W256" s="12">
        <v>4.2657999999999995E-2</v>
      </c>
      <c r="X256" s="12">
        <v>-6.6905000000000006E-2</v>
      </c>
      <c r="Y256" s="12">
        <v>-8.8736999999999996E-2</v>
      </c>
      <c r="Z256" s="12">
        <v>2.1040999999999997E-2</v>
      </c>
      <c r="AA256" s="12">
        <v>7.4438000000000004E-2</v>
      </c>
      <c r="AB256" s="12">
        <v>3.0169000000000001E-2</v>
      </c>
      <c r="AC256" s="12">
        <v>8.4484600000000007</v>
      </c>
      <c r="AD256" s="12">
        <v>2.2354579999999999</v>
      </c>
      <c r="AE256" s="12">
        <v>0.69092399999999998</v>
      </c>
      <c r="AF256" s="12">
        <v>2.7928000000000001E-2</v>
      </c>
      <c r="AG256" s="12">
        <v>1.4081999999999999E-2</v>
      </c>
      <c r="AH256" s="12">
        <v>0.93569500000000005</v>
      </c>
      <c r="AI256" s="12">
        <v>-4.4909954035114219E-2</v>
      </c>
      <c r="AJ256" s="12">
        <v>-6.0693641618497107E-2</v>
      </c>
      <c r="AK256" s="12">
        <v>6.0314539066421258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18571.450700000001</v>
      </c>
      <c r="G257" s="9">
        <v>43216.450689999998</v>
      </c>
      <c r="H257" s="8">
        <v>1.2313400000000001</v>
      </c>
      <c r="I257" s="8">
        <v>10.43624</v>
      </c>
      <c r="J257" s="8" t="s">
        <v>65</v>
      </c>
      <c r="K257" s="8">
        <v>0.52517999999999998</v>
      </c>
      <c r="L257" s="8">
        <v>36.010350000000003</v>
      </c>
      <c r="M257" s="8">
        <v>6.1808300000000003</v>
      </c>
      <c r="N257" s="12">
        <v>9.8910000000000005E-3</v>
      </c>
      <c r="O257" s="12">
        <v>-9.7826999999999997E-2</v>
      </c>
      <c r="P257" s="12">
        <v>-0.149034</v>
      </c>
      <c r="Q257" s="12">
        <v>-0.217415</v>
      </c>
      <c r="R257" s="12">
        <v>-0.302255</v>
      </c>
      <c r="S257" s="12">
        <v>-0.28324100000000002</v>
      </c>
      <c r="T257" s="12">
        <v>0.16333999999999999</v>
      </c>
      <c r="U257" s="12">
        <v>8.2208000000000003E-2</v>
      </c>
      <c r="V257" s="12">
        <v>4.1056000000000002E-2</v>
      </c>
      <c r="W257" s="12">
        <v>1.4355E-2</v>
      </c>
      <c r="X257" s="12">
        <v>-1.286E-2</v>
      </c>
      <c r="Y257" s="12">
        <v>-2.9638000000000001E-2</v>
      </c>
      <c r="Z257" s="12">
        <v>1.4289000000000001E-2</v>
      </c>
      <c r="AA257" s="12">
        <v>0.23566299999999998</v>
      </c>
      <c r="AB257" s="12">
        <v>2.8528999999999999E-2</v>
      </c>
      <c r="AC257" s="12">
        <v>3.03342</v>
      </c>
      <c r="AD257" s="12">
        <v>8.8352129999999995</v>
      </c>
      <c r="AE257" s="12">
        <v>0.89832400000000012</v>
      </c>
      <c r="AF257" s="12">
        <v>0</v>
      </c>
      <c r="AG257" s="12">
        <v>0</v>
      </c>
      <c r="AH257" s="12">
        <v>0</v>
      </c>
      <c r="AI257" s="12">
        <v>-0.30510913888222591</v>
      </c>
      <c r="AJ257" s="12">
        <v>-0.26303739506486901</v>
      </c>
      <c r="AK257" s="12">
        <v>-0.25870010235414531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1918.089459999999</v>
      </c>
      <c r="G258" s="9">
        <v>44794.089460000003</v>
      </c>
      <c r="H258" s="8">
        <v>3.9973299999999998</v>
      </c>
      <c r="I258" s="8">
        <v>11.90382</v>
      </c>
      <c r="J258" s="8">
        <v>19.257989999999999</v>
      </c>
      <c r="K258" s="8">
        <v>1.8902099999999999</v>
      </c>
      <c r="L258" s="8">
        <v>17.867429999999999</v>
      </c>
      <c r="M258" s="8">
        <v>2.5034900000000002</v>
      </c>
      <c r="N258" s="12">
        <v>-1.3939E-2</v>
      </c>
      <c r="O258" s="12">
        <v>-4.2859999999999999E-3</v>
      </c>
      <c r="P258" s="12">
        <v>-8.428999999999999E-3</v>
      </c>
      <c r="Q258" s="12">
        <v>-1.248E-2</v>
      </c>
      <c r="R258" s="12" t="e">
        <v>#VALUE!</v>
      </c>
      <c r="S258" s="12" t="e">
        <v>#VALUE!</v>
      </c>
      <c r="T258" s="12">
        <v>0.6787399999999999</v>
      </c>
      <c r="U258" s="12">
        <v>0.32660899999999998</v>
      </c>
      <c r="V258" s="12">
        <v>0.194878</v>
      </c>
      <c r="W258" s="12">
        <v>0.119715</v>
      </c>
      <c r="X258" s="12">
        <v>7.3385999999999993E-2</v>
      </c>
      <c r="Y258" s="12">
        <v>1.4239999999999999E-2</v>
      </c>
      <c r="Z258" s="12">
        <v>3.1038999999999997E-2</v>
      </c>
      <c r="AA258" s="12">
        <v>0.141485</v>
      </c>
      <c r="AB258" s="12">
        <v>4.3318000000000002E-2</v>
      </c>
      <c r="AC258" s="12">
        <v>5.19076</v>
      </c>
      <c r="AD258" s="12">
        <v>1.86636</v>
      </c>
      <c r="AE258" s="12">
        <v>0.65112499999999995</v>
      </c>
      <c r="AF258" s="12">
        <v>4.0635000000000004E-2</v>
      </c>
      <c r="AG258" s="12">
        <v>1.6136999999999999E-2</v>
      </c>
      <c r="AH258" s="12">
        <v>0.63736199999999998</v>
      </c>
      <c r="AI258" s="12">
        <v>-0.10637802607076352</v>
      </c>
      <c r="AJ258" s="12">
        <v>-0.17600343421335052</v>
      </c>
      <c r="AK258" s="12">
        <v>-7.6941572493387844E-2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8662.24713</v>
      </c>
      <c r="G259" s="9">
        <v>23993.047129999999</v>
      </c>
      <c r="H259" s="8">
        <v>4.5179499999999999</v>
      </c>
      <c r="I259" s="8">
        <v>15.013719999999999</v>
      </c>
      <c r="J259" s="8">
        <v>24.120889999999999</v>
      </c>
      <c r="K259" s="8">
        <v>3.5175000000000001</v>
      </c>
      <c r="L259" s="8">
        <v>28.343979999999998</v>
      </c>
      <c r="M259" s="8">
        <v>2.9044699999999999</v>
      </c>
      <c r="N259" s="12">
        <v>8.5329999999999989E-2</v>
      </c>
      <c r="O259" s="12">
        <v>8.7146000000000001E-2</v>
      </c>
      <c r="P259" s="12">
        <v>0.115943</v>
      </c>
      <c r="Q259" s="12">
        <v>0.116533</v>
      </c>
      <c r="R259" s="12">
        <v>0.125306</v>
      </c>
      <c r="S259" s="12">
        <v>0.126056</v>
      </c>
      <c r="T259" s="12">
        <v>0.25542700000000002</v>
      </c>
      <c r="U259" s="12">
        <v>0.299147</v>
      </c>
      <c r="V259" s="12">
        <v>0.20949000000000001</v>
      </c>
      <c r="W259" s="12">
        <v>0.14281099999999999</v>
      </c>
      <c r="X259" s="12">
        <v>0.117799</v>
      </c>
      <c r="Y259" s="12">
        <v>9.8736999999999991E-2</v>
      </c>
      <c r="Z259" s="12">
        <v>5.6882000000000002E-2</v>
      </c>
      <c r="AA259" s="12">
        <v>0.12224500000000001</v>
      </c>
      <c r="AB259" s="12">
        <v>6.7659999999999998E-2</v>
      </c>
      <c r="AC259" s="12">
        <v>2.2117300000000002</v>
      </c>
      <c r="AD259" s="12">
        <v>0.80551000000000006</v>
      </c>
      <c r="AE259" s="12">
        <v>0.44613999999999998</v>
      </c>
      <c r="AF259" s="12">
        <v>8.1530000000000005E-3</v>
      </c>
      <c r="AG259" s="12">
        <v>7.7496999999999996E-2</v>
      </c>
      <c r="AH259" s="12">
        <v>0.191417</v>
      </c>
      <c r="AI259" s="12">
        <v>-0.11827450055984434</v>
      </c>
      <c r="AJ259" s="12">
        <v>-0.22287435724302707</v>
      </c>
      <c r="AK259" s="12">
        <v>-0.32071188595296463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7883.425459999999</v>
      </c>
      <c r="G260" s="9">
        <v>21719.425459999999</v>
      </c>
      <c r="H260" s="8">
        <v>2.5986400000000001</v>
      </c>
      <c r="I260" s="8">
        <v>4.5928199999999997</v>
      </c>
      <c r="J260" s="8">
        <v>5.8669399999999996</v>
      </c>
      <c r="K260" s="8">
        <v>2.1891500000000002</v>
      </c>
      <c r="L260" s="8">
        <v>11.15963</v>
      </c>
      <c r="M260" s="8">
        <v>4.4772800000000004</v>
      </c>
      <c r="N260" s="12">
        <v>0.223326</v>
      </c>
      <c r="O260" s="12">
        <v>0.69650400000000001</v>
      </c>
      <c r="P260" s="12">
        <v>0.461785</v>
      </c>
      <c r="Q260" s="12">
        <v>1.1041889999999999</v>
      </c>
      <c r="R260" s="12" t="e">
        <v>#VALUE!</v>
      </c>
      <c r="S260" s="12" t="e">
        <v>#VALUE!</v>
      </c>
      <c r="T260" s="12">
        <v>0.52012900000000006</v>
      </c>
      <c r="U260" s="12">
        <v>0.58932899999999999</v>
      </c>
      <c r="V260" s="12">
        <v>0.503494</v>
      </c>
      <c r="W260" s="12">
        <v>0.25278</v>
      </c>
      <c r="X260" s="12">
        <v>0.34618299999999996</v>
      </c>
      <c r="Y260" s="12">
        <v>0.32077399999999995</v>
      </c>
      <c r="Z260" s="12">
        <v>0.25142500000000001</v>
      </c>
      <c r="AA260" s="12">
        <v>0.46882399999999996</v>
      </c>
      <c r="AB260" s="12">
        <v>0.31013499999999999</v>
      </c>
      <c r="AC260" s="12">
        <v>0.36784</v>
      </c>
      <c r="AD260" s="12">
        <v>0.42560499999999996</v>
      </c>
      <c r="AE260" s="12">
        <v>0.298543</v>
      </c>
      <c r="AF260" s="12">
        <v>1.8662999999999999E-2</v>
      </c>
      <c r="AG260" s="12">
        <v>1.6136999999999999E-2</v>
      </c>
      <c r="AH260" s="12">
        <v>0.107866</v>
      </c>
      <c r="AI260" s="12">
        <v>-0.13202389389490732</v>
      </c>
      <c r="AJ260" s="12">
        <v>-0.14089588135083675</v>
      </c>
      <c r="AK260" s="12">
        <v>0.21121785815202032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23333.34708</v>
      </c>
      <c r="G261" s="9">
        <v>37624.34708</v>
      </c>
      <c r="H261" s="8">
        <v>5.8577500000000002</v>
      </c>
      <c r="I261" s="8">
        <v>13.940110000000001</v>
      </c>
      <c r="J261" s="8">
        <v>25.14996</v>
      </c>
      <c r="K261" s="8">
        <v>3.6179899999999998</v>
      </c>
      <c r="L261" s="8">
        <v>23.17193</v>
      </c>
      <c r="M261" s="8">
        <v>2.3792499999999999</v>
      </c>
      <c r="N261" s="12">
        <v>2.0373000000000002E-2</v>
      </c>
      <c r="O261" s="12">
        <v>1.9844000000000001E-2</v>
      </c>
      <c r="P261" s="12">
        <v>2.5531999999999999E-2</v>
      </c>
      <c r="Q261" s="12">
        <v>5.9800000000000001E-3</v>
      </c>
      <c r="R261" s="12">
        <v>7.7101000000000003E-2</v>
      </c>
      <c r="S261" s="12">
        <v>6.4645000000000008E-2</v>
      </c>
      <c r="T261" s="12">
        <v>0.464478</v>
      </c>
      <c r="U261" s="12">
        <v>0.41381799999999996</v>
      </c>
      <c r="V261" s="12">
        <v>0.22961600000000001</v>
      </c>
      <c r="W261" s="12">
        <v>0.151229</v>
      </c>
      <c r="X261" s="12">
        <v>-0.169289</v>
      </c>
      <c r="Y261" s="12">
        <v>-0.20475399999999999</v>
      </c>
      <c r="Z261" s="12">
        <v>2.6962E-2</v>
      </c>
      <c r="AA261" s="12">
        <v>0.104048</v>
      </c>
      <c r="AB261" s="12">
        <v>4.0716000000000002E-2</v>
      </c>
      <c r="AC261" s="12">
        <v>5.1959499999999998</v>
      </c>
      <c r="AD261" s="12">
        <v>1.459786</v>
      </c>
      <c r="AE261" s="12">
        <v>0.59345999999999999</v>
      </c>
      <c r="AF261" s="12">
        <v>2.6116999999999998E-2</v>
      </c>
      <c r="AG261" s="12">
        <v>5.4939999999999996E-2</v>
      </c>
      <c r="AH261" s="12">
        <v>0.58275500000000002</v>
      </c>
      <c r="AI261" s="12">
        <v>-5.0740624015127578E-2</v>
      </c>
      <c r="AJ261" s="12">
        <v>-4.6734887646376233E-2</v>
      </c>
      <c r="AK261" s="12">
        <v>1.5166835187057526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17081.528969999999</v>
      </c>
      <c r="G262" s="9">
        <v>18613.328969999999</v>
      </c>
      <c r="H262" s="8">
        <v>3.4727000000000001</v>
      </c>
      <c r="I262" s="8">
        <v>16.234559999999998</v>
      </c>
      <c r="J262" s="8">
        <v>27.87678</v>
      </c>
      <c r="K262" s="8">
        <v>3.2337799999999999</v>
      </c>
      <c r="L262" s="8">
        <v>32.808540000000001</v>
      </c>
      <c r="M262" s="8">
        <v>1.90181</v>
      </c>
      <c r="N262" s="12">
        <v>0.21312400000000001</v>
      </c>
      <c r="O262" s="12">
        <v>0.2223</v>
      </c>
      <c r="P262" s="12">
        <v>0.39501500000000001</v>
      </c>
      <c r="Q262" s="12">
        <v>0.73410300000000006</v>
      </c>
      <c r="R262" s="12" t="e">
        <v>#VALUE!</v>
      </c>
      <c r="S262" s="12" t="e">
        <v>#VALUE!</v>
      </c>
      <c r="T262" s="12">
        <v>0.383936</v>
      </c>
      <c r="U262" s="12">
        <v>0.20919399999999999</v>
      </c>
      <c r="V262" s="12">
        <v>0.13179399999999999</v>
      </c>
      <c r="W262" s="12">
        <v>0.119767</v>
      </c>
      <c r="X262" s="12">
        <v>6.5742999999999996E-2</v>
      </c>
      <c r="Y262" s="12">
        <v>5.6222000000000001E-2</v>
      </c>
      <c r="Z262" s="12">
        <v>2.9918999999999998E-2</v>
      </c>
      <c r="AA262" s="12">
        <v>5.9229000000000004E-2</v>
      </c>
      <c r="AB262" s="12">
        <v>3.6514000000000005E-2</v>
      </c>
      <c r="AC262" s="12">
        <v>2.1362199999999998</v>
      </c>
      <c r="AD262" s="12">
        <v>0.31811299999999998</v>
      </c>
      <c r="AE262" s="12">
        <v>0.24134</v>
      </c>
      <c r="AF262" s="12">
        <v>1.9009999999999999E-3</v>
      </c>
      <c r="AG262" s="12">
        <v>0</v>
      </c>
      <c r="AH262" s="12">
        <v>3.6901999999999997E-2</v>
      </c>
      <c r="AI262" s="12">
        <v>-0.10752916224814424</v>
      </c>
      <c r="AJ262" s="12">
        <v>-0.16258706467661699</v>
      </c>
      <c r="AK262" s="12">
        <v>-0.31986423145304677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18012.48719</v>
      </c>
      <c r="G263" s="9">
        <v>21860.304189999999</v>
      </c>
      <c r="H263" s="8">
        <v>1.5348999999999999</v>
      </c>
      <c r="I263" s="8">
        <v>10.36613</v>
      </c>
      <c r="J263" s="8">
        <v>31.58588</v>
      </c>
      <c r="K263" s="8">
        <v>1.2468600000000001</v>
      </c>
      <c r="L263" s="8">
        <v>38.166379999999997</v>
      </c>
      <c r="M263" s="8">
        <v>3.50745</v>
      </c>
      <c r="N263" s="12">
        <v>0.12667</v>
      </c>
      <c r="O263" s="12">
        <v>0.14360200000000001</v>
      </c>
      <c r="P263" s="12">
        <v>0.14522199999999999</v>
      </c>
      <c r="Q263" s="12">
        <v>8.1241999999999995E-2</v>
      </c>
      <c r="R263" s="12">
        <v>0.10566800000000001</v>
      </c>
      <c r="S263" s="12">
        <v>0.11697399999999999</v>
      </c>
      <c r="T263" s="12">
        <v>0.148983</v>
      </c>
      <c r="U263" s="12">
        <v>8.3386999999999989E-2</v>
      </c>
      <c r="V263" s="12">
        <v>4.3192000000000001E-2</v>
      </c>
      <c r="W263" s="12">
        <v>2.9197999999999998E-2</v>
      </c>
      <c r="X263" s="12">
        <v>2.7313999999999998E-2</v>
      </c>
      <c r="Y263" s="12">
        <v>2.4030999999999997E-2</v>
      </c>
      <c r="Z263" s="12">
        <v>3.8376E-2</v>
      </c>
      <c r="AA263" s="12">
        <v>9.6137E-2</v>
      </c>
      <c r="AB263" s="12">
        <v>5.4324999999999998E-2</v>
      </c>
      <c r="AC263" s="12">
        <v>1.6583600000000001</v>
      </c>
      <c r="AD263" s="12">
        <v>0.80487500000000001</v>
      </c>
      <c r="AE263" s="12">
        <v>0.44594499999999998</v>
      </c>
      <c r="AF263" s="12">
        <v>2.2330000000000002E-3</v>
      </c>
      <c r="AG263" s="12">
        <v>0</v>
      </c>
      <c r="AH263" s="12">
        <v>8.3526000000000003E-2</v>
      </c>
      <c r="AI263" s="12">
        <v>5.3277310924369825E-2</v>
      </c>
      <c r="AJ263" s="12">
        <v>-4.7713113508585314E-2</v>
      </c>
      <c r="AK263" s="12">
        <v>9.3144950287807449E-2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4239.77821</v>
      </c>
      <c r="G264" s="9">
        <v>17499.77821</v>
      </c>
      <c r="H264" s="8">
        <v>9.8949999999999996E-2</v>
      </c>
      <c r="I264" s="8">
        <v>7.3621299999999996</v>
      </c>
      <c r="J264" s="8">
        <v>11.356120000000001</v>
      </c>
      <c r="K264" s="8">
        <v>8.3650000000000002E-2</v>
      </c>
      <c r="L264" s="8" t="s">
        <v>65</v>
      </c>
      <c r="M264" s="8" t="s">
        <v>65</v>
      </c>
      <c r="N264" s="12">
        <v>6.8901000000000004E-2</v>
      </c>
      <c r="O264" s="12">
        <v>3.0000000000000001E-5</v>
      </c>
      <c r="P264" s="12">
        <v>-4.7687999999999994E-2</v>
      </c>
      <c r="Q264" s="12">
        <v>-6.1950999999999999E-2</v>
      </c>
      <c r="R264" s="12" t="e">
        <v>#VALUE!</v>
      </c>
      <c r="S264" s="12" t="e">
        <v>#VALUE!</v>
      </c>
      <c r="T264" s="12">
        <v>3.6087000000000001E-2</v>
      </c>
      <c r="U264" s="12">
        <v>1.299E-2</v>
      </c>
      <c r="V264" s="12">
        <v>9.1739999999999999E-3</v>
      </c>
      <c r="W264" s="12">
        <v>-5.1439999999999993E-3</v>
      </c>
      <c r="X264" s="12">
        <v>2.2198000000000002E-2</v>
      </c>
      <c r="Y264" s="12">
        <v>2.1684000000000002E-2</v>
      </c>
      <c r="Z264" s="12">
        <v>2.3546999999999998E-2</v>
      </c>
      <c r="AA264" s="12">
        <v>-1.7132350000000001</v>
      </c>
      <c r="AB264" s="12">
        <v>0.152369</v>
      </c>
      <c r="AC264" s="12">
        <v>2.5448200000000001</v>
      </c>
      <c r="AD264" s="12" t="e">
        <v>#VALUE!</v>
      </c>
      <c r="AE264" s="12">
        <v>1.1373</v>
      </c>
      <c r="AF264" s="12">
        <v>3.7933000000000001E-2</v>
      </c>
      <c r="AG264" s="12">
        <v>1.6990999999999999E-2</v>
      </c>
      <c r="AH264" s="12" t="e">
        <v>#VALUE!</v>
      </c>
      <c r="AI264" s="12">
        <v>-7.1910511363636354E-2</v>
      </c>
      <c r="AJ264" s="12">
        <v>-9.2534722222222143E-2</v>
      </c>
      <c r="AK264" s="12">
        <v>1.5148572538356886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21725.171999999999</v>
      </c>
      <c r="G265" s="9">
        <v>26835.272000000001</v>
      </c>
      <c r="H265" s="8">
        <v>1.6921200000000001</v>
      </c>
      <c r="I265" s="8">
        <v>6.7431700000000001</v>
      </c>
      <c r="J265" s="8">
        <v>8.5484399999999994</v>
      </c>
      <c r="K265" s="8">
        <v>1.41275</v>
      </c>
      <c r="L265" s="8">
        <v>10.758649999999999</v>
      </c>
      <c r="M265" s="8">
        <v>2.03077</v>
      </c>
      <c r="N265" s="12">
        <v>0.101267</v>
      </c>
      <c r="O265" s="12">
        <v>0.107766</v>
      </c>
      <c r="P265" s="12">
        <v>0.136185</v>
      </c>
      <c r="Q265" s="12">
        <v>0.15607799999999999</v>
      </c>
      <c r="R265" s="12">
        <v>0.22159099999999998</v>
      </c>
      <c r="S265" s="12">
        <v>0.24454000000000001</v>
      </c>
      <c r="T265" s="12">
        <v>0.32555100000000003</v>
      </c>
      <c r="U265" s="12">
        <v>0.22144800000000001</v>
      </c>
      <c r="V265" s="12">
        <v>0.18537400000000001</v>
      </c>
      <c r="W265" s="12">
        <v>0.12665999999999999</v>
      </c>
      <c r="X265" s="12">
        <v>0.119397</v>
      </c>
      <c r="Y265" s="12">
        <v>0.112636</v>
      </c>
      <c r="Z265" s="12">
        <v>8.9207999999999996E-2</v>
      </c>
      <c r="AA265" s="12">
        <v>0.19262499999999999</v>
      </c>
      <c r="AB265" s="12">
        <v>0.108976</v>
      </c>
      <c r="AC265" s="12">
        <v>1.99962</v>
      </c>
      <c r="AD265" s="12">
        <v>0.611398</v>
      </c>
      <c r="AE265" s="12">
        <v>0.37942100000000001</v>
      </c>
      <c r="AF265" s="12">
        <v>1.2287999999999999E-2</v>
      </c>
      <c r="AG265" s="12">
        <v>0</v>
      </c>
      <c r="AH265" s="12">
        <v>3.3509000000000004E-2</v>
      </c>
      <c r="AI265" s="12">
        <v>-5.0097276264591373E-2</v>
      </c>
      <c r="AJ265" s="12">
        <v>-0.10947296424364483</v>
      </c>
      <c r="AK265" s="12">
        <v>-0.25412940390184902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5908.890509999999</v>
      </c>
      <c r="G266" s="9">
        <v>19380.890510000001</v>
      </c>
      <c r="H266" s="8">
        <v>3.1234299999999999</v>
      </c>
      <c r="I266" s="8">
        <v>4.4923000000000002</v>
      </c>
      <c r="J266" s="8">
        <v>9.2598599999999998</v>
      </c>
      <c r="K266" s="8">
        <v>2.7977699999999999</v>
      </c>
      <c r="L266" s="8">
        <v>8.0756099999999993</v>
      </c>
      <c r="M266" s="8">
        <v>1.4180999999999999</v>
      </c>
      <c r="N266" s="12">
        <v>0.14585000000000001</v>
      </c>
      <c r="O266" s="12">
        <v>0.16841200000000001</v>
      </c>
      <c r="P266" s="12">
        <v>0.21809699999999999</v>
      </c>
      <c r="Q266" s="12" t="e">
        <v>#VALUE!</v>
      </c>
      <c r="R266" s="12" t="e">
        <v>#VALUE!</v>
      </c>
      <c r="S266" s="12" t="e">
        <v>#VALUE!</v>
      </c>
      <c r="T266" s="12">
        <v>0.80533299999999997</v>
      </c>
      <c r="U266" s="12">
        <v>0.66807000000000005</v>
      </c>
      <c r="V266" s="12">
        <v>0.39845599999999998</v>
      </c>
      <c r="W266" s="12">
        <v>0.43550800000000001</v>
      </c>
      <c r="X266" s="12">
        <v>0.34868399999999999</v>
      </c>
      <c r="Y266" s="12">
        <v>0.33052599999999999</v>
      </c>
      <c r="Z266" s="12">
        <v>9.8340999999999998E-2</v>
      </c>
      <c r="AA266" s="12">
        <v>0.279978</v>
      </c>
      <c r="AB266" s="12">
        <v>0.113342</v>
      </c>
      <c r="AC266" s="12">
        <v>0.63339999999999996</v>
      </c>
      <c r="AD266" s="12">
        <v>0.35822000000000004</v>
      </c>
      <c r="AE266" s="12">
        <v>0.26374199999999998</v>
      </c>
      <c r="AF266" s="12">
        <v>1.4234E-2</v>
      </c>
      <c r="AG266" s="12">
        <v>7.7144000000000004E-2</v>
      </c>
      <c r="AH266" s="12">
        <v>6.2519999999999992E-2</v>
      </c>
      <c r="AI266" s="12">
        <v>-0.28475978364619792</v>
      </c>
      <c r="AJ266" s="12">
        <v>-0.1269902912621359</v>
      </c>
      <c r="AK266" s="12">
        <v>0.36906211936662592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7196.725859999999</v>
      </c>
      <c r="G267" s="9">
        <v>17477.972860000002</v>
      </c>
      <c r="H267" s="8">
        <v>7.0491999999999999</v>
      </c>
      <c r="I267" s="8">
        <v>27.57987</v>
      </c>
      <c r="J267" s="8">
        <v>39.412649999999999</v>
      </c>
      <c r="K267" s="8">
        <v>6.9307800000000004</v>
      </c>
      <c r="L267" s="8">
        <v>52.12003</v>
      </c>
      <c r="M267" s="8">
        <v>15.52711</v>
      </c>
      <c r="N267" s="12">
        <v>9.5643999999999993E-2</v>
      </c>
      <c r="O267" s="12">
        <v>9.8236000000000004E-2</v>
      </c>
      <c r="P267" s="12">
        <v>0.103496</v>
      </c>
      <c r="Q267" s="12">
        <v>9.9678000000000003E-2</v>
      </c>
      <c r="R267" s="12">
        <v>0.12818199999999999</v>
      </c>
      <c r="S267" s="12">
        <v>0.125892</v>
      </c>
      <c r="T267" s="12">
        <v>0.516544</v>
      </c>
      <c r="U267" s="12">
        <v>0.21106900000000001</v>
      </c>
      <c r="V267" s="12">
        <v>0.17331299999999999</v>
      </c>
      <c r="W267" s="12">
        <v>0.12990099999999999</v>
      </c>
      <c r="X267" s="12">
        <v>0.12767699999999998</v>
      </c>
      <c r="Y267" s="12">
        <v>0.12739200000000001</v>
      </c>
      <c r="Z267" s="12">
        <v>0.135376</v>
      </c>
      <c r="AA267" s="12">
        <v>0.30227300000000001</v>
      </c>
      <c r="AB267" s="12">
        <v>0.18236799999999997</v>
      </c>
      <c r="AC267" s="12">
        <v>0.67808000000000002</v>
      </c>
      <c r="AD267" s="12">
        <v>0.42838599999999999</v>
      </c>
      <c r="AE267" s="12">
        <v>0.29990899999999998</v>
      </c>
      <c r="AF267" s="12">
        <v>1.3745E-2</v>
      </c>
      <c r="AG267" s="12">
        <v>0.147373</v>
      </c>
      <c r="AH267" s="12">
        <v>0.52272700000000005</v>
      </c>
      <c r="AI267" s="12">
        <v>-1.5228426395939021E-2</v>
      </c>
      <c r="AJ267" s="12">
        <v>3.1600114909509092E-3</v>
      </c>
      <c r="AK267" s="12">
        <v>2.0754165448699124E-2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22360.413049999999</v>
      </c>
      <c r="G268" s="9">
        <v>27990.513050000001</v>
      </c>
      <c r="H268" s="8">
        <v>5.5163500000000001</v>
      </c>
      <c r="I268" s="8">
        <v>16.33052</v>
      </c>
      <c r="J268" s="8">
        <v>24.04683</v>
      </c>
      <c r="K268" s="8">
        <v>4.3947000000000003</v>
      </c>
      <c r="L268" s="8">
        <v>29.575569999999999</v>
      </c>
      <c r="M268" s="8">
        <v>5.8303099999999999</v>
      </c>
      <c r="N268" s="12">
        <v>9.3733999999999998E-2</v>
      </c>
      <c r="O268" s="12">
        <v>7.4619999999999992E-2</v>
      </c>
      <c r="P268" s="12">
        <v>6.7542000000000005E-2</v>
      </c>
      <c r="Q268" s="12">
        <v>4.4219999999999995E-2</v>
      </c>
      <c r="R268" s="12">
        <v>5.4733000000000004E-2</v>
      </c>
      <c r="S268" s="12">
        <v>5.1205999999999995E-2</v>
      </c>
      <c r="T268" s="12">
        <v>0.59073700000000007</v>
      </c>
      <c r="U268" s="12">
        <v>0.32914399999999999</v>
      </c>
      <c r="V268" s="12">
        <v>0.225499</v>
      </c>
      <c r="W268" s="12">
        <v>0.14543900000000001</v>
      </c>
      <c r="X268" s="12">
        <v>5.0151000000000001E-2</v>
      </c>
      <c r="Y268" s="12">
        <v>3.1375E-2</v>
      </c>
      <c r="Z268" s="12">
        <v>7.0683999999999997E-2</v>
      </c>
      <c r="AA268" s="12">
        <v>0.20599399999999998</v>
      </c>
      <c r="AB268" s="12">
        <v>8.6067000000000005E-2</v>
      </c>
      <c r="AC268" s="12">
        <v>3.1831999999999998</v>
      </c>
      <c r="AD268" s="12">
        <v>1.4878819999999999</v>
      </c>
      <c r="AE268" s="12">
        <v>0.598051</v>
      </c>
      <c r="AF268" s="12">
        <v>8.5339999999999999E-3</v>
      </c>
      <c r="AG268" s="12">
        <v>1.6136999999999999E-2</v>
      </c>
      <c r="AH268" s="12">
        <v>0.25429999999999997</v>
      </c>
      <c r="AI268" s="12">
        <v>-9.7739164774410137E-2</v>
      </c>
      <c r="AJ268" s="12">
        <v>-0.21932259855635761</v>
      </c>
      <c r="AK268" s="12">
        <v>-0.37573004542504873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19965.04866</v>
      </c>
      <c r="G269" s="9">
        <v>27919.04866</v>
      </c>
      <c r="H269" s="8">
        <v>4.6017900000000003</v>
      </c>
      <c r="I269" s="8">
        <v>10.42534</v>
      </c>
      <c r="J269" s="8">
        <v>18.28359</v>
      </c>
      <c r="K269" s="8">
        <v>3.3738700000000001</v>
      </c>
      <c r="L269" s="8">
        <v>232.60598999999999</v>
      </c>
      <c r="M269" s="8">
        <v>1.4396899999999999</v>
      </c>
      <c r="N269" s="12">
        <v>-2.6274000000000002E-2</v>
      </c>
      <c r="O269" s="12">
        <v>-7.7714999999999992E-2</v>
      </c>
      <c r="P269" s="12">
        <v>-8.5432000000000008E-2</v>
      </c>
      <c r="Q269" s="12">
        <v>-0.133435</v>
      </c>
      <c r="R269" s="12">
        <v>-0.148032</v>
      </c>
      <c r="S269" s="12">
        <v>-0.16055700000000001</v>
      </c>
      <c r="T269" s="12">
        <v>0.42903399999999997</v>
      </c>
      <c r="U269" s="12">
        <v>0.399227</v>
      </c>
      <c r="V269" s="12">
        <v>0.22625399999999998</v>
      </c>
      <c r="W269" s="12">
        <v>0.113204</v>
      </c>
      <c r="X269" s="12">
        <v>-3.8976000000000004E-2</v>
      </c>
      <c r="Y269" s="12">
        <v>-8.8783000000000001E-2</v>
      </c>
      <c r="Z269" s="12">
        <v>2.4805999999999998E-2</v>
      </c>
      <c r="AA269" s="12">
        <v>5.1552000000000001E-2</v>
      </c>
      <c r="AB269" s="12">
        <v>3.2747999999999999E-2</v>
      </c>
      <c r="AC269" s="12">
        <v>6.2449899999999996</v>
      </c>
      <c r="AD269" s="12">
        <v>0.98853800000000003</v>
      </c>
      <c r="AE269" s="12">
        <v>0.49711799999999995</v>
      </c>
      <c r="AF269" s="12">
        <v>2.9486999999999999E-2</v>
      </c>
      <c r="AG269" s="12">
        <v>-4.1345E-2</v>
      </c>
      <c r="AH269" s="12">
        <v>1.489768</v>
      </c>
      <c r="AI269" s="12">
        <v>-0.10106030483764084</v>
      </c>
      <c r="AJ269" s="12">
        <v>-6.5127498277050333E-2</v>
      </c>
      <c r="AK269" s="12">
        <v>-9.7471723220226236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20815.865819999999</v>
      </c>
      <c r="G270" s="9">
        <v>21048.27781</v>
      </c>
      <c r="H270" s="8">
        <v>10.69219</v>
      </c>
      <c r="I270" s="8">
        <v>31.74832</v>
      </c>
      <c r="J270" s="8">
        <v>38.254219999999997</v>
      </c>
      <c r="K270" s="8">
        <v>10.59703</v>
      </c>
      <c r="L270" s="8">
        <v>46.45241</v>
      </c>
      <c r="M270" s="8">
        <v>4.76952</v>
      </c>
      <c r="N270" s="12">
        <v>0.140599</v>
      </c>
      <c r="O270" s="12">
        <v>0.14275299999999999</v>
      </c>
      <c r="P270" s="12">
        <v>7.8597E-2</v>
      </c>
      <c r="Q270" s="12">
        <v>7.4093000000000006E-2</v>
      </c>
      <c r="R270" s="12">
        <v>0.109514</v>
      </c>
      <c r="S270" s="12">
        <v>0.10873300000000001</v>
      </c>
      <c r="T270" s="12">
        <v>0.90303600000000006</v>
      </c>
      <c r="U270" s="12">
        <v>0.33692500000000003</v>
      </c>
      <c r="V270" s="12">
        <v>0.281441</v>
      </c>
      <c r="W270" s="12">
        <v>0.22963699999999998</v>
      </c>
      <c r="X270" s="12">
        <v>0.24557400000000001</v>
      </c>
      <c r="Y270" s="12">
        <v>0.2414</v>
      </c>
      <c r="Z270" s="12">
        <v>5.8463000000000001E-2</v>
      </c>
      <c r="AA270" s="12">
        <v>0.10532</v>
      </c>
      <c r="AB270" s="12">
        <v>6.7032999999999995E-2</v>
      </c>
      <c r="AC270" s="12">
        <v>1.4007499999999999</v>
      </c>
      <c r="AD270" s="12">
        <v>0.19887099999999999</v>
      </c>
      <c r="AE270" s="12">
        <v>0.165881</v>
      </c>
      <c r="AF270" s="12">
        <v>0</v>
      </c>
      <c r="AG270" s="12">
        <v>0</v>
      </c>
      <c r="AH270" s="12">
        <v>0</v>
      </c>
      <c r="AI270" s="12">
        <v>-8.0926409586726145E-2</v>
      </c>
      <c r="AJ270" s="12">
        <v>-0.24392555846946196</v>
      </c>
      <c r="AK270" s="12">
        <v>-0.40344535301156759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6405.701529999998</v>
      </c>
      <c r="G271" s="9">
        <v>13992.70153</v>
      </c>
      <c r="H271" s="8">
        <v>0.496</v>
      </c>
      <c r="I271" s="8">
        <v>11.23912</v>
      </c>
      <c r="J271" s="8">
        <v>12.54951</v>
      </c>
      <c r="K271" s="8">
        <v>0.57362000000000002</v>
      </c>
      <c r="L271" s="8">
        <v>23.79158</v>
      </c>
      <c r="M271" s="8">
        <v>5.9945000000000004</v>
      </c>
      <c r="N271" s="12">
        <v>0.10073399999999999</v>
      </c>
      <c r="O271" s="12">
        <v>0.121601</v>
      </c>
      <c r="P271" s="12">
        <v>0.65421400000000007</v>
      </c>
      <c r="Q271" s="12">
        <v>1.2262230000000001</v>
      </c>
      <c r="R271" s="12" t="e">
        <v>#VALUE!</v>
      </c>
      <c r="S271" s="12" t="e">
        <v>#VALUE!</v>
      </c>
      <c r="T271" s="12">
        <v>0.121929</v>
      </c>
      <c r="U271" s="12">
        <v>4.4606000000000007E-2</v>
      </c>
      <c r="V271" s="12">
        <v>4.0869000000000003E-2</v>
      </c>
      <c r="W271" s="12">
        <v>2.5547E-2</v>
      </c>
      <c r="X271" s="12">
        <v>2.2519000000000001E-2</v>
      </c>
      <c r="Y271" s="12">
        <v>2.0077999999999999E-2</v>
      </c>
      <c r="Z271" s="12">
        <v>6.5090999999999996E-2</v>
      </c>
      <c r="AA271" s="12">
        <v>0.28922999999999999</v>
      </c>
      <c r="AB271" s="12">
        <v>0.15123699999999998</v>
      </c>
      <c r="AC271" s="12">
        <v>1.47593</v>
      </c>
      <c r="AD271" s="12">
        <v>0.84487599999999996</v>
      </c>
      <c r="AE271" s="12">
        <v>0.45795799999999998</v>
      </c>
      <c r="AF271" s="12">
        <v>0</v>
      </c>
      <c r="AG271" s="12">
        <v>0</v>
      </c>
      <c r="AH271" s="12">
        <v>0</v>
      </c>
      <c r="AI271" s="12">
        <v>-3.6558472882640802E-2</v>
      </c>
      <c r="AJ271" s="12">
        <v>-0.17618809109926048</v>
      </c>
      <c r="AK271" s="12">
        <v>-0.1209444164989939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4079.648219999999</v>
      </c>
      <c r="G272" s="9">
        <v>15476.648219999999</v>
      </c>
      <c r="H272" s="8">
        <v>2.97</v>
      </c>
      <c r="I272" s="8">
        <v>16.914370000000002</v>
      </c>
      <c r="J272" s="8">
        <v>27.489609999999999</v>
      </c>
      <c r="K272" s="8">
        <v>2.7040899999999999</v>
      </c>
      <c r="L272" s="8">
        <v>33.693440000000002</v>
      </c>
      <c r="M272" s="8">
        <v>4.4028200000000002</v>
      </c>
      <c r="N272" s="12">
        <v>4.3263999999999997E-2</v>
      </c>
      <c r="O272" s="12">
        <v>3.6882999999999999E-2</v>
      </c>
      <c r="P272" s="12">
        <v>2.1151E-2</v>
      </c>
      <c r="Q272" s="12">
        <v>1.5734999999999999E-2</v>
      </c>
      <c r="R272" s="12">
        <v>8.654400000000001E-2</v>
      </c>
      <c r="S272" s="12">
        <v>8.4192000000000003E-2</v>
      </c>
      <c r="T272" s="12">
        <v>0.37442500000000001</v>
      </c>
      <c r="U272" s="12">
        <v>0.15026700000000001</v>
      </c>
      <c r="V272" s="12">
        <v>0.10451700000000001</v>
      </c>
      <c r="W272" s="12">
        <v>8.0588999999999994E-2</v>
      </c>
      <c r="X272" s="12">
        <v>3.5077999999999998E-2</v>
      </c>
      <c r="Y272" s="12">
        <v>2.8018999999999999E-2</v>
      </c>
      <c r="Z272" s="12">
        <v>4.0208000000000001E-2</v>
      </c>
      <c r="AA272" s="12">
        <v>0.13467599999999999</v>
      </c>
      <c r="AB272" s="12">
        <v>5.7550999999999998E-2</v>
      </c>
      <c r="AC272" s="12">
        <v>2.60379</v>
      </c>
      <c r="AD272" s="12">
        <v>0.77146400000000004</v>
      </c>
      <c r="AE272" s="12">
        <v>0.43549500000000002</v>
      </c>
      <c r="AF272" s="12">
        <v>1.5349E-2</v>
      </c>
      <c r="AG272" s="12">
        <v>0.11609899999999999</v>
      </c>
      <c r="AH272" s="12">
        <v>0.50118699999999994</v>
      </c>
      <c r="AI272" s="12">
        <v>-7.204747774480702E-2</v>
      </c>
      <c r="AJ272" s="12">
        <v>-9.3354980865128057E-2</v>
      </c>
      <c r="AK272" s="12">
        <v>-0.34806537691794526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18330.130720000001</v>
      </c>
      <c r="G273" s="9">
        <v>18906.830709999998</v>
      </c>
      <c r="H273" s="8">
        <v>13.995979999999999</v>
      </c>
      <c r="I273" s="8">
        <v>20.342110000000002</v>
      </c>
      <c r="J273" s="8">
        <v>21.4557</v>
      </c>
      <c r="K273" s="8">
        <v>13.78524</v>
      </c>
      <c r="L273" s="8">
        <v>23.533439999999999</v>
      </c>
      <c r="M273" s="8" t="s">
        <v>65</v>
      </c>
      <c r="N273" s="12">
        <v>3.5961E-2</v>
      </c>
      <c r="O273" s="12">
        <v>4.2786999999999999E-2</v>
      </c>
      <c r="P273" s="12">
        <v>4.9577000000000003E-2</v>
      </c>
      <c r="Q273" s="12">
        <v>5.4412000000000002E-2</v>
      </c>
      <c r="R273" s="12">
        <v>0.12048400000000001</v>
      </c>
      <c r="S273" s="12">
        <v>0.148838</v>
      </c>
      <c r="T273" s="12">
        <v>0.85631500000000005</v>
      </c>
      <c r="U273" s="12">
        <v>0.69343199999999994</v>
      </c>
      <c r="V273" s="12">
        <v>0.65837900000000005</v>
      </c>
      <c r="W273" s="12">
        <v>0.59090100000000001</v>
      </c>
      <c r="X273" s="12">
        <v>0.50686500000000001</v>
      </c>
      <c r="Y273" s="12">
        <v>0.47257199999999999</v>
      </c>
      <c r="Z273" s="12">
        <v>0.32257199999999997</v>
      </c>
      <c r="AA273" s="12" t="e">
        <v>#VALUE!</v>
      </c>
      <c r="AB273" s="12">
        <v>1.6088149999999999</v>
      </c>
      <c r="AC273" s="12">
        <v>1.8019400000000001</v>
      </c>
      <c r="AD273" s="12" t="e">
        <v>#VALUE!</v>
      </c>
      <c r="AE273" s="12">
        <v>5.3851710000000006</v>
      </c>
      <c r="AF273" s="12">
        <v>0</v>
      </c>
      <c r="AG273" s="12">
        <v>0</v>
      </c>
      <c r="AH273" s="12">
        <v>0</v>
      </c>
      <c r="AI273" s="12">
        <v>-4.1363506158693775E-2</v>
      </c>
      <c r="AJ273" s="12">
        <v>-0.2572024681493319</v>
      </c>
      <c r="AK273" s="12">
        <v>-0.34075328973288155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7096.94413</v>
      </c>
      <c r="G274" s="9">
        <v>20982.94413</v>
      </c>
      <c r="H274" s="8">
        <v>1.50065</v>
      </c>
      <c r="I274" s="8">
        <v>4.51389</v>
      </c>
      <c r="J274" s="8">
        <v>5.8733000000000004</v>
      </c>
      <c r="K274" s="8">
        <v>1.26607</v>
      </c>
      <c r="L274" s="8">
        <v>6.73665</v>
      </c>
      <c r="M274" s="8">
        <v>1.4690799999999999</v>
      </c>
      <c r="N274" s="12">
        <v>0.18293500000000001</v>
      </c>
      <c r="O274" s="12">
        <v>0.48385899999999998</v>
      </c>
      <c r="P274" s="12">
        <v>0.39008100000000001</v>
      </c>
      <c r="Q274" s="12">
        <v>0.653335</v>
      </c>
      <c r="R274" s="12">
        <v>0.85669700000000004</v>
      </c>
      <c r="S274" s="12">
        <v>0.83405399999999996</v>
      </c>
      <c r="T274" s="12">
        <v>0.32208300000000001</v>
      </c>
      <c r="U274" s="12">
        <v>0.33675600000000006</v>
      </c>
      <c r="V274" s="12">
        <v>0.28170300000000004</v>
      </c>
      <c r="W274" s="12">
        <v>0.19659300000000002</v>
      </c>
      <c r="X274" s="12">
        <v>6.8816000000000002E-2</v>
      </c>
      <c r="Y274" s="12">
        <v>6.1714000000000005E-2</v>
      </c>
      <c r="Z274" s="12">
        <v>0.12823600000000002</v>
      </c>
      <c r="AA274" s="12">
        <v>0.291412</v>
      </c>
      <c r="AB274" s="12">
        <v>0.18683900000000001</v>
      </c>
      <c r="AC274" s="12">
        <v>0.52061999999999997</v>
      </c>
      <c r="AD274" s="12">
        <v>0.347132</v>
      </c>
      <c r="AE274" s="12">
        <v>0.25768200000000002</v>
      </c>
      <c r="AF274" s="12">
        <v>9.5270000000000007E-3</v>
      </c>
      <c r="AG274" s="12">
        <v>-0.21000699999999997</v>
      </c>
      <c r="AH274" s="12">
        <v>4.6303000000000004E-2</v>
      </c>
      <c r="AI274" s="12">
        <v>-0.24612928970470871</v>
      </c>
      <c r="AJ274" s="12">
        <v>-0.28309046751669698</v>
      </c>
      <c r="AK274" s="12">
        <v>0.20208704504963082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7571.222959999999</v>
      </c>
      <c r="G275" s="9">
        <v>21557.722959999999</v>
      </c>
      <c r="H275" s="8">
        <v>4.20261</v>
      </c>
      <c r="I275" s="8">
        <v>17.702190000000002</v>
      </c>
      <c r="J275" s="8">
        <v>28.963760000000001</v>
      </c>
      <c r="K275" s="8">
        <v>3.3363999999999998</v>
      </c>
      <c r="L275" s="8">
        <v>30.57658</v>
      </c>
      <c r="M275" s="8">
        <v>2.24268</v>
      </c>
      <c r="N275" s="12">
        <v>0.18606</v>
      </c>
      <c r="O275" s="12">
        <v>0.200012</v>
      </c>
      <c r="P275" s="12">
        <v>0.25828600000000002</v>
      </c>
      <c r="Q275" s="12">
        <v>0.213282</v>
      </c>
      <c r="R275" s="12">
        <v>0.25734999999999997</v>
      </c>
      <c r="S275" s="12">
        <v>0.19230699999999998</v>
      </c>
      <c r="T275" s="12">
        <v>0.40919299999999997</v>
      </c>
      <c r="U275" s="12">
        <v>0.22880900000000001</v>
      </c>
      <c r="V275" s="12">
        <v>0.14509900000000001</v>
      </c>
      <c r="W275" s="12">
        <v>0.11174300000000001</v>
      </c>
      <c r="X275" s="12">
        <v>5.8110999999999996E-2</v>
      </c>
      <c r="Y275" s="12">
        <v>5.2408999999999997E-2</v>
      </c>
      <c r="Z275" s="12">
        <v>4.2541999999999996E-2</v>
      </c>
      <c r="AA275" s="12">
        <v>0.102643</v>
      </c>
      <c r="AB275" s="12">
        <v>4.9436999999999995E-2</v>
      </c>
      <c r="AC275" s="12">
        <v>3.3079299999999998</v>
      </c>
      <c r="AD275" s="12">
        <v>0.54532400000000003</v>
      </c>
      <c r="AE275" s="12">
        <v>0.35288600000000003</v>
      </c>
      <c r="AF275" s="12">
        <v>0</v>
      </c>
      <c r="AG275" s="12">
        <v>0</v>
      </c>
      <c r="AH275" s="12">
        <v>0</v>
      </c>
      <c r="AI275" s="12">
        <v>-7.4145378254967254E-2</v>
      </c>
      <c r="AJ275" s="12">
        <v>-0.20912924309508751</v>
      </c>
      <c r="AK275" s="12">
        <v>-0.14140859255190086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9936.692169999998</v>
      </c>
      <c r="G276" s="9">
        <v>20965.572169999999</v>
      </c>
      <c r="H276" s="8">
        <v>7.3104199999999997</v>
      </c>
      <c r="I276" s="8">
        <v>20.414110000000001</v>
      </c>
      <c r="J276" s="8">
        <v>24.349519999999998</v>
      </c>
      <c r="K276" s="8">
        <v>7.0578000000000003</v>
      </c>
      <c r="L276" s="8">
        <v>28.96002</v>
      </c>
      <c r="M276" s="8">
        <v>53.294089999999997</v>
      </c>
      <c r="N276" s="12">
        <v>5.5403000000000001E-2</v>
      </c>
      <c r="O276" s="12">
        <v>5.4433999999999996E-2</v>
      </c>
      <c r="P276" s="12">
        <v>5.8789999999999995E-2</v>
      </c>
      <c r="Q276" s="12">
        <v>5.7492999999999995E-2</v>
      </c>
      <c r="R276" s="12">
        <v>5.7389999999999997E-2</v>
      </c>
      <c r="S276" s="12">
        <v>0.116883</v>
      </c>
      <c r="T276" s="12">
        <v>0.58573500000000001</v>
      </c>
      <c r="U276" s="12">
        <v>0.34659899999999999</v>
      </c>
      <c r="V276" s="12">
        <v>0.30022799999999999</v>
      </c>
      <c r="W276" s="12">
        <v>0.24566600000000002</v>
      </c>
      <c r="X276" s="12">
        <v>0.147124</v>
      </c>
      <c r="Y276" s="12">
        <v>0.13730600000000001</v>
      </c>
      <c r="Z276" s="12">
        <v>0.17212700000000003</v>
      </c>
      <c r="AA276" s="12">
        <v>2.3256250000000001</v>
      </c>
      <c r="AB276" s="12">
        <v>0.27251700000000001</v>
      </c>
      <c r="AC276" s="12">
        <v>1.5525899999999999</v>
      </c>
      <c r="AD276" s="12">
        <v>4.0859529999999999</v>
      </c>
      <c r="AE276" s="12">
        <v>0.80337999999999998</v>
      </c>
      <c r="AF276" s="12">
        <v>0</v>
      </c>
      <c r="AG276" s="12">
        <v>0</v>
      </c>
      <c r="AH276" s="12">
        <v>0</v>
      </c>
      <c r="AI276" s="12">
        <v>9.2392132947096695E-3</v>
      </c>
      <c r="AJ276" s="12">
        <v>7.2590576187698597E-2</v>
      </c>
      <c r="AK276" s="12">
        <v>-0.11170155662909287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7229.12183</v>
      </c>
      <c r="G277" s="9">
        <v>28724.12183</v>
      </c>
      <c r="H277" s="8">
        <v>1.0286200000000001</v>
      </c>
      <c r="I277" s="8">
        <v>5.6733399999999996</v>
      </c>
      <c r="J277" s="8">
        <v>12.14551</v>
      </c>
      <c r="K277" s="8">
        <v>0.62204000000000004</v>
      </c>
      <c r="L277" s="8">
        <v>4.7587999999999999</v>
      </c>
      <c r="M277" s="8">
        <v>0.83892</v>
      </c>
      <c r="N277" s="12">
        <v>7.1399999999999996E-3</v>
      </c>
      <c r="O277" s="12">
        <v>3.5621E-2</v>
      </c>
      <c r="P277" s="12">
        <v>2.2040000000000001E-2</v>
      </c>
      <c r="Q277" s="12">
        <v>-9.8379999999999995E-3</v>
      </c>
      <c r="R277" s="12">
        <v>0.10714899999999999</v>
      </c>
      <c r="S277" s="12">
        <v>0.15256600000000001</v>
      </c>
      <c r="T277" s="12">
        <v>0.333679</v>
      </c>
      <c r="U277" s="12">
        <v>0.16748399999999999</v>
      </c>
      <c r="V277" s="12">
        <v>7.7026999999999998E-2</v>
      </c>
      <c r="W277" s="12">
        <v>0.13278399999999999</v>
      </c>
      <c r="X277" s="12">
        <v>-2.5661999999999997E-2</v>
      </c>
      <c r="Y277" s="12">
        <v>-4.5804999999999998E-2</v>
      </c>
      <c r="Z277" s="12">
        <v>2.4342000000000003E-2</v>
      </c>
      <c r="AA277" s="12">
        <v>0.19939199999999999</v>
      </c>
      <c r="AB277" s="12">
        <v>4.0362999999999996E-2</v>
      </c>
      <c r="AC277" s="12">
        <v>3.4325800000000002</v>
      </c>
      <c r="AD277" s="12">
        <v>0.66043099999999999</v>
      </c>
      <c r="AE277" s="12">
        <v>0.39774599999999999</v>
      </c>
      <c r="AF277" s="12">
        <v>3.6199000000000002E-2</v>
      </c>
      <c r="AG277" s="12">
        <v>0.148698</v>
      </c>
      <c r="AH277" s="12">
        <v>0.16855399999999998</v>
      </c>
      <c r="AI277" s="12">
        <v>-0.15000000000000002</v>
      </c>
      <c r="AJ277" s="12">
        <v>-0.18600368324125227</v>
      </c>
      <c r="AK277" s="12">
        <v>-0.15916296766011417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7489.906599999998</v>
      </c>
      <c r="G278" s="9">
        <v>20295.3246</v>
      </c>
      <c r="H278" s="8">
        <v>2.5083600000000001</v>
      </c>
      <c r="I278" s="8">
        <v>12.111510000000001</v>
      </c>
      <c r="J278" s="8">
        <v>15.58948</v>
      </c>
      <c r="K278" s="8">
        <v>2.15923</v>
      </c>
      <c r="L278" s="8">
        <v>15.7781</v>
      </c>
      <c r="M278" s="8">
        <v>4.03939</v>
      </c>
      <c r="N278" s="12">
        <v>3.8418000000000001E-2</v>
      </c>
      <c r="O278" s="12">
        <v>3.8357999999999996E-2</v>
      </c>
      <c r="P278" s="12">
        <v>7.8135999999999997E-2</v>
      </c>
      <c r="Q278" s="12">
        <v>0.108947</v>
      </c>
      <c r="R278" s="12">
        <v>0.12726800000000002</v>
      </c>
      <c r="S278" s="12">
        <v>0.15984899999999999</v>
      </c>
      <c r="T278" s="12">
        <v>0.36576900000000001</v>
      </c>
      <c r="U278" s="12">
        <v>0.196025</v>
      </c>
      <c r="V278" s="12">
        <v>0.159631</v>
      </c>
      <c r="W278" s="12">
        <v>0.13899900000000001</v>
      </c>
      <c r="X278" s="12">
        <v>7.1349999999999997E-2</v>
      </c>
      <c r="Y278" s="12">
        <v>6.3259999999999997E-2</v>
      </c>
      <c r="Z278" s="12">
        <v>8.0236000000000002E-2</v>
      </c>
      <c r="AA278" s="12">
        <v>0.28178000000000003</v>
      </c>
      <c r="AB278" s="12">
        <v>0.112929</v>
      </c>
      <c r="AC278" s="12">
        <v>1.89116</v>
      </c>
      <c r="AD278" s="12">
        <v>0.75874600000000003</v>
      </c>
      <c r="AE278" s="12">
        <v>0.43141299999999999</v>
      </c>
      <c r="AF278" s="12">
        <v>1.6485E-2</v>
      </c>
      <c r="AG278" s="12">
        <v>2.5895999999999999E-2</v>
      </c>
      <c r="AH278" s="12">
        <v>0.25234200000000001</v>
      </c>
      <c r="AI278" s="12">
        <v>-9.4018370547382601E-2</v>
      </c>
      <c r="AJ278" s="12">
        <v>-0.23481551561021774</v>
      </c>
      <c r="AK278" s="12">
        <v>-0.33193832599118944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6500.243259999999</v>
      </c>
      <c r="G279" s="9">
        <v>17898.556260000001</v>
      </c>
      <c r="H279" s="8">
        <v>1.3727199999999999</v>
      </c>
      <c r="I279" s="8">
        <v>2.04949</v>
      </c>
      <c r="J279" s="8">
        <v>15.26956</v>
      </c>
      <c r="K279" s="8">
        <v>1.27006</v>
      </c>
      <c r="L279" s="8">
        <v>19.537189999999999</v>
      </c>
      <c r="M279" s="8">
        <v>5.0714699999999997</v>
      </c>
      <c r="N279" s="12">
        <v>0.155944</v>
      </c>
      <c r="O279" s="12">
        <v>0.131437</v>
      </c>
      <c r="P279" s="12">
        <v>0.123847</v>
      </c>
      <c r="Q279" s="12">
        <v>0.13714100000000001</v>
      </c>
      <c r="R279" s="12">
        <v>0.17082699999999998</v>
      </c>
      <c r="S279" s="12">
        <v>0.18427600000000002</v>
      </c>
      <c r="T279" s="12">
        <v>0.16889099999999999</v>
      </c>
      <c r="U279" s="12">
        <v>0.13389400000000001</v>
      </c>
      <c r="V279" s="12">
        <v>9.1904E-2</v>
      </c>
      <c r="W279" s="12">
        <v>6.7347000000000004E-2</v>
      </c>
      <c r="X279" s="12">
        <v>-1.6800000000000001E-3</v>
      </c>
      <c r="Y279" s="12">
        <v>-3.8090000000000003E-3</v>
      </c>
      <c r="Z279" s="12">
        <v>0.118196</v>
      </c>
      <c r="AA279" s="12">
        <v>0.307224</v>
      </c>
      <c r="AB279" s="12">
        <v>0.17578600000000003</v>
      </c>
      <c r="AC279" s="12">
        <v>0.15917999999999999</v>
      </c>
      <c r="AD279" s="12">
        <v>0.46562900000000002</v>
      </c>
      <c r="AE279" s="12">
        <v>0.31769900000000001</v>
      </c>
      <c r="AF279" s="12">
        <v>1.0160000000000001E-2</v>
      </c>
      <c r="AG279" s="12">
        <v>9.2387999999999998E-2</v>
      </c>
      <c r="AH279" s="12">
        <v>0.15606899999999999</v>
      </c>
      <c r="AI279" s="12">
        <v>-8.7553598331208793E-2</v>
      </c>
      <c r="AJ279" s="12">
        <v>-0.13244449341634068</v>
      </c>
      <c r="AK279" s="12">
        <v>-0.22959882583170255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7282.099559999999</v>
      </c>
      <c r="G280" s="9">
        <v>18078.899560000002</v>
      </c>
      <c r="H280" s="8">
        <v>3.35304</v>
      </c>
      <c r="I280" s="8">
        <v>7.2185699999999997</v>
      </c>
      <c r="J280" s="8">
        <v>8.8561300000000003</v>
      </c>
      <c r="K280" s="8">
        <v>3.2652000000000001</v>
      </c>
      <c r="L280" s="8">
        <v>11.444330000000001</v>
      </c>
      <c r="M280" s="8">
        <v>3.6055000000000001</v>
      </c>
      <c r="N280" s="12">
        <v>0.118697</v>
      </c>
      <c r="O280" s="12">
        <v>0.135683</v>
      </c>
      <c r="P280" s="12">
        <v>0.18581600000000001</v>
      </c>
      <c r="Q280" s="12">
        <v>0.277866</v>
      </c>
      <c r="R280" s="12">
        <v>0.14602799999999999</v>
      </c>
      <c r="S280" s="12">
        <v>0.17140799999999998</v>
      </c>
      <c r="T280" s="12">
        <v>0.69417499999999999</v>
      </c>
      <c r="U280" s="12">
        <v>0.45137900000000003</v>
      </c>
      <c r="V280" s="12">
        <v>0.36693900000000002</v>
      </c>
      <c r="W280" s="12">
        <v>0.28932999999999998</v>
      </c>
      <c r="X280" s="12">
        <v>0.31836900000000001</v>
      </c>
      <c r="Y280" s="12">
        <v>0.30716300000000002</v>
      </c>
      <c r="Z280" s="12">
        <v>0.13355900000000001</v>
      </c>
      <c r="AA280" s="12">
        <v>0.340754</v>
      </c>
      <c r="AB280" s="12">
        <v>0.16107700000000003</v>
      </c>
      <c r="AC280" s="12">
        <v>2.0440499999999999</v>
      </c>
      <c r="AD280" s="12">
        <v>0.56913899999999995</v>
      </c>
      <c r="AE280" s="12">
        <v>0.362707</v>
      </c>
      <c r="AF280" s="12">
        <v>0</v>
      </c>
      <c r="AG280" s="12">
        <v>0</v>
      </c>
      <c r="AH280" s="12">
        <v>0</v>
      </c>
      <c r="AI280" s="12">
        <v>-7.9314467915504228E-2</v>
      </c>
      <c r="AJ280" s="12">
        <v>-9.9181073703366818E-2</v>
      </c>
      <c r="AK280" s="12">
        <v>-9.4827586206896575E-2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16847.010989999999</v>
      </c>
      <c r="G281" s="9">
        <v>15800.48799</v>
      </c>
      <c r="H281" s="8">
        <v>3.8082799999999999</v>
      </c>
      <c r="I281" s="8">
        <v>20.046060000000001</v>
      </c>
      <c r="J281" s="8">
        <v>25.439240000000002</v>
      </c>
      <c r="K281" s="8">
        <v>4.02827</v>
      </c>
      <c r="L281" s="8">
        <v>37.741729999999997</v>
      </c>
      <c r="M281" s="8">
        <v>6.5991299999999997</v>
      </c>
      <c r="N281" s="12">
        <v>0.28263899999999997</v>
      </c>
      <c r="O281" s="12">
        <v>0.26013900000000001</v>
      </c>
      <c r="P281" s="12">
        <v>0.33485999999999999</v>
      </c>
      <c r="Q281" s="12">
        <v>0.34240299999999996</v>
      </c>
      <c r="R281" s="12">
        <v>0.26754300000000003</v>
      </c>
      <c r="S281" s="12">
        <v>0.24496600000000002</v>
      </c>
      <c r="T281" s="12">
        <v>0.33364300000000002</v>
      </c>
      <c r="U281" s="12">
        <v>0.16802900000000001</v>
      </c>
      <c r="V281" s="12">
        <v>0.14757500000000001</v>
      </c>
      <c r="W281" s="12">
        <v>8.2074999999999995E-2</v>
      </c>
      <c r="X281" s="12">
        <v>0.10751899999999999</v>
      </c>
      <c r="Y281" s="12">
        <v>0.10751899999999999</v>
      </c>
      <c r="Z281" s="12">
        <v>0.12614800000000001</v>
      </c>
      <c r="AA281" s="12">
        <v>0.15145</v>
      </c>
      <c r="AB281" s="12">
        <v>0.15604100000000001</v>
      </c>
      <c r="AC281" s="12">
        <v>0.28971999999999998</v>
      </c>
      <c r="AD281" s="12">
        <v>7.9625000000000001E-2</v>
      </c>
      <c r="AE281" s="12">
        <v>7.3751999999999998E-2</v>
      </c>
      <c r="AF281" s="12">
        <v>0</v>
      </c>
      <c r="AG281" s="12">
        <v>0</v>
      </c>
      <c r="AH281" s="12">
        <v>0</v>
      </c>
      <c r="AI281" s="12">
        <v>-0.1292095001772422</v>
      </c>
      <c r="AJ281" s="12">
        <v>2.6964882943143698E-2</v>
      </c>
      <c r="AK281" s="12">
        <v>-0.55900964918842111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6258.685820000001</v>
      </c>
      <c r="G282" s="9">
        <v>15926.811820000001</v>
      </c>
      <c r="H282" s="8">
        <v>14.00966</v>
      </c>
      <c r="I282" s="8">
        <v>49.347360000000002</v>
      </c>
      <c r="J282" s="8">
        <v>55.82714</v>
      </c>
      <c r="K282" s="8">
        <v>14.279809999999999</v>
      </c>
      <c r="L282" s="8">
        <v>72.952209999999994</v>
      </c>
      <c r="M282" s="8">
        <v>15.495419999999999</v>
      </c>
      <c r="N282" s="12">
        <v>0.25910900000000003</v>
      </c>
      <c r="O282" s="12">
        <v>0.26681300000000002</v>
      </c>
      <c r="P282" s="12">
        <v>0.29465199999999997</v>
      </c>
      <c r="Q282" s="12">
        <v>0.29711099999999996</v>
      </c>
      <c r="R282" s="12">
        <v>0.27212700000000001</v>
      </c>
      <c r="S282" s="12">
        <v>0.27666099999999999</v>
      </c>
      <c r="T282" s="12">
        <v>0.87560000000000004</v>
      </c>
      <c r="U282" s="12">
        <v>0.292601</v>
      </c>
      <c r="V282" s="12">
        <v>0.256276</v>
      </c>
      <c r="W282" s="12">
        <v>0.188467</v>
      </c>
      <c r="X282" s="12">
        <v>0.208647</v>
      </c>
      <c r="Y282" s="12">
        <v>0.20879999999999999</v>
      </c>
      <c r="Z282" s="12">
        <v>4.7771999999999995E-2</v>
      </c>
      <c r="AA282" s="12">
        <v>0.25565500000000002</v>
      </c>
      <c r="AB282" s="12">
        <v>0.20255600000000001</v>
      </c>
      <c r="AC282" s="12">
        <v>7.6410000000000006E-2</v>
      </c>
      <c r="AD282" s="12">
        <v>2.9169999999999998E-2</v>
      </c>
      <c r="AE282" s="12">
        <v>2.8344000000000001E-2</v>
      </c>
      <c r="AF282" s="12">
        <v>0</v>
      </c>
      <c r="AG282" s="12">
        <v>0</v>
      </c>
      <c r="AH282" s="12">
        <v>0</v>
      </c>
      <c r="AI282" s="12">
        <v>-1.4841387071815371E-2</v>
      </c>
      <c r="AJ282" s="12">
        <v>-0.20189184568921303</v>
      </c>
      <c r="AK282" s="12">
        <v>-0.32532093740215318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4991.7196</v>
      </c>
      <c r="G283" s="9">
        <v>19085.7196</v>
      </c>
      <c r="H283" s="8">
        <v>2.41012</v>
      </c>
      <c r="I283" s="8">
        <v>12.46618</v>
      </c>
      <c r="J283" s="8">
        <v>18.583950000000002</v>
      </c>
      <c r="K283" s="8">
        <v>1.9351400000000001</v>
      </c>
      <c r="L283" s="8">
        <v>25.886690000000002</v>
      </c>
      <c r="M283" s="8">
        <v>1.4939199999999999</v>
      </c>
      <c r="N283" s="12">
        <v>0.19358</v>
      </c>
      <c r="O283" s="12">
        <v>0.21078499999999997</v>
      </c>
      <c r="P283" s="12">
        <v>0.21273299999999998</v>
      </c>
      <c r="Q283" s="12">
        <v>0.17102900000000001</v>
      </c>
      <c r="R283" s="12">
        <v>0.19032399999999999</v>
      </c>
      <c r="S283" s="12">
        <v>3.7830000000000003E-2</v>
      </c>
      <c r="T283" s="12">
        <v>0.31904399999999999</v>
      </c>
      <c r="U283" s="12">
        <v>0.185417</v>
      </c>
      <c r="V283" s="12">
        <v>0.13136300000000001</v>
      </c>
      <c r="W283" s="12">
        <v>7.9949000000000006E-2</v>
      </c>
      <c r="X283" s="12">
        <v>0.117187</v>
      </c>
      <c r="Y283" s="12">
        <v>0.103752</v>
      </c>
      <c r="Z283" s="12">
        <v>3.5451999999999997E-2</v>
      </c>
      <c r="AA283" s="12">
        <v>6.3527E-2</v>
      </c>
      <c r="AB283" s="12">
        <v>4.4778000000000005E-2</v>
      </c>
      <c r="AC283" s="12">
        <v>2.90103</v>
      </c>
      <c r="AD283" s="12">
        <v>0.45380499999999996</v>
      </c>
      <c r="AE283" s="12">
        <v>0.31214900000000001</v>
      </c>
      <c r="AF283" s="12">
        <v>7.3089999999999995E-3</v>
      </c>
      <c r="AG283" s="12">
        <v>6.1859000000000004E-2</v>
      </c>
      <c r="AH283" s="12">
        <v>0.158805</v>
      </c>
      <c r="AI283" s="12">
        <v>-0.13106076646199449</v>
      </c>
      <c r="AJ283" s="12">
        <v>-0.13998323554065384</v>
      </c>
      <c r="AK283" s="12">
        <v>-0.10889154272066004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22495.172439999998</v>
      </c>
      <c r="G284" s="9">
        <v>24900.972440000001</v>
      </c>
      <c r="H284" s="8">
        <v>4.7444899999999999</v>
      </c>
      <c r="I284" s="8">
        <v>20.541969999999999</v>
      </c>
      <c r="J284" s="8">
        <v>25.218730000000001</v>
      </c>
      <c r="K284" s="8">
        <v>4.3122100000000003</v>
      </c>
      <c r="L284" s="8">
        <v>28.338090000000001</v>
      </c>
      <c r="M284" s="8">
        <v>6.6082299999999998</v>
      </c>
      <c r="N284" s="12">
        <v>8.4045000000000009E-2</v>
      </c>
      <c r="O284" s="12">
        <v>6.8921999999999997E-2</v>
      </c>
      <c r="P284" s="12">
        <v>6.7290000000000003E-2</v>
      </c>
      <c r="Q284" s="12">
        <v>5.9664000000000002E-2</v>
      </c>
      <c r="R284" s="12">
        <v>0.12193</v>
      </c>
      <c r="S284" s="12">
        <v>0.132469</v>
      </c>
      <c r="T284" s="12">
        <v>0.42588199999999998</v>
      </c>
      <c r="U284" s="12">
        <v>0.220749</v>
      </c>
      <c r="V284" s="12">
        <v>0.18465199999999998</v>
      </c>
      <c r="W284" s="12">
        <v>0.14710300000000001</v>
      </c>
      <c r="X284" s="12">
        <v>0.13051399999999999</v>
      </c>
      <c r="Y284" s="12">
        <v>0.12317</v>
      </c>
      <c r="Z284" s="12">
        <v>7.7394999999999992E-2</v>
      </c>
      <c r="AA284" s="12">
        <v>0.22505600000000001</v>
      </c>
      <c r="AB284" s="12">
        <v>0.101601</v>
      </c>
      <c r="AC284" s="12">
        <v>2.4006799999999999</v>
      </c>
      <c r="AD284" s="12">
        <v>0.8391280000000001</v>
      </c>
      <c r="AE284" s="12">
        <v>0.45626399999999995</v>
      </c>
      <c r="AF284" s="12">
        <v>1.1331000000000001E-2</v>
      </c>
      <c r="AG284" s="12">
        <v>7.0855000000000001E-2</v>
      </c>
      <c r="AH284" s="12">
        <v>0.32192300000000001</v>
      </c>
      <c r="AI284" s="12">
        <v>2.8869642460581879E-2</v>
      </c>
      <c r="AJ284" s="12">
        <v>-8.5832675611681175E-2</v>
      </c>
      <c r="AK284" s="12">
        <v>-9.6000000000000085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8619.095120000002</v>
      </c>
      <c r="G285" s="9">
        <v>32426.095120000002</v>
      </c>
      <c r="H285" s="8">
        <v>3.7845599999999999</v>
      </c>
      <c r="I285" s="8">
        <v>12.581659999999999</v>
      </c>
      <c r="J285" s="8">
        <v>23.19463</v>
      </c>
      <c r="K285" s="8">
        <v>2.1139999999999999</v>
      </c>
      <c r="L285" s="8">
        <v>21.536020000000001</v>
      </c>
      <c r="M285" s="8">
        <v>2.0323799999999999</v>
      </c>
      <c r="N285" s="12">
        <v>-1.769E-3</v>
      </c>
      <c r="O285" s="12">
        <v>6.0808999999999995E-2</v>
      </c>
      <c r="P285" s="12">
        <v>3.8780000000000002E-2</v>
      </c>
      <c r="Q285" s="12">
        <v>6.4919000000000004E-2</v>
      </c>
      <c r="R285" s="12">
        <v>0.21284500000000001</v>
      </c>
      <c r="S285" s="12">
        <v>-7.7759999999999999E-3</v>
      </c>
      <c r="T285" s="12">
        <v>0.38278199999999996</v>
      </c>
      <c r="U285" s="12">
        <v>0.29224600000000001</v>
      </c>
      <c r="V285" s="12">
        <v>0.16522200000000001</v>
      </c>
      <c r="W285" s="12">
        <v>0.18164100000000002</v>
      </c>
      <c r="X285" s="12">
        <v>-0.118058</v>
      </c>
      <c r="Y285" s="12">
        <v>-0.15504499999999999</v>
      </c>
      <c r="Z285" s="12">
        <v>2.4920000000000001E-2</v>
      </c>
      <c r="AA285" s="12">
        <v>9.6226000000000006E-2</v>
      </c>
      <c r="AB285" s="12">
        <v>3.6164000000000002E-2</v>
      </c>
      <c r="AC285" s="12">
        <v>5.2482499999999996</v>
      </c>
      <c r="AD285" s="12">
        <v>1.4996499999999999</v>
      </c>
      <c r="AE285" s="12">
        <v>0.59994400000000003</v>
      </c>
      <c r="AF285" s="12">
        <v>2.2987999999999998E-2</v>
      </c>
      <c r="AG285" s="12">
        <v>-8.5935000000000011E-2</v>
      </c>
      <c r="AH285" s="12">
        <v>0.30257299999999998</v>
      </c>
      <c r="AI285" s="12">
        <v>-7.7067082683307309E-2</v>
      </c>
      <c r="AJ285" s="12">
        <v>-5.0401284109149236E-2</v>
      </c>
      <c r="AK285" s="12">
        <v>5.9835184521676688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4031.73114</v>
      </c>
      <c r="G286" s="9">
        <v>35367.731140000004</v>
      </c>
      <c r="H286" s="8">
        <v>3.1139000000000001</v>
      </c>
      <c r="I286" s="8">
        <v>10.084899999999999</v>
      </c>
      <c r="J286" s="8">
        <v>14.748849999999999</v>
      </c>
      <c r="K286" s="8">
        <v>1.23289</v>
      </c>
      <c r="L286" s="8" t="s">
        <v>65</v>
      </c>
      <c r="M286" s="8">
        <v>6.3607100000000001</v>
      </c>
      <c r="N286" s="12">
        <v>5.5107999999999997E-2</v>
      </c>
      <c r="O286" s="12">
        <v>-5.3039999999999997E-3</v>
      </c>
      <c r="P286" s="12">
        <v>-7.8410000000000007E-3</v>
      </c>
      <c r="Q286" s="12">
        <v>-1.2339999999999999E-3</v>
      </c>
      <c r="R286" s="12" t="e">
        <v>#VALUE!</v>
      </c>
      <c r="S286" s="12" t="e">
        <v>#VALUE!</v>
      </c>
      <c r="T286" s="12">
        <v>0.20552099999999998</v>
      </c>
      <c r="U286" s="12">
        <v>0.28229299999999996</v>
      </c>
      <c r="V286" s="12">
        <v>0.19265499999999999</v>
      </c>
      <c r="W286" s="12">
        <v>-3.0078000000000001E-2</v>
      </c>
      <c r="X286" s="12">
        <v>-6.0316000000000002E-2</v>
      </c>
      <c r="Y286" s="12">
        <v>-0.114689</v>
      </c>
      <c r="Z286" s="12">
        <v>3.9919999999999997E-2</v>
      </c>
      <c r="AA286" s="12">
        <v>-0.15712899999999999</v>
      </c>
      <c r="AB286" s="12">
        <v>5.4671000000000004E-2</v>
      </c>
      <c r="AC286" s="12">
        <v>6.8337599999999998</v>
      </c>
      <c r="AD286" s="12">
        <v>4.4046979999999998</v>
      </c>
      <c r="AE286" s="12">
        <v>0.814975</v>
      </c>
      <c r="AF286" s="12">
        <v>3.0079999999999999E-2</v>
      </c>
      <c r="AG286" s="12">
        <v>6.0486999999999999E-2</v>
      </c>
      <c r="AH286" s="12" t="e">
        <v>#VALUE!</v>
      </c>
      <c r="AI286" s="12">
        <v>-4.6733212341197761E-2</v>
      </c>
      <c r="AJ286" s="12">
        <v>-0.19870327993897774</v>
      </c>
      <c r="AK286" s="12">
        <v>-0.13539094650205752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7351.81741</v>
      </c>
      <c r="G287" s="9">
        <v>20466.81741</v>
      </c>
      <c r="H287" s="8">
        <v>2.87941</v>
      </c>
      <c r="I287" s="8">
        <v>20.826070000000001</v>
      </c>
      <c r="J287" s="8">
        <v>31.342749999999999</v>
      </c>
      <c r="K287" s="8">
        <v>2.44618</v>
      </c>
      <c r="L287" s="8">
        <v>38.156309999999998</v>
      </c>
      <c r="M287" s="8">
        <v>43.3765</v>
      </c>
      <c r="N287" s="12">
        <v>3.5378E-2</v>
      </c>
      <c r="O287" s="12">
        <v>-9.6179999999999998E-3</v>
      </c>
      <c r="P287" s="12">
        <v>-5.6063000000000002E-2</v>
      </c>
      <c r="Q287" s="12">
        <v>-8.1241999999999995E-2</v>
      </c>
      <c r="R287" s="12">
        <v>-8.0006999999999995E-2</v>
      </c>
      <c r="S287" s="12">
        <v>-6.9596999999999992E-2</v>
      </c>
      <c r="T287" s="12">
        <v>0.358097</v>
      </c>
      <c r="U287" s="12">
        <v>0.132545</v>
      </c>
      <c r="V287" s="12">
        <v>0.10215199999999999</v>
      </c>
      <c r="W287" s="12">
        <v>6.5006000000000008E-2</v>
      </c>
      <c r="X287" s="12">
        <v>2.9090999999999999E-2</v>
      </c>
      <c r="Y287" s="12">
        <v>1.9769000000000002E-2</v>
      </c>
      <c r="Z287" s="12">
        <v>7.2646000000000002E-2</v>
      </c>
      <c r="AA287" s="12">
        <v>0.71309600000000006</v>
      </c>
      <c r="AB287" s="12">
        <v>0.11844099999999999</v>
      </c>
      <c r="AC287" s="12">
        <v>2.91859</v>
      </c>
      <c r="AD287" s="12">
        <v>4.3278460000000001</v>
      </c>
      <c r="AE287" s="12">
        <v>0.81230599999999997</v>
      </c>
      <c r="AF287" s="12">
        <v>3.2911999999999997E-2</v>
      </c>
      <c r="AG287" s="12">
        <v>7.5395000000000004E-2</v>
      </c>
      <c r="AH287" s="12">
        <v>1.23593</v>
      </c>
      <c r="AI287" s="12">
        <v>-3.0132085855806401E-2</v>
      </c>
      <c r="AJ287" s="12">
        <v>-1.2952460967583956E-2</v>
      </c>
      <c r="AK287" s="12">
        <v>-0.19144299151181476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6349.293540000001</v>
      </c>
      <c r="G288" s="9">
        <v>14685.372530000001</v>
      </c>
      <c r="H288" s="8">
        <v>0.81635000000000002</v>
      </c>
      <c r="I288" s="8">
        <v>6.5549600000000003</v>
      </c>
      <c r="J288" s="8">
        <v>7.1791099999999997</v>
      </c>
      <c r="K288" s="8">
        <v>0.91405999999999998</v>
      </c>
      <c r="L288" s="8">
        <v>11.26418</v>
      </c>
      <c r="M288" s="8">
        <v>4.2468500000000002</v>
      </c>
      <c r="N288" s="12">
        <v>0.24206</v>
      </c>
      <c r="O288" s="12">
        <v>0.23208200000000001</v>
      </c>
      <c r="P288" s="12">
        <v>0.25927299999999998</v>
      </c>
      <c r="Q288" s="12">
        <v>0.27102999999999999</v>
      </c>
      <c r="R288" s="12">
        <v>0.29586200000000001</v>
      </c>
      <c r="S288" s="12">
        <v>0.31450500000000003</v>
      </c>
      <c r="T288" s="12">
        <v>0.131775</v>
      </c>
      <c r="U288" s="12">
        <v>0.117039</v>
      </c>
      <c r="V288" s="12">
        <v>0.11425299999999999</v>
      </c>
      <c r="W288" s="12">
        <v>8.0902999999999989E-2</v>
      </c>
      <c r="X288" s="12">
        <v>6.7156999999999994E-2</v>
      </c>
      <c r="Y288" s="12">
        <v>6.7156999999999994E-2</v>
      </c>
      <c r="Z288" s="12">
        <v>0.203625</v>
      </c>
      <c r="AA288" s="12">
        <v>0.46703299999999998</v>
      </c>
      <c r="AB288" s="12">
        <v>0.35802899999999999</v>
      </c>
      <c r="AC288" s="12">
        <v>0.20960999999999999</v>
      </c>
      <c r="AD288" s="12">
        <v>0.142259</v>
      </c>
      <c r="AE288" s="12">
        <v>0.124542</v>
      </c>
      <c r="AF288" s="12">
        <v>1.3749000000000001E-2</v>
      </c>
      <c r="AG288" s="12">
        <v>8.7975999999999999E-2</v>
      </c>
      <c r="AH288" s="12">
        <v>0.13491600000000001</v>
      </c>
      <c r="AI288" s="12">
        <v>-0.10455714810731354</v>
      </c>
      <c r="AJ288" s="12">
        <v>-2.5594881023795257E-2</v>
      </c>
      <c r="AK288" s="12">
        <v>-0.2742572045573014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4109.948539999999</v>
      </c>
      <c r="G289" s="9">
        <v>19578.348539999999</v>
      </c>
      <c r="H289" s="8">
        <v>2.0330599999999999</v>
      </c>
      <c r="I289" s="8">
        <v>10.196529999999999</v>
      </c>
      <c r="J289" s="8">
        <v>16.874980000000001</v>
      </c>
      <c r="K289" s="8">
        <v>1.50122</v>
      </c>
      <c r="L289" s="8">
        <v>15.286490000000001</v>
      </c>
      <c r="M289" s="8">
        <v>6.4016599999999997</v>
      </c>
      <c r="N289" s="12">
        <v>6.0763999999999999E-2</v>
      </c>
      <c r="O289" s="12">
        <v>4.9160000000000002E-2</v>
      </c>
      <c r="P289" s="12">
        <v>0.103128</v>
      </c>
      <c r="Q289" s="12">
        <v>0.116371</v>
      </c>
      <c r="R289" s="12">
        <v>0.147401</v>
      </c>
      <c r="S289" s="12">
        <v>0.140792</v>
      </c>
      <c r="T289" s="12">
        <v>0.20716499999999999</v>
      </c>
      <c r="U289" s="12">
        <v>0.15668699999999999</v>
      </c>
      <c r="V289" s="12">
        <v>0.120477</v>
      </c>
      <c r="W289" s="12">
        <v>9.894E-2</v>
      </c>
      <c r="X289" s="12">
        <v>6.2535999999999994E-2</v>
      </c>
      <c r="Y289" s="12">
        <v>5.7953999999999999E-2</v>
      </c>
      <c r="Z289" s="12">
        <v>6.9749999999999993E-2</v>
      </c>
      <c r="AA289" s="12">
        <v>0.38101799999999997</v>
      </c>
      <c r="AB289" s="12">
        <v>8.6971000000000007E-2</v>
      </c>
      <c r="AC289" s="12">
        <v>2.8862299999999999</v>
      </c>
      <c r="AD289" s="12">
        <v>2.6866520000000005</v>
      </c>
      <c r="AE289" s="12">
        <v>0.72875100000000004</v>
      </c>
      <c r="AF289" s="12">
        <v>4.2785999999999998E-2</v>
      </c>
      <c r="AG289" s="12">
        <v>0.144566</v>
      </c>
      <c r="AH289" s="12">
        <v>0.59089000000000003</v>
      </c>
      <c r="AI289" s="12">
        <v>-9.5040000000000013E-2</v>
      </c>
      <c r="AJ289" s="12">
        <v>-0.13031444606750209</v>
      </c>
      <c r="AK289" s="12">
        <v>-0.24907063197026014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6430.92873</v>
      </c>
      <c r="G290" s="9">
        <v>25837.62873</v>
      </c>
      <c r="H290" s="8">
        <v>2.2733599999999998</v>
      </c>
      <c r="I290" s="8">
        <v>11.57522</v>
      </c>
      <c r="J290" s="8">
        <v>13.985939999999999</v>
      </c>
      <c r="K290" s="8">
        <v>1.4475</v>
      </c>
      <c r="L290" s="8">
        <v>15.92553</v>
      </c>
      <c r="M290" s="8">
        <v>1.87256</v>
      </c>
      <c r="N290" s="12">
        <v>8.0668000000000004E-2</v>
      </c>
      <c r="O290" s="12">
        <v>3.9136000000000004E-2</v>
      </c>
      <c r="P290" s="12">
        <v>4.9471999999999995E-2</v>
      </c>
      <c r="Q290" s="12">
        <v>5.5997999999999999E-2</v>
      </c>
      <c r="R290" s="12">
        <v>6.7975000000000008E-2</v>
      </c>
      <c r="S290" s="12">
        <v>8.4580000000000002E-2</v>
      </c>
      <c r="T290" s="12">
        <v>0.247973</v>
      </c>
      <c r="U290" s="12">
        <v>0.17466300000000001</v>
      </c>
      <c r="V290" s="12">
        <v>0.14965400000000001</v>
      </c>
      <c r="W290" s="12">
        <v>7.6993999999999993E-2</v>
      </c>
      <c r="X290" s="12">
        <v>5.5876999999999996E-2</v>
      </c>
      <c r="Y290" s="12">
        <v>3.5180999999999997E-2</v>
      </c>
      <c r="Z290" s="12">
        <v>4.8352000000000006E-2</v>
      </c>
      <c r="AA290" s="12">
        <v>0.10154500000000001</v>
      </c>
      <c r="AB290" s="12">
        <v>6.0044000000000007E-2</v>
      </c>
      <c r="AC290" s="12">
        <v>4.7690099999999997</v>
      </c>
      <c r="AD290" s="12">
        <v>1.0404179999999998</v>
      </c>
      <c r="AE290" s="12">
        <v>0.50990400000000002</v>
      </c>
      <c r="AF290" s="12">
        <v>3.6506999999999998E-2</v>
      </c>
      <c r="AG290" s="12">
        <v>6.7906999999999995E-2</v>
      </c>
      <c r="AH290" s="12">
        <v>0.65503200000000006</v>
      </c>
      <c r="AI290" s="12">
        <v>4.1045910611128056E-2</v>
      </c>
      <c r="AJ290" s="12">
        <v>4.6948356807512415E-3</v>
      </c>
      <c r="AK290" s="12">
        <v>2.635431918008857E-3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6827.735690000001</v>
      </c>
      <c r="G291" s="9">
        <v>14327.660690000001</v>
      </c>
      <c r="H291" s="8">
        <v>4.5998900000000003</v>
      </c>
      <c r="I291" s="8">
        <v>20.550820000000002</v>
      </c>
      <c r="J291" s="8">
        <v>23.154389999999999</v>
      </c>
      <c r="K291" s="8">
        <v>5.3855700000000004</v>
      </c>
      <c r="L291" s="8">
        <v>18.106300000000001</v>
      </c>
      <c r="M291" s="8">
        <v>4.3541699999999999</v>
      </c>
      <c r="N291" s="12">
        <v>0.20508700000000002</v>
      </c>
      <c r="O291" s="12">
        <v>0.39266399999999996</v>
      </c>
      <c r="P291" s="12">
        <v>1.4083320000000001</v>
      </c>
      <c r="Q291" s="12" t="e">
        <v>#VALUE!</v>
      </c>
      <c r="R291" s="12" t="e">
        <v>#VALUE!</v>
      </c>
      <c r="S291" s="12" t="e">
        <v>#VALUE!</v>
      </c>
      <c r="T291" s="12">
        <v>0.50032699999999997</v>
      </c>
      <c r="U291" s="12">
        <v>0.24011600000000002</v>
      </c>
      <c r="V291" s="12">
        <v>0.22048200000000001</v>
      </c>
      <c r="W291" s="12">
        <v>0.28460200000000002</v>
      </c>
      <c r="X291" s="12">
        <v>0.155475</v>
      </c>
      <c r="Y291" s="12">
        <v>0.15499499999999999</v>
      </c>
      <c r="Z291" s="12">
        <v>9.9214999999999998E-2</v>
      </c>
      <c r="AA291" s="12">
        <v>0.26919899999999997</v>
      </c>
      <c r="AB291" s="12">
        <v>0.12843499999999999</v>
      </c>
      <c r="AC291" s="12">
        <v>3.9129999999999998E-2</v>
      </c>
      <c r="AD291" s="12">
        <v>1.0663000000000001E-2</v>
      </c>
      <c r="AE291" s="12">
        <v>1.0551E-2</v>
      </c>
      <c r="AF291" s="12">
        <v>0</v>
      </c>
      <c r="AG291" s="12">
        <v>0</v>
      </c>
      <c r="AH291" s="12">
        <v>0</v>
      </c>
      <c r="AI291" s="12">
        <v>1.0541573329818643E-3</v>
      </c>
      <c r="AJ291" s="12">
        <v>-4.9662246685013733E-2</v>
      </c>
      <c r="AK291" s="12">
        <v>3.5013623978201514E-2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3804.8984</v>
      </c>
      <c r="G292" s="9">
        <v>14377.598400000001</v>
      </c>
      <c r="H292" s="8">
        <v>5.0202900000000001</v>
      </c>
      <c r="I292" s="8">
        <v>17.212499999999999</v>
      </c>
      <c r="J292" s="8">
        <v>20.752880000000001</v>
      </c>
      <c r="K292" s="8">
        <v>4.8231299999999999</v>
      </c>
      <c r="L292" s="8">
        <v>29.15457</v>
      </c>
      <c r="M292" s="8">
        <v>4.76776</v>
      </c>
      <c r="N292" s="12">
        <v>6.3337000000000004E-2</v>
      </c>
      <c r="O292" s="12">
        <v>6.3700000000000007E-2</v>
      </c>
      <c r="P292" s="12">
        <v>8.5044999999999996E-2</v>
      </c>
      <c r="Q292" s="12">
        <v>9.0348999999999999E-2</v>
      </c>
      <c r="R292" s="12">
        <v>0.123072</v>
      </c>
      <c r="S292" s="12">
        <v>0.12486499999999999</v>
      </c>
      <c r="T292" s="12">
        <v>0.44878899999999999</v>
      </c>
      <c r="U292" s="12">
        <v>0.28359100000000004</v>
      </c>
      <c r="V292" s="12">
        <v>0.24535900000000002</v>
      </c>
      <c r="W292" s="12">
        <v>0.17239399999999999</v>
      </c>
      <c r="X292" s="12">
        <v>0.138104</v>
      </c>
      <c r="Y292" s="12">
        <v>0.13060099999999999</v>
      </c>
      <c r="Z292" s="12">
        <v>9.4074000000000005E-2</v>
      </c>
      <c r="AA292" s="12">
        <v>0.18766200000000002</v>
      </c>
      <c r="AB292" s="12">
        <v>0.11312799999999999</v>
      </c>
      <c r="AC292" s="12">
        <v>1.4207700000000001</v>
      </c>
      <c r="AD292" s="12">
        <v>0.467611</v>
      </c>
      <c r="AE292" s="12">
        <v>0.31861999999999996</v>
      </c>
      <c r="AF292" s="12">
        <v>1.3212999999999999E-2</v>
      </c>
      <c r="AG292" s="12">
        <v>9.9332999999999991E-2</v>
      </c>
      <c r="AH292" s="12">
        <v>0.32923699999999995</v>
      </c>
      <c r="AI292" s="12">
        <v>-5.1788044896893815E-2</v>
      </c>
      <c r="AJ292" s="12">
        <v>-5.4798084929225666E-2</v>
      </c>
      <c r="AK292" s="12">
        <v>-0.23142349356804337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1292.839040000001</v>
      </c>
      <c r="G293" s="9">
        <v>10324.13904</v>
      </c>
      <c r="H293" s="8">
        <v>10.006410000000001</v>
      </c>
      <c r="I293" s="8">
        <v>35.951189999999997</v>
      </c>
      <c r="J293" s="8">
        <v>40.353259999999999</v>
      </c>
      <c r="K293" s="8">
        <v>10.90192</v>
      </c>
      <c r="L293" s="8">
        <v>83.057050000000004</v>
      </c>
      <c r="M293" s="8">
        <v>7.4986699999999997</v>
      </c>
      <c r="N293" s="12">
        <v>0.17344000000000001</v>
      </c>
      <c r="O293" s="12">
        <v>0.16717500000000002</v>
      </c>
      <c r="P293" s="12">
        <v>0.202816</v>
      </c>
      <c r="Q293" s="12">
        <v>0.19390399999999999</v>
      </c>
      <c r="R293" s="12">
        <v>0.23225999999999999</v>
      </c>
      <c r="S293" s="12">
        <v>0.22608799999999998</v>
      </c>
      <c r="T293" s="12">
        <v>0.814832</v>
      </c>
      <c r="U293" s="12">
        <v>0.264372</v>
      </c>
      <c r="V293" s="12">
        <v>0.23805199999999999</v>
      </c>
      <c r="W293" s="12">
        <v>0.20598299999999997</v>
      </c>
      <c r="X293" s="12">
        <v>0.21171399999999999</v>
      </c>
      <c r="Y293" s="12">
        <v>0.21171399999999999</v>
      </c>
      <c r="Z293" s="12">
        <v>9.9405000000000007E-2</v>
      </c>
      <c r="AA293" s="12">
        <v>0.153027</v>
      </c>
      <c r="AB293" s="12">
        <v>0.11031299999999999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-6.1395525218050806E-2</v>
      </c>
      <c r="AJ293" s="12">
        <v>-0.26910583510512642</v>
      </c>
      <c r="AK293" s="12">
        <v>-0.3108834256758638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8782.157060000001</v>
      </c>
      <c r="G294" s="9">
        <v>21469.764060000001</v>
      </c>
      <c r="H294" s="8">
        <v>2.7593800000000002</v>
      </c>
      <c r="I294" s="8">
        <v>32.223869999999998</v>
      </c>
      <c r="J294" s="8" t="s">
        <v>65</v>
      </c>
      <c r="K294" s="8">
        <v>2.3246799999999999</v>
      </c>
      <c r="L294" s="8" t="s">
        <v>65</v>
      </c>
      <c r="M294" s="8" t="s">
        <v>65</v>
      </c>
      <c r="N294" s="12">
        <v>5.5258000000000002E-2</v>
      </c>
      <c r="O294" s="12">
        <v>6.6831000000000002E-2</v>
      </c>
      <c r="P294" s="12">
        <v>7.8473000000000001E-2</v>
      </c>
      <c r="Q294" s="12">
        <v>8.007199999999999E-2</v>
      </c>
      <c r="R294" s="12" t="e">
        <v>#VALUE!</v>
      </c>
      <c r="S294" s="12" t="e">
        <v>#VALUE!</v>
      </c>
      <c r="T294" s="12">
        <v>0.285416</v>
      </c>
      <c r="U294" s="12">
        <v>6.6457000000000002E-2</v>
      </c>
      <c r="V294" s="12">
        <v>3.0339999999999999E-2</v>
      </c>
      <c r="W294" s="12">
        <v>-8.9499999999999996E-4</v>
      </c>
      <c r="X294" s="12">
        <v>0.19548699999999999</v>
      </c>
      <c r="Y294" s="12">
        <v>0.182892</v>
      </c>
      <c r="Z294" s="12">
        <v>1.5398E-2</v>
      </c>
      <c r="AA294" s="12">
        <v>0.76565099999999997</v>
      </c>
      <c r="AB294" s="12">
        <v>3.0015E-2</v>
      </c>
      <c r="AC294" s="12">
        <v>3.4891200000000002</v>
      </c>
      <c r="AD294" s="12">
        <v>12.583570999999999</v>
      </c>
      <c r="AE294" s="12">
        <v>0.9263809999999999</v>
      </c>
      <c r="AF294" s="12">
        <v>0</v>
      </c>
      <c r="AG294" s="12">
        <v>0</v>
      </c>
      <c r="AH294" s="12">
        <v>0</v>
      </c>
      <c r="AI294" s="12">
        <v>-0.1311941083640189</v>
      </c>
      <c r="AJ294" s="12">
        <v>-0.27795750633907501</v>
      </c>
      <c r="AK294" s="12">
        <v>-0.3100509649928983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8441.48876</v>
      </c>
      <c r="G295" s="9">
        <v>25186.48876</v>
      </c>
      <c r="H295" s="8">
        <v>1.7876700000000001</v>
      </c>
      <c r="I295" s="8">
        <v>10.937569999999999</v>
      </c>
      <c r="J295" s="8">
        <v>16.386790000000001</v>
      </c>
      <c r="K295" s="8">
        <v>1.34256</v>
      </c>
      <c r="L295" s="8">
        <v>20.0383</v>
      </c>
      <c r="M295" s="8">
        <v>4.1271000000000004</v>
      </c>
      <c r="N295" s="12">
        <v>9.8294999999999993E-2</v>
      </c>
      <c r="O295" s="12">
        <v>8.0839999999999995E-2</v>
      </c>
      <c r="P295" s="12">
        <v>9.2478000000000005E-2</v>
      </c>
      <c r="Q295" s="12">
        <v>8.7440000000000004E-2</v>
      </c>
      <c r="R295" s="12">
        <v>7.3749999999999996E-2</v>
      </c>
      <c r="S295" s="12">
        <v>1.9630999999999999E-2</v>
      </c>
      <c r="T295" s="12">
        <v>0.19389399999999998</v>
      </c>
      <c r="U295" s="12">
        <v>0.14157</v>
      </c>
      <c r="V295" s="12">
        <v>0.101553</v>
      </c>
      <c r="W295" s="12">
        <v>5.5349000000000002E-2</v>
      </c>
      <c r="X295" s="12">
        <v>7.3578000000000005E-2</v>
      </c>
      <c r="Y295" s="12">
        <v>6.6882999999999998E-2</v>
      </c>
      <c r="Z295" s="12">
        <v>5.3338000000000003E-2</v>
      </c>
      <c r="AA295" s="12">
        <v>0.18187899999999999</v>
      </c>
      <c r="AB295" s="12">
        <v>8.0404000000000003E-2</v>
      </c>
      <c r="AC295" s="12">
        <v>3.3378399999999999</v>
      </c>
      <c r="AD295" s="12">
        <v>1.72736</v>
      </c>
      <c r="AE295" s="12">
        <v>0.63334499999999994</v>
      </c>
      <c r="AF295" s="12">
        <v>3.8616000000000004E-2</v>
      </c>
      <c r="AG295" s="12">
        <v>2.2244E-2</v>
      </c>
      <c r="AH295" s="12">
        <v>0.89813599999999993</v>
      </c>
      <c r="AI295" s="12">
        <v>-5.1145038167938917E-2</v>
      </c>
      <c r="AJ295" s="12">
        <v>7.7123050259965353E-2</v>
      </c>
      <c r="AK295" s="12">
        <v>3.4970857618651152E-2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17912.777719999998</v>
      </c>
      <c r="G296" s="9">
        <v>17145.03772</v>
      </c>
      <c r="H296" s="8">
        <v>12.88077</v>
      </c>
      <c r="I296" s="8">
        <v>48.36318</v>
      </c>
      <c r="J296" s="8">
        <v>53.821959999999997</v>
      </c>
      <c r="K296" s="8">
        <v>13.29584</v>
      </c>
      <c r="L296" s="8">
        <v>66.792000000000002</v>
      </c>
      <c r="M296" s="8">
        <v>13.50253</v>
      </c>
      <c r="N296" s="12">
        <v>0.288109</v>
      </c>
      <c r="O296" s="12">
        <v>0.30405300000000002</v>
      </c>
      <c r="P296" s="12">
        <v>0.40201099999999995</v>
      </c>
      <c r="Q296" s="12">
        <v>0.44101000000000001</v>
      </c>
      <c r="R296" s="12">
        <v>0.409049</v>
      </c>
      <c r="S296" s="12">
        <v>0.37463099999999999</v>
      </c>
      <c r="T296" s="12">
        <v>0.58050299999999999</v>
      </c>
      <c r="U296" s="12">
        <v>0.28971800000000003</v>
      </c>
      <c r="V296" s="12">
        <v>0.26654900000000004</v>
      </c>
      <c r="W296" s="12">
        <v>0.22397800000000001</v>
      </c>
      <c r="X296" s="12">
        <v>0.123567</v>
      </c>
      <c r="Y296" s="12">
        <v>0.123567</v>
      </c>
      <c r="Z296" s="12">
        <v>0.15809100000000001</v>
      </c>
      <c r="AA296" s="12">
        <v>0.267428</v>
      </c>
      <c r="AB296" s="12">
        <v>0.198075</v>
      </c>
      <c r="AC296" s="12">
        <v>8.1899999999999994E-3</v>
      </c>
      <c r="AD296" s="12">
        <v>3.539E-3</v>
      </c>
      <c r="AE296" s="12">
        <v>3.5260000000000001E-3</v>
      </c>
      <c r="AF296" s="12">
        <v>7.8110000000000002E-3</v>
      </c>
      <c r="AG296" s="12">
        <v>0.27542500000000003</v>
      </c>
      <c r="AH296" s="12">
        <v>0.36473300000000003</v>
      </c>
      <c r="AI296" s="12">
        <v>-0.14731676991052189</v>
      </c>
      <c r="AJ296" s="12">
        <v>-0.17161345987920618</v>
      </c>
      <c r="AK296" s="12">
        <v>-0.22153528064378802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8974.534790000002</v>
      </c>
      <c r="G297" s="9">
        <v>16025.39379</v>
      </c>
      <c r="H297" s="8">
        <v>3.15266</v>
      </c>
      <c r="I297" s="8">
        <v>11.5036</v>
      </c>
      <c r="J297" s="8">
        <v>13.38218</v>
      </c>
      <c r="K297" s="8">
        <v>3.7193700000000001</v>
      </c>
      <c r="L297" s="8">
        <v>17.674469999999999</v>
      </c>
      <c r="M297" s="8">
        <v>3.0364900000000001</v>
      </c>
      <c r="N297" s="12">
        <v>0.10334599999999999</v>
      </c>
      <c r="O297" s="12">
        <v>0.10524599999999999</v>
      </c>
      <c r="P297" s="12">
        <v>0.11808299999999999</v>
      </c>
      <c r="Q297" s="12">
        <v>0.116131</v>
      </c>
      <c r="R297" s="12">
        <v>8.4275000000000003E-2</v>
      </c>
      <c r="S297" s="12">
        <v>7.9436999999999994E-2</v>
      </c>
      <c r="T297" s="12">
        <v>0.57220799999999994</v>
      </c>
      <c r="U297" s="12">
        <v>0.25656699999999999</v>
      </c>
      <c r="V297" s="12">
        <v>0.22394800000000001</v>
      </c>
      <c r="W297" s="12">
        <v>0.20304700000000001</v>
      </c>
      <c r="X297" s="12">
        <v>4.4436000000000003E-2</v>
      </c>
      <c r="Y297" s="12">
        <v>4.4436000000000003E-2</v>
      </c>
      <c r="Z297" s="12">
        <v>9.1929999999999998E-2</v>
      </c>
      <c r="AA297" s="12">
        <v>0.17722599999999999</v>
      </c>
      <c r="AB297" s="12">
        <v>0.12026400000000001</v>
      </c>
      <c r="AC297" s="12">
        <v>7.7920000000000003E-2</v>
      </c>
      <c r="AD297" s="12">
        <v>1.8231999999999998E-2</v>
      </c>
      <c r="AE297" s="12">
        <v>1.7905999999999998E-2</v>
      </c>
      <c r="AF297" s="12">
        <v>2.972E-2</v>
      </c>
      <c r="AG297" s="12">
        <v>7.4361999999999998E-2</v>
      </c>
      <c r="AH297" s="12">
        <v>0.50840299999999994</v>
      </c>
      <c r="AI297" s="12">
        <v>-6.9778451050937385E-2</v>
      </c>
      <c r="AJ297" s="12">
        <v>-0.15381965377659113</v>
      </c>
      <c r="AK297" s="12">
        <v>-0.27847543511786732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22398.244309999998</v>
      </c>
      <c r="G298" s="9">
        <v>22061.744309999998</v>
      </c>
      <c r="H298" s="8">
        <v>7.6579300000000003</v>
      </c>
      <c r="I298" s="8">
        <v>23.527509999999999</v>
      </c>
      <c r="J298" s="8">
        <v>27.747129999999999</v>
      </c>
      <c r="K298" s="8">
        <v>7.8219000000000003</v>
      </c>
      <c r="L298" s="8">
        <v>33.715949999999999</v>
      </c>
      <c r="M298" s="8">
        <v>9.63185</v>
      </c>
      <c r="N298" s="12">
        <v>0.136542</v>
      </c>
      <c r="O298" s="12">
        <v>0.18859000000000001</v>
      </c>
      <c r="P298" s="12">
        <v>0.23498999999999998</v>
      </c>
      <c r="Q298" s="12">
        <v>0.28484900000000002</v>
      </c>
      <c r="R298" s="12">
        <v>0.31194099999999997</v>
      </c>
      <c r="S298" s="12">
        <v>0.30943399999999999</v>
      </c>
      <c r="T298" s="12">
        <v>0.40801000000000004</v>
      </c>
      <c r="U298" s="12">
        <v>0.311753</v>
      </c>
      <c r="V298" s="12">
        <v>0.26937699999999998</v>
      </c>
      <c r="W298" s="12">
        <v>0.23410499999999998</v>
      </c>
      <c r="X298" s="12">
        <v>9.3409999999999993E-2</v>
      </c>
      <c r="Y298" s="12">
        <v>9.1617999999999991E-2</v>
      </c>
      <c r="Z298" s="12">
        <v>0.15664700000000001</v>
      </c>
      <c r="AA298" s="12">
        <v>0.30764999999999998</v>
      </c>
      <c r="AB298" s="12">
        <v>0.193021</v>
      </c>
      <c r="AC298" s="12">
        <v>0.31836999999999999</v>
      </c>
      <c r="AD298" s="12">
        <v>0.13714700000000002</v>
      </c>
      <c r="AE298" s="12">
        <v>0.120606</v>
      </c>
      <c r="AF298" s="12">
        <v>2.3809999999999999E-3</v>
      </c>
      <c r="AG298" s="12">
        <v>6.8408999999999998E-2</v>
      </c>
      <c r="AH298" s="12">
        <v>7.6428999999999997E-2</v>
      </c>
      <c r="AI298" s="12">
        <v>-2.580707519814418E-2</v>
      </c>
      <c r="AJ298" s="12">
        <v>-0.2749442486152075</v>
      </c>
      <c r="AK298" s="12">
        <v>-0.35530159271657313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5607.201419999999</v>
      </c>
      <c r="G299" s="9">
        <v>19674.201420000001</v>
      </c>
      <c r="H299" s="8">
        <v>1.84233</v>
      </c>
      <c r="I299" s="8">
        <v>6.3033099999999997</v>
      </c>
      <c r="J299" s="8">
        <v>8.2595299999999998</v>
      </c>
      <c r="K299" s="8">
        <v>1.51298</v>
      </c>
      <c r="L299" s="8">
        <v>8.8222500000000004</v>
      </c>
      <c r="M299" s="8">
        <v>2.43981</v>
      </c>
      <c r="N299" s="12">
        <v>7.3372999999999994E-2</v>
      </c>
      <c r="O299" s="12">
        <v>6.991399999999999E-2</v>
      </c>
      <c r="P299" s="12">
        <v>0.109305</v>
      </c>
      <c r="Q299" s="12">
        <v>0.10999700000000001</v>
      </c>
      <c r="R299" s="12">
        <v>0.16083999999999998</v>
      </c>
      <c r="S299" s="12">
        <v>0.19450199999999998</v>
      </c>
      <c r="T299" s="12">
        <v>0.373747</v>
      </c>
      <c r="U299" s="12">
        <v>0.24192</v>
      </c>
      <c r="V299" s="12">
        <v>0.20222999999999999</v>
      </c>
      <c r="W299" s="12">
        <v>0.140238</v>
      </c>
      <c r="X299" s="12">
        <v>0.135182</v>
      </c>
      <c r="Y299" s="12">
        <v>0.12638199999999999</v>
      </c>
      <c r="Z299" s="12">
        <v>0.102204</v>
      </c>
      <c r="AA299" s="12">
        <v>0.24918199999999999</v>
      </c>
      <c r="AB299" s="12">
        <v>0.12254300000000001</v>
      </c>
      <c r="AC299" s="12">
        <v>1.96733</v>
      </c>
      <c r="AD299" s="12">
        <v>0.71043299999999998</v>
      </c>
      <c r="AE299" s="12">
        <v>0.41535200000000005</v>
      </c>
      <c r="AF299" s="12">
        <v>1.9852000000000002E-2</v>
      </c>
      <c r="AG299" s="12">
        <v>7.9047000000000006E-2</v>
      </c>
      <c r="AH299" s="12">
        <v>0.20552499999999999</v>
      </c>
      <c r="AI299" s="12">
        <v>-5.7013189618493998E-2</v>
      </c>
      <c r="AJ299" s="12">
        <v>-2.4572727939558558E-2</v>
      </c>
      <c r="AK299" s="12">
        <v>-0.23137390902259991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9583.714449999999</v>
      </c>
      <c r="G300" s="9">
        <v>32385.714449999999</v>
      </c>
      <c r="H300" s="8">
        <v>4.2114099999999999</v>
      </c>
      <c r="I300" s="8">
        <v>13.207879999999999</v>
      </c>
      <c r="J300" s="8">
        <v>24.06071</v>
      </c>
      <c r="K300" s="8">
        <v>2.5382699999999998</v>
      </c>
      <c r="L300" s="8">
        <v>25.089089999999999</v>
      </c>
      <c r="M300" s="8">
        <v>2.9535100000000001</v>
      </c>
      <c r="N300" s="12">
        <v>4.3593E-2</v>
      </c>
      <c r="O300" s="12">
        <v>1.9390000000000001E-2</v>
      </c>
      <c r="P300" s="12">
        <v>2.4708000000000001E-2</v>
      </c>
      <c r="Q300" s="12">
        <v>2.7079999999999999E-3</v>
      </c>
      <c r="R300" s="12">
        <v>0.19125</v>
      </c>
      <c r="S300" s="12">
        <v>5.9264999999999998E-2</v>
      </c>
      <c r="T300" s="12">
        <v>0.332339</v>
      </c>
      <c r="U300" s="12">
        <v>0.28862300000000002</v>
      </c>
      <c r="V300" s="12">
        <v>0.16641800000000001</v>
      </c>
      <c r="W300" s="12">
        <v>0.16505199999999998</v>
      </c>
      <c r="X300" s="12">
        <v>-0.16263000000000002</v>
      </c>
      <c r="Y300" s="12">
        <v>-0.20175100000000001</v>
      </c>
      <c r="Z300" s="12">
        <v>2.8393000000000002E-2</v>
      </c>
      <c r="AA300" s="12">
        <v>0.108405</v>
      </c>
      <c r="AB300" s="12">
        <v>4.3354999999999998E-2</v>
      </c>
      <c r="AC300" s="12">
        <v>5.8302100000000001</v>
      </c>
      <c r="AD300" s="12">
        <v>1.6637659999999999</v>
      </c>
      <c r="AE300" s="12">
        <v>0.62459100000000001</v>
      </c>
      <c r="AF300" s="12">
        <v>2.7259000000000002E-2</v>
      </c>
      <c r="AG300" s="12">
        <v>6.8538000000000002E-2</v>
      </c>
      <c r="AH300" s="12">
        <v>0.39804299999999998</v>
      </c>
      <c r="AI300" s="12">
        <v>-4.9831081081081141E-2</v>
      </c>
      <c r="AJ300" s="12">
        <v>-5.0632911392405E-2</v>
      </c>
      <c r="AK300" s="12">
        <v>3.7663335895465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20631.498390000001</v>
      </c>
      <c r="G301" s="9">
        <v>23575.343390000002</v>
      </c>
      <c r="H301" s="8">
        <v>5.1417700000000002</v>
      </c>
      <c r="I301" s="8">
        <v>18.976030000000002</v>
      </c>
      <c r="J301" s="8">
        <v>37.335009999999997</v>
      </c>
      <c r="K301" s="8">
        <v>4.3852900000000004</v>
      </c>
      <c r="L301" s="8">
        <v>83.125</v>
      </c>
      <c r="M301" s="8">
        <v>3.15794</v>
      </c>
      <c r="N301" s="12">
        <v>0.13072699999999998</v>
      </c>
      <c r="O301" s="12">
        <v>0.151449</v>
      </c>
      <c r="P301" s="12">
        <v>0.19205100000000003</v>
      </c>
      <c r="Q301" s="12">
        <v>0.13477600000000001</v>
      </c>
      <c r="R301" s="12">
        <v>0.25800499999999998</v>
      </c>
      <c r="S301" s="12">
        <v>0.217364</v>
      </c>
      <c r="T301" s="12">
        <v>0.44161299999999998</v>
      </c>
      <c r="U301" s="12">
        <v>0.26245200000000002</v>
      </c>
      <c r="V301" s="12">
        <v>0.13500000000000001</v>
      </c>
      <c r="W301" s="12">
        <v>7.8974000000000003E-2</v>
      </c>
      <c r="X301" s="12">
        <v>0.13253100000000001</v>
      </c>
      <c r="Y301" s="12">
        <v>0.120687</v>
      </c>
      <c r="Z301" s="12">
        <v>3.4584999999999998E-2</v>
      </c>
      <c r="AA301" s="12">
        <v>5.7754E-2</v>
      </c>
      <c r="AB301" s="12">
        <v>4.0221E-2</v>
      </c>
      <c r="AC301" s="12">
        <v>2.4747499999999998</v>
      </c>
      <c r="AD301" s="12">
        <v>0.49589599999999995</v>
      </c>
      <c r="AE301" s="12">
        <v>0.33150399999999997</v>
      </c>
      <c r="AF301" s="12">
        <v>8.3429999999999997E-3</v>
      </c>
      <c r="AG301" s="12">
        <v>8.9587E-2</v>
      </c>
      <c r="AH301" s="12">
        <v>0.45636200000000005</v>
      </c>
      <c r="AI301" s="12">
        <v>-9.662576687116553E-2</v>
      </c>
      <c r="AJ301" s="12">
        <v>-0.16874999999999996</v>
      </c>
      <c r="AK301" s="12">
        <v>-0.15307505854319869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3604.037399999999</v>
      </c>
      <c r="G302" s="9">
        <v>23786.8374</v>
      </c>
      <c r="H302" s="8">
        <v>1.30152</v>
      </c>
      <c r="I302" s="8">
        <v>10.99766</v>
      </c>
      <c r="J302" s="8">
        <v>19.01426</v>
      </c>
      <c r="K302" s="8">
        <v>0.74636000000000002</v>
      </c>
      <c r="L302" s="8" t="s">
        <v>65</v>
      </c>
      <c r="M302" s="8">
        <v>8.0233000000000008</v>
      </c>
      <c r="N302" s="12">
        <v>0.22297599999999998</v>
      </c>
      <c r="O302" s="12">
        <v>0.140487</v>
      </c>
      <c r="P302" s="12">
        <v>0.18721099999999999</v>
      </c>
      <c r="Q302" s="12">
        <v>0.433251</v>
      </c>
      <c r="R302" s="12" t="e">
        <v>#VALUE!</v>
      </c>
      <c r="S302" s="12" t="e">
        <v>#VALUE!</v>
      </c>
      <c r="T302" s="12">
        <v>0.16639399999999999</v>
      </c>
      <c r="U302" s="12">
        <v>0.115366</v>
      </c>
      <c r="V302" s="12">
        <v>7.1103E-2</v>
      </c>
      <c r="W302" s="12">
        <v>2.6439000000000001E-2</v>
      </c>
      <c r="X302" s="12">
        <v>6.1837000000000003E-2</v>
      </c>
      <c r="Y302" s="12">
        <v>5.1005000000000002E-2</v>
      </c>
      <c r="Z302" s="12">
        <v>6.0461999999999995E-2</v>
      </c>
      <c r="AA302" s="12">
        <v>0.169714</v>
      </c>
      <c r="AB302" s="12">
        <v>7.4409000000000003E-2</v>
      </c>
      <c r="AC302" s="12">
        <v>2.5801599999999998</v>
      </c>
      <c r="AD302" s="12">
        <v>1.6952889999999998</v>
      </c>
      <c r="AE302" s="12">
        <v>0.62898200000000004</v>
      </c>
      <c r="AF302" s="12">
        <v>2.3462E-2</v>
      </c>
      <c r="AG302" s="12">
        <v>-0.205819</v>
      </c>
      <c r="AH302" s="12">
        <v>0.56528</v>
      </c>
      <c r="AI302" s="12">
        <v>-0.17148014440433201</v>
      </c>
      <c r="AJ302" s="12">
        <v>-0.22847168347556246</v>
      </c>
      <c r="AK302" s="12">
        <v>0.14222817764165385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12712.028249999999</v>
      </c>
      <c r="G303" s="9">
        <v>17762.753250000002</v>
      </c>
      <c r="H303" s="8">
        <v>2.1956699999999998</v>
      </c>
      <c r="I303" s="8" t="s">
        <v>65</v>
      </c>
      <c r="J303" s="8" t="s">
        <v>65</v>
      </c>
      <c r="K303" s="8">
        <v>1.4756</v>
      </c>
      <c r="L303" s="8" t="s">
        <v>65</v>
      </c>
      <c r="M303" s="8">
        <v>1.5504500000000001</v>
      </c>
      <c r="N303" s="12">
        <v>0.265598</v>
      </c>
      <c r="O303" s="12">
        <v>0.27055699999999999</v>
      </c>
      <c r="P303" s="12">
        <v>2.8001999999999999E-2</v>
      </c>
      <c r="Q303" s="12" t="e">
        <v>#VALUE!</v>
      </c>
      <c r="R303" s="12" t="e">
        <v>#VALUE!</v>
      </c>
      <c r="S303" s="12" t="e">
        <v>#VALUE!</v>
      </c>
      <c r="T303" s="12">
        <v>0.71836500000000003</v>
      </c>
      <c r="U303" s="12">
        <v>0.22183599999999998</v>
      </c>
      <c r="V303" s="12">
        <v>-1.0920000000000001E-2</v>
      </c>
      <c r="W303" s="12">
        <v>-0.101588</v>
      </c>
      <c r="X303" s="12">
        <v>0.23383600000000002</v>
      </c>
      <c r="Y303" s="12">
        <v>0.21030799999999999</v>
      </c>
      <c r="Z303" s="12">
        <v>-2.6150000000000001E-3</v>
      </c>
      <c r="AA303" s="12">
        <v>-9.2408000000000004E-2</v>
      </c>
      <c r="AB303" s="12">
        <v>-3.895E-3</v>
      </c>
      <c r="AC303" s="12">
        <v>0.61785999999999996</v>
      </c>
      <c r="AD303" s="12">
        <v>0.55467699999999998</v>
      </c>
      <c r="AE303" s="12">
        <v>0.35677900000000001</v>
      </c>
      <c r="AF303" s="12">
        <v>1.4534E-2</v>
      </c>
      <c r="AG303" s="12">
        <v>0.25594300000000003</v>
      </c>
      <c r="AH303" s="12" t="e">
        <v>#VALUE!</v>
      </c>
      <c r="AI303" s="12">
        <v>-0.27912824811399839</v>
      </c>
      <c r="AJ303" s="12">
        <v>-4.5240077713016968E-2</v>
      </c>
      <c r="AK303" s="12">
        <v>0.57725813846859242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17302.199059999999</v>
      </c>
      <c r="G304" s="9">
        <v>20555.199059999999</v>
      </c>
      <c r="H304" s="8">
        <v>1.48617</v>
      </c>
      <c r="I304" s="8">
        <v>6.7883699999999996</v>
      </c>
      <c r="J304" s="8">
        <v>8.1085600000000007</v>
      </c>
      <c r="K304" s="8">
        <v>1.3288599999999999</v>
      </c>
      <c r="L304" s="8">
        <v>16.088380000000001</v>
      </c>
      <c r="M304" s="8">
        <v>1.60263</v>
      </c>
      <c r="N304" s="12">
        <v>7.0910000000000001E-2</v>
      </c>
      <c r="O304" s="12">
        <v>4.9151E-2</v>
      </c>
      <c r="P304" s="12">
        <v>1.2504999999999999E-2</v>
      </c>
      <c r="Q304" s="12">
        <v>1.7299999999999998E-3</v>
      </c>
      <c r="R304" s="12">
        <v>-2.5623999999999997E-2</v>
      </c>
      <c r="S304" s="12">
        <v>-9.1590000000000005E-3</v>
      </c>
      <c r="T304" s="12">
        <v>0.34757399999999999</v>
      </c>
      <c r="U304" s="12">
        <v>0.21024699999999999</v>
      </c>
      <c r="V304" s="12">
        <v>0.18298200000000001</v>
      </c>
      <c r="W304" s="12">
        <v>8.6231000000000002E-2</v>
      </c>
      <c r="X304" s="12">
        <v>0.113362</v>
      </c>
      <c r="Y304" s="12">
        <v>9.6500000000000002E-2</v>
      </c>
      <c r="Z304" s="12">
        <v>7.0852999999999999E-2</v>
      </c>
      <c r="AA304" s="12">
        <v>0.10745499999999999</v>
      </c>
      <c r="AB304" s="12">
        <v>8.1705E-2</v>
      </c>
      <c r="AC304" s="12">
        <v>2.4579599999999999</v>
      </c>
      <c r="AD304" s="12">
        <v>0.66747299999999998</v>
      </c>
      <c r="AE304" s="12">
        <v>0.40029000000000003</v>
      </c>
      <c r="AF304" s="12">
        <v>1.4924999999999999E-2</v>
      </c>
      <c r="AG304" s="12">
        <v>0</v>
      </c>
      <c r="AH304" s="12">
        <v>0.25477100000000003</v>
      </c>
      <c r="AI304" s="12">
        <v>-9.4339622641509524E-2</v>
      </c>
      <c r="AJ304" s="12">
        <v>-0.18292682926829273</v>
      </c>
      <c r="AK304" s="12">
        <v>-0.12845528455284561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6710.6849</v>
      </c>
      <c r="G305" s="9">
        <v>20885.784899999999</v>
      </c>
      <c r="H305" s="8">
        <v>3.7851699999999999</v>
      </c>
      <c r="I305" s="8">
        <v>17.017669999999999</v>
      </c>
      <c r="J305" s="8">
        <v>29.85389</v>
      </c>
      <c r="K305" s="8">
        <v>3.0065</v>
      </c>
      <c r="L305" s="8">
        <v>30.57085</v>
      </c>
      <c r="M305" s="8">
        <v>9.1510700000000007</v>
      </c>
      <c r="N305" s="12">
        <v>6.6250000000000003E-2</v>
      </c>
      <c r="O305" s="12">
        <v>9.0024999999999994E-2</v>
      </c>
      <c r="P305" s="12">
        <v>0.11312099999999999</v>
      </c>
      <c r="Q305" s="12">
        <v>7.3106999999999991E-2</v>
      </c>
      <c r="R305" s="12">
        <v>0.105293</v>
      </c>
      <c r="S305" s="12">
        <v>0.11001699999999999</v>
      </c>
      <c r="T305" s="12">
        <v>0.27888800000000002</v>
      </c>
      <c r="U305" s="12">
        <v>0.21437699999999998</v>
      </c>
      <c r="V305" s="12">
        <v>0.133103</v>
      </c>
      <c r="W305" s="12">
        <v>9.4427999999999998E-2</v>
      </c>
      <c r="X305" s="12">
        <v>0.14668400000000001</v>
      </c>
      <c r="Y305" s="12">
        <v>0.13708299999999998</v>
      </c>
      <c r="Z305" s="12">
        <v>5.8314999999999999E-2</v>
      </c>
      <c r="AA305" s="12">
        <v>0.28920100000000004</v>
      </c>
      <c r="AB305" s="12">
        <v>7.9253000000000004E-2</v>
      </c>
      <c r="AC305" s="12">
        <v>2.1355</v>
      </c>
      <c r="AD305" s="12">
        <v>2.118805</v>
      </c>
      <c r="AE305" s="12">
        <v>0.67936400000000008</v>
      </c>
      <c r="AF305" s="12">
        <v>1.7958000000000002E-2</v>
      </c>
      <c r="AG305" s="12">
        <v>0.14165</v>
      </c>
      <c r="AH305" s="12">
        <v>0.53923200000000004</v>
      </c>
      <c r="AI305" s="12">
        <v>-2.5099165640815158E-2</v>
      </c>
      <c r="AJ305" s="12">
        <v>-8.8030196404580541E-2</v>
      </c>
      <c r="AK305" s="12">
        <v>-0.22027130510885018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7940.83583</v>
      </c>
      <c r="G306" s="9">
        <v>22318.892830000001</v>
      </c>
      <c r="H306" s="8">
        <v>4.4469500000000002</v>
      </c>
      <c r="I306" s="8">
        <v>12.48203</v>
      </c>
      <c r="J306" s="8">
        <v>16.829750000000001</v>
      </c>
      <c r="K306" s="8">
        <v>3.3916900000000001</v>
      </c>
      <c r="L306" s="8">
        <v>23.0746</v>
      </c>
      <c r="M306" s="8">
        <v>2.4963500000000001</v>
      </c>
      <c r="N306" s="12">
        <v>0.186808</v>
      </c>
      <c r="O306" s="12">
        <v>0.22354700000000002</v>
      </c>
      <c r="P306" s="12">
        <v>0.33566699999999999</v>
      </c>
      <c r="Q306" s="12">
        <v>0.33857700000000002</v>
      </c>
      <c r="R306" s="12">
        <v>0.26863600000000004</v>
      </c>
      <c r="S306" s="12">
        <v>0.26391100000000001</v>
      </c>
      <c r="T306" s="12">
        <v>0.557558</v>
      </c>
      <c r="U306" s="12">
        <v>0.345497</v>
      </c>
      <c r="V306" s="12">
        <v>0.26423099999999999</v>
      </c>
      <c r="W306" s="12">
        <v>0.14760400000000001</v>
      </c>
      <c r="X306" s="12">
        <v>0.23180700000000001</v>
      </c>
      <c r="Y306" s="12">
        <v>0.221416</v>
      </c>
      <c r="Z306" s="12">
        <v>7.0208000000000007E-2</v>
      </c>
      <c r="AA306" s="12">
        <v>0.13244500000000001</v>
      </c>
      <c r="AB306" s="12">
        <v>8.7213999999999986E-2</v>
      </c>
      <c r="AC306" s="12">
        <v>2.8702700000000001</v>
      </c>
      <c r="AD306" s="12">
        <v>0.70241699999999996</v>
      </c>
      <c r="AE306" s="12">
        <v>0.41259999999999997</v>
      </c>
      <c r="AF306" s="12">
        <v>1.9680000000000001E-3</v>
      </c>
      <c r="AG306" s="12">
        <v>0</v>
      </c>
      <c r="AH306" s="12">
        <v>4.5027999999999999E-2</v>
      </c>
      <c r="AI306" s="12">
        <v>-4.977617425001668E-2</v>
      </c>
      <c r="AJ306" s="12">
        <v>-0.17106720289094823</v>
      </c>
      <c r="AK306" s="12">
        <v>-0.29264896050930067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3476.76182</v>
      </c>
      <c r="G307" s="9">
        <v>17060.161820000001</v>
      </c>
      <c r="H307" s="8">
        <v>3.2805499999999999</v>
      </c>
      <c r="I307" s="8">
        <v>12.089969999999999</v>
      </c>
      <c r="J307" s="8">
        <v>14.200229999999999</v>
      </c>
      <c r="K307" s="8">
        <v>2.62459</v>
      </c>
      <c r="L307" s="8">
        <v>16.389240000000001</v>
      </c>
      <c r="M307" s="8">
        <v>4.4054700000000002</v>
      </c>
      <c r="N307" s="12">
        <v>0.16055</v>
      </c>
      <c r="O307" s="12">
        <v>0.19750900000000002</v>
      </c>
      <c r="P307" s="12">
        <v>0.23612900000000001</v>
      </c>
      <c r="Q307" s="12">
        <v>0.25968000000000002</v>
      </c>
      <c r="R307" s="12">
        <v>0.7193179999999999</v>
      </c>
      <c r="S307" s="12">
        <v>0.399366</v>
      </c>
      <c r="T307" s="12">
        <v>0.42345700000000003</v>
      </c>
      <c r="U307" s="12">
        <v>0.255826</v>
      </c>
      <c r="V307" s="12">
        <v>0.224222</v>
      </c>
      <c r="W307" s="12">
        <v>0.12800500000000001</v>
      </c>
      <c r="X307" s="12">
        <v>9.9644999999999997E-2</v>
      </c>
      <c r="Y307" s="12">
        <v>8.4478000000000011E-2</v>
      </c>
      <c r="Z307" s="12">
        <v>6.8974000000000008E-2</v>
      </c>
      <c r="AA307" s="12">
        <v>0.24336400000000002</v>
      </c>
      <c r="AB307" s="12">
        <v>0.10607100000000001</v>
      </c>
      <c r="AC307" s="12">
        <v>2.74078</v>
      </c>
      <c r="AD307" s="12">
        <v>1.2925200000000001</v>
      </c>
      <c r="AE307" s="12">
        <v>0.56379800000000002</v>
      </c>
      <c r="AF307" s="12">
        <v>1.9811000000000002E-2</v>
      </c>
      <c r="AG307" s="12">
        <v>0.256855</v>
      </c>
      <c r="AH307" s="12">
        <v>0.37048799999999998</v>
      </c>
      <c r="AI307" s="12">
        <v>-0.12701908957415564</v>
      </c>
      <c r="AJ307" s="12">
        <v>-0.18393960192175696</v>
      </c>
      <c r="AK307" s="12">
        <v>-2.6208026208026203E-2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3640.522989999999</v>
      </c>
      <c r="G308" s="9">
        <v>18081.422989999999</v>
      </c>
      <c r="H308" s="8">
        <v>2.2604899999999999</v>
      </c>
      <c r="I308" s="8">
        <v>10.36422</v>
      </c>
      <c r="J308" s="8">
        <v>15.347950000000001</v>
      </c>
      <c r="K308" s="8">
        <v>1.7267699999999999</v>
      </c>
      <c r="L308" s="8">
        <v>21.92774</v>
      </c>
      <c r="M308" s="8">
        <v>1.67415</v>
      </c>
      <c r="N308" s="12">
        <v>1.5898000000000002E-2</v>
      </c>
      <c r="O308" s="12">
        <v>-8.5799999999999991E-3</v>
      </c>
      <c r="P308" s="12">
        <v>-9.4730000000000005E-3</v>
      </c>
      <c r="Q308" s="12">
        <v>-1.9198E-2</v>
      </c>
      <c r="R308" s="12">
        <v>1.2964E-2</v>
      </c>
      <c r="S308" s="12">
        <v>2.7392E-2</v>
      </c>
      <c r="T308" s="12">
        <v>0.34019599999999994</v>
      </c>
      <c r="U308" s="12">
        <v>0.204678</v>
      </c>
      <c r="V308" s="12">
        <v>0.147282</v>
      </c>
      <c r="W308" s="12">
        <v>7.8973000000000002E-2</v>
      </c>
      <c r="X308" s="12">
        <v>8.8637999999999995E-2</v>
      </c>
      <c r="Y308" s="12">
        <v>7.6066000000000009E-2</v>
      </c>
      <c r="Z308" s="12">
        <v>4.5536E-2</v>
      </c>
      <c r="AA308" s="12">
        <v>7.7675999999999995E-2</v>
      </c>
      <c r="AB308" s="12">
        <v>5.7110000000000001E-2</v>
      </c>
      <c r="AC308" s="12">
        <v>2.5819200000000002</v>
      </c>
      <c r="AD308" s="12">
        <v>0.56642999999999999</v>
      </c>
      <c r="AE308" s="12">
        <v>0.36160500000000001</v>
      </c>
      <c r="AF308" s="12">
        <v>3.0935000000000001E-2</v>
      </c>
      <c r="AG308" s="12">
        <v>5.7096999999999995E-2</v>
      </c>
      <c r="AH308" s="12">
        <v>0.66186400000000001</v>
      </c>
      <c r="AI308" s="12">
        <v>2.1057669298875314E-2</v>
      </c>
      <c r="AJ308" s="12">
        <v>-6.9085884662933639E-2</v>
      </c>
      <c r="AK308" s="12">
        <v>-5.7502576940067773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1991.88162</v>
      </c>
      <c r="G309" s="9">
        <v>30617.88162</v>
      </c>
      <c r="H309" s="8">
        <v>2.12595</v>
      </c>
      <c r="I309" s="8">
        <v>13.188840000000001</v>
      </c>
      <c r="J309" s="8">
        <v>20.576530000000002</v>
      </c>
      <c r="K309" s="8">
        <v>1.54836</v>
      </c>
      <c r="L309" s="8">
        <v>20.151260000000001</v>
      </c>
      <c r="M309" s="8">
        <v>5.6568300000000002</v>
      </c>
      <c r="N309" s="12">
        <v>7.2924000000000003E-2</v>
      </c>
      <c r="O309" s="12">
        <v>5.2164000000000002E-2</v>
      </c>
      <c r="P309" s="12">
        <v>6.4013E-2</v>
      </c>
      <c r="Q309" s="12">
        <v>8.8621000000000005E-2</v>
      </c>
      <c r="R309" s="12">
        <v>0.24506599999999998</v>
      </c>
      <c r="S309" s="12">
        <v>0.26816699999999999</v>
      </c>
      <c r="T309" s="12">
        <v>0.18465199999999998</v>
      </c>
      <c r="U309" s="12">
        <v>0.14372799999999999</v>
      </c>
      <c r="V309" s="12">
        <v>9.643800000000001E-2</v>
      </c>
      <c r="W309" s="12">
        <v>4.9611000000000002E-2</v>
      </c>
      <c r="X309" s="12">
        <v>-4.0475000000000004E-2</v>
      </c>
      <c r="Y309" s="12">
        <v>-5.1832999999999997E-2</v>
      </c>
      <c r="Z309" s="12">
        <v>4.5354999999999999E-2</v>
      </c>
      <c r="AA309" s="12">
        <v>0.20956499999999997</v>
      </c>
      <c r="AB309" s="12">
        <v>7.2958999999999996E-2</v>
      </c>
      <c r="AC309" s="12">
        <v>4.2964500000000001</v>
      </c>
      <c r="AD309" s="12">
        <v>2.7033679999999998</v>
      </c>
      <c r="AE309" s="12">
        <v>0.72997500000000004</v>
      </c>
      <c r="AF309" s="12">
        <v>1.1632E-2</v>
      </c>
      <c r="AG309" s="12">
        <v>0.22082499999999999</v>
      </c>
      <c r="AH309" s="12">
        <v>0.34491900000000003</v>
      </c>
      <c r="AI309" s="12">
        <v>-2.9905487374806139E-2</v>
      </c>
      <c r="AJ309" s="12">
        <v>-0.2292086976014347</v>
      </c>
      <c r="AK309" s="12">
        <v>-0.28565492884595411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1942.13826</v>
      </c>
      <c r="G310" s="9">
        <v>18577.13826</v>
      </c>
      <c r="H310" s="8">
        <v>2.1093600000000001</v>
      </c>
      <c r="I310" s="8">
        <v>3.7251099999999999</v>
      </c>
      <c r="J310" s="8">
        <v>5.2448199999999998</v>
      </c>
      <c r="K310" s="8">
        <v>1.4503699999999999</v>
      </c>
      <c r="L310" s="8">
        <v>5.1879</v>
      </c>
      <c r="M310" s="8" t="s">
        <v>65</v>
      </c>
      <c r="N310" s="12">
        <v>0.144427</v>
      </c>
      <c r="O310" s="12">
        <v>0.14130000000000001</v>
      </c>
      <c r="P310" s="12">
        <v>0.200428</v>
      </c>
      <c r="Q310" s="12" t="e">
        <v>#VALUE!</v>
      </c>
      <c r="R310" s="12" t="e">
        <v>#VALUE!</v>
      </c>
      <c r="S310" s="12">
        <v>1.5718639999999999</v>
      </c>
      <c r="T310" s="12">
        <v>0.70886300000000002</v>
      </c>
      <c r="U310" s="12">
        <v>0.63178100000000004</v>
      </c>
      <c r="V310" s="12">
        <v>0.50939999999999996</v>
      </c>
      <c r="W310" s="12">
        <v>0.275559</v>
      </c>
      <c r="X310" s="12">
        <v>0.33726400000000001</v>
      </c>
      <c r="Y310" s="12">
        <v>0.31695299999999998</v>
      </c>
      <c r="Z310" s="12">
        <v>0.26904499999999998</v>
      </c>
      <c r="AA310" s="12">
        <v>3.1555949999999999</v>
      </c>
      <c r="AB310" s="12">
        <v>0.43525399999999997</v>
      </c>
      <c r="AC310" s="12">
        <v>0.72543999999999997</v>
      </c>
      <c r="AD310" s="12">
        <v>3.5920260000000002</v>
      </c>
      <c r="AE310" s="12">
        <v>0.78223100000000001</v>
      </c>
      <c r="AF310" s="12">
        <v>1.4326E-2</v>
      </c>
      <c r="AG310" s="12">
        <v>-0.152391</v>
      </c>
      <c r="AH310" s="12">
        <v>3.8661000000000001E-2</v>
      </c>
      <c r="AI310" s="12">
        <v>-0.25760476494362905</v>
      </c>
      <c r="AJ310" s="12">
        <v>-0.17337754618664136</v>
      </c>
      <c r="AK310" s="12">
        <v>0.29788025288211228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14678.728450000001</v>
      </c>
      <c r="G311" s="9">
        <v>17980.728449999999</v>
      </c>
      <c r="H311" s="8">
        <v>0.35415000000000002</v>
      </c>
      <c r="I311" s="8">
        <v>3.8892000000000002</v>
      </c>
      <c r="J311" s="8">
        <v>6.52658</v>
      </c>
      <c r="K311" s="8">
        <v>0.30845</v>
      </c>
      <c r="L311" s="8">
        <v>7.1844799999999998</v>
      </c>
      <c r="M311" s="8">
        <v>5.2915299999999998</v>
      </c>
      <c r="N311" s="12">
        <v>5.1550000000000006E-2</v>
      </c>
      <c r="O311" s="12">
        <v>3.8942000000000004E-2</v>
      </c>
      <c r="P311" s="12">
        <v>7.8939000000000009E-2</v>
      </c>
      <c r="Q311" s="12">
        <v>8.514300000000001E-2</v>
      </c>
      <c r="R311" s="12">
        <v>0.13134299999999999</v>
      </c>
      <c r="S311" s="12">
        <v>0.199097</v>
      </c>
      <c r="T311" s="12">
        <v>0.222134</v>
      </c>
      <c r="U311" s="12">
        <v>7.1476999999999999E-2</v>
      </c>
      <c r="V311" s="12">
        <v>5.4204000000000002E-2</v>
      </c>
      <c r="W311" s="12">
        <v>4.3331000000000001E-2</v>
      </c>
      <c r="X311" s="12">
        <v>5.1400000000000005E-3</v>
      </c>
      <c r="Y311" s="12">
        <v>4.8320000000000004E-3</v>
      </c>
      <c r="Z311" s="12">
        <v>0.104381</v>
      </c>
      <c r="AA311" s="12">
        <v>0.63537900000000003</v>
      </c>
      <c r="AB311" s="12">
        <v>0.23152500000000001</v>
      </c>
      <c r="AC311" s="12">
        <v>1.0531699999999999</v>
      </c>
      <c r="AD311" s="12">
        <v>1.424647</v>
      </c>
      <c r="AE311" s="12">
        <v>0.58756799999999998</v>
      </c>
      <c r="AF311" s="12">
        <v>5.3996000000000002E-2</v>
      </c>
      <c r="AG311" s="12">
        <v>0.20573799999999998</v>
      </c>
      <c r="AH311" s="12">
        <v>0.32363599999999998</v>
      </c>
      <c r="AI311" s="12">
        <v>-0.20558128198878878</v>
      </c>
      <c r="AJ311" s="12">
        <v>-0.27871210444788674</v>
      </c>
      <c r="AK311" s="12">
        <v>-0.35836614173228343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4442.65835</v>
      </c>
      <c r="G312" s="9">
        <v>19241.658350000002</v>
      </c>
      <c r="H312" s="8">
        <v>2.27766</v>
      </c>
      <c r="I312" s="8">
        <v>9.2153500000000008</v>
      </c>
      <c r="J312" s="8">
        <v>13.714650000000001</v>
      </c>
      <c r="K312" s="8">
        <v>1.71912</v>
      </c>
      <c r="L312" s="8">
        <v>15.395440000000001</v>
      </c>
      <c r="M312" s="8">
        <v>4.2484500000000001</v>
      </c>
      <c r="N312" s="12">
        <v>1.3169999999999999E-2</v>
      </c>
      <c r="O312" s="12">
        <v>-1.6029999999999999E-2</v>
      </c>
      <c r="P312" s="12">
        <v>1.4537E-2</v>
      </c>
      <c r="Q312" s="12">
        <v>1.4898E-2</v>
      </c>
      <c r="R312" s="12">
        <v>0.14227100000000001</v>
      </c>
      <c r="S312" s="12">
        <v>0.14532999999999999</v>
      </c>
      <c r="T312" s="12">
        <v>0.31368299999999999</v>
      </c>
      <c r="U312" s="12">
        <v>0.205729</v>
      </c>
      <c r="V312" s="12">
        <v>0.16607399999999997</v>
      </c>
      <c r="W312" s="12">
        <v>0.11233399999999999</v>
      </c>
      <c r="X312" s="12">
        <v>0.139899</v>
      </c>
      <c r="Y312" s="12">
        <v>0.12576899999999999</v>
      </c>
      <c r="Z312" s="12">
        <v>7.4383000000000005E-2</v>
      </c>
      <c r="AA312" s="12">
        <v>0.29702600000000001</v>
      </c>
      <c r="AB312" s="12">
        <v>0.10427099999999999</v>
      </c>
      <c r="AC312" s="12">
        <v>2.6671999999999998</v>
      </c>
      <c r="AD312" s="12">
        <v>1.4706919999999999</v>
      </c>
      <c r="AE312" s="12">
        <v>0.59525499999999998</v>
      </c>
      <c r="AF312" s="12">
        <v>3.0800999999999999E-2</v>
      </c>
      <c r="AG312" s="12">
        <v>1.6756E-2</v>
      </c>
      <c r="AH312" s="12">
        <v>0.47628999999999999</v>
      </c>
      <c r="AI312" s="12">
        <v>2.9221456898351761E-3</v>
      </c>
      <c r="AJ312" s="12">
        <v>6.6592674805771468E-2</v>
      </c>
      <c r="AK312" s="12">
        <v>0.10561435803037278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3143.3981</v>
      </c>
      <c r="G313" s="9">
        <v>17019.398099999999</v>
      </c>
      <c r="H313" s="8">
        <v>3.3456700000000001</v>
      </c>
      <c r="I313" s="8">
        <v>13.996219999999999</v>
      </c>
      <c r="J313" s="8">
        <v>19.209250000000001</v>
      </c>
      <c r="K313" s="8">
        <v>2.6352600000000002</v>
      </c>
      <c r="L313" s="8">
        <v>43.864109999999997</v>
      </c>
      <c r="M313" s="8">
        <v>3.8607399999999998</v>
      </c>
      <c r="N313" s="12">
        <v>-0.158944</v>
      </c>
      <c r="O313" s="12">
        <v>-0.107819</v>
      </c>
      <c r="P313" s="12">
        <v>-3.4754E-2</v>
      </c>
      <c r="Q313" s="12">
        <v>-5.6422E-2</v>
      </c>
      <c r="R313" s="12" t="e">
        <v>#VALUE!</v>
      </c>
      <c r="S313" s="12" t="e">
        <v>#VALUE!</v>
      </c>
      <c r="T313" s="12">
        <v>0.28590300000000002</v>
      </c>
      <c r="U313" s="12">
        <v>0.22592199999999998</v>
      </c>
      <c r="V313" s="12">
        <v>0.17521200000000001</v>
      </c>
      <c r="W313" s="12">
        <v>7.2279999999999997E-2</v>
      </c>
      <c r="X313" s="12">
        <v>0.11045400000000001</v>
      </c>
      <c r="Y313" s="12">
        <v>8.2544000000000006E-2</v>
      </c>
      <c r="Z313" s="12">
        <v>5.6654000000000003E-2</v>
      </c>
      <c r="AA313" s="12">
        <v>0.108847</v>
      </c>
      <c r="AB313" s="12">
        <v>7.3857000000000006E-2</v>
      </c>
      <c r="AC313" s="12">
        <v>3.2752300000000001</v>
      </c>
      <c r="AD313" s="12">
        <v>1.252265</v>
      </c>
      <c r="AE313" s="12">
        <v>0.556002</v>
      </c>
      <c r="AF313" s="12">
        <v>2.5430000000000001E-3</v>
      </c>
      <c r="AG313" s="12">
        <v>-0.17553199999999999</v>
      </c>
      <c r="AH313" s="12">
        <v>9.423999999999999E-2</v>
      </c>
      <c r="AI313" s="12">
        <v>-0.12077159630975687</v>
      </c>
      <c r="AJ313" s="12">
        <v>-0.1340859030837005</v>
      </c>
      <c r="AK313" s="12">
        <v>-1.1938422871504817E-2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6352.38458</v>
      </c>
      <c r="G314" s="9">
        <v>19933.827580000001</v>
      </c>
      <c r="H314" s="8">
        <v>1.38645</v>
      </c>
      <c r="I314" s="8">
        <v>12.57044</v>
      </c>
      <c r="J314" s="8">
        <v>17.806740000000001</v>
      </c>
      <c r="K314" s="8">
        <v>1.1477599999999999</v>
      </c>
      <c r="L314" s="8">
        <v>44.325980000000001</v>
      </c>
      <c r="M314" s="8">
        <v>2.6963699999999999</v>
      </c>
      <c r="N314" s="12">
        <v>7.1306999999999995E-2</v>
      </c>
      <c r="O314" s="12">
        <v>0.14584900000000001</v>
      </c>
      <c r="P314" s="12">
        <v>0.20583500000000002</v>
      </c>
      <c r="Q314" s="12">
        <v>0.20908599999999999</v>
      </c>
      <c r="R314" s="12">
        <v>0.15589900000000001</v>
      </c>
      <c r="S314" s="12">
        <v>0.10774300000000001</v>
      </c>
      <c r="T314" s="12">
        <v>0.23654599999999998</v>
      </c>
      <c r="U314" s="12">
        <v>9.8000000000000004E-2</v>
      </c>
      <c r="V314" s="12">
        <v>7.7859999999999999E-2</v>
      </c>
      <c r="W314" s="12">
        <v>3.0030999999999999E-2</v>
      </c>
      <c r="X314" s="12">
        <v>0.11188000000000001</v>
      </c>
      <c r="Y314" s="12">
        <v>0.10834300000000001</v>
      </c>
      <c r="Z314" s="12">
        <v>4.5513000000000005E-2</v>
      </c>
      <c r="AA314" s="12">
        <v>7.5629000000000002E-2</v>
      </c>
      <c r="AB314" s="12">
        <v>6.3668000000000002E-2</v>
      </c>
      <c r="AC314" s="12">
        <v>2.5348600000000001</v>
      </c>
      <c r="AD314" s="12">
        <v>0.60410799999999998</v>
      </c>
      <c r="AE314" s="12">
        <v>0.37659999999999999</v>
      </c>
      <c r="AF314" s="12">
        <v>7.2360000000000002E-3</v>
      </c>
      <c r="AG314" s="12">
        <v>0.41801699999999997</v>
      </c>
      <c r="AH314" s="12">
        <v>0.37235999999999997</v>
      </c>
      <c r="AI314" s="12">
        <v>-9.2511956599329093E-2</v>
      </c>
      <c r="AJ314" s="12">
        <v>-8.9196159908296435E-2</v>
      </c>
      <c r="AK314" s="12">
        <v>-8.6906557494792702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5.5022399999999996</v>
      </c>
      <c r="G315" s="9">
        <v>9.8812800000000003</v>
      </c>
      <c r="H315" s="8">
        <v>15.051270000000001</v>
      </c>
      <c r="I315" s="8" t="s">
        <v>65</v>
      </c>
      <c r="J315" s="8" t="s">
        <v>65</v>
      </c>
      <c r="K315" s="8">
        <v>7.5545499999999999</v>
      </c>
      <c r="L315" s="8" t="s">
        <v>65</v>
      </c>
      <c r="M315" s="8">
        <v>0.89703999999999995</v>
      </c>
      <c r="N315" s="12">
        <v>-3.6155E-2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0.19772300000000001</v>
      </c>
      <c r="U315" s="12">
        <v>-2.2821350000000002</v>
      </c>
      <c r="V315" s="12">
        <v>-2.7015510000000003</v>
      </c>
      <c r="W315" s="12">
        <v>-2.822101</v>
      </c>
      <c r="X315" s="12">
        <v>-0.64860399999999996</v>
      </c>
      <c r="Y315" s="12">
        <v>-0.97855999999999999</v>
      </c>
      <c r="Z315" s="12">
        <v>-0.10322800000000001</v>
      </c>
      <c r="AA315" s="12">
        <v>-0.38152700000000001</v>
      </c>
      <c r="AB315" s="12">
        <v>-0.11982699999999999</v>
      </c>
      <c r="AC315" s="12" t="s">
        <v>65</v>
      </c>
      <c r="AD315" s="12">
        <v>1.0217019999999999</v>
      </c>
      <c r="AE315" s="12">
        <v>0.50536700000000001</v>
      </c>
      <c r="AF315" s="12">
        <v>0</v>
      </c>
      <c r="AG315" s="12">
        <v>0</v>
      </c>
      <c r="AH315" s="12">
        <v>0</v>
      </c>
      <c r="AI315" s="12">
        <v>0</v>
      </c>
      <c r="AJ315" s="12">
        <v>5.8536585365853711E-2</v>
      </c>
      <c r="AK315" s="12">
        <v>-0.21090909090909093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3086.65603</v>
      </c>
      <c r="G316" s="9">
        <v>16631.55603</v>
      </c>
      <c r="H316" s="8">
        <v>1.16526</v>
      </c>
      <c r="I316" s="8">
        <v>6.2824600000000004</v>
      </c>
      <c r="J316" s="8">
        <v>7.8432199999999996</v>
      </c>
      <c r="K316" s="8">
        <v>0.94694</v>
      </c>
      <c r="L316" s="8">
        <v>10.515140000000001</v>
      </c>
      <c r="M316" s="8">
        <v>4.36266</v>
      </c>
      <c r="N316" s="12">
        <v>-1.5283999999999999E-2</v>
      </c>
      <c r="O316" s="12">
        <v>-7.2199999999999999E-4</v>
      </c>
      <c r="P316" s="12">
        <v>1.82E-3</v>
      </c>
      <c r="Q316" s="12">
        <v>9.0969999999999992E-3</v>
      </c>
      <c r="R316" s="12">
        <v>1.9568000000000002E-2</v>
      </c>
      <c r="S316" s="12">
        <v>4.3602000000000002E-2</v>
      </c>
      <c r="T316" s="12">
        <v>0.19381399999999999</v>
      </c>
      <c r="U316" s="12">
        <v>0.164911</v>
      </c>
      <c r="V316" s="12">
        <v>0.149758</v>
      </c>
      <c r="W316" s="12">
        <v>9.0690000000000007E-2</v>
      </c>
      <c r="X316" s="12">
        <v>3.9218999999999997E-2</v>
      </c>
      <c r="Y316" s="12">
        <v>3.1808000000000003E-2</v>
      </c>
      <c r="Z316" s="12">
        <v>5.2828E-2</v>
      </c>
      <c r="AA316" s="12">
        <v>0.354047</v>
      </c>
      <c r="AB316" s="12">
        <v>0.128916</v>
      </c>
      <c r="AC316" s="12">
        <v>1.825</v>
      </c>
      <c r="AD316" s="12">
        <v>1.7267189999999999</v>
      </c>
      <c r="AE316" s="12">
        <v>0.63325799999999999</v>
      </c>
      <c r="AF316" s="12">
        <v>4.4017999999999995E-2</v>
      </c>
      <c r="AG316" s="12">
        <v>4.9414E-2</v>
      </c>
      <c r="AH316" s="12">
        <v>0.45865499999999998</v>
      </c>
      <c r="AI316" s="12">
        <v>-0.14743331993030429</v>
      </c>
      <c r="AJ316" s="12">
        <v>-0.23083434099153566</v>
      </c>
      <c r="AK316" s="12">
        <v>-0.13184113552613619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4430.46326</v>
      </c>
      <c r="G317" s="9">
        <v>13230.46326</v>
      </c>
      <c r="H317" s="8">
        <v>2.09409</v>
      </c>
      <c r="I317" s="8">
        <v>9.1878200000000003</v>
      </c>
      <c r="J317" s="8">
        <v>10.99789</v>
      </c>
      <c r="K317" s="8">
        <v>2.3027099999999998</v>
      </c>
      <c r="L317" s="8">
        <v>15.9511</v>
      </c>
      <c r="M317" s="8">
        <v>17.12745</v>
      </c>
      <c r="N317" s="12">
        <v>2.8456000000000002E-2</v>
      </c>
      <c r="O317" s="12">
        <v>4.6384000000000002E-2</v>
      </c>
      <c r="P317" s="12">
        <v>9.6638000000000002E-2</v>
      </c>
      <c r="Q317" s="12">
        <v>0.12655</v>
      </c>
      <c r="R317" s="12">
        <v>0.14266500000000001</v>
      </c>
      <c r="S317" s="12">
        <v>0.19054400000000002</v>
      </c>
      <c r="T317" s="12">
        <v>0.66793199999999997</v>
      </c>
      <c r="U317" s="12">
        <v>0.21589099999999997</v>
      </c>
      <c r="V317" s="12">
        <v>0.19040800000000002</v>
      </c>
      <c r="W317" s="12">
        <v>0.14830599999999999</v>
      </c>
      <c r="X317" s="12">
        <v>0.12818499999999999</v>
      </c>
      <c r="Y317" s="12">
        <v>0.12096299999999999</v>
      </c>
      <c r="Z317" s="12">
        <v>7.7567999999999998E-2</v>
      </c>
      <c r="AA317" s="12">
        <v>1.2304660000000001</v>
      </c>
      <c r="AB317" s="12">
        <v>0.20841899999999999</v>
      </c>
      <c r="AC317" s="12">
        <v>2.0303900000000001</v>
      </c>
      <c r="AD317" s="12">
        <v>3.5083530000000001</v>
      </c>
      <c r="AE317" s="12">
        <v>0.77818900000000002</v>
      </c>
      <c r="AF317" s="12">
        <v>3.0655999999999999E-2</v>
      </c>
      <c r="AG317" s="12">
        <v>0.21350999999999998</v>
      </c>
      <c r="AH317" s="12">
        <v>0.47598699999999999</v>
      </c>
      <c r="AI317" s="12">
        <v>-9.3259207783182863E-2</v>
      </c>
      <c r="AJ317" s="12">
        <v>-0.20632603406326044</v>
      </c>
      <c r="AK317" s="12">
        <v>-0.29079247744320036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3763.23949</v>
      </c>
      <c r="G318" s="9">
        <v>19239.23949</v>
      </c>
      <c r="H318" s="8">
        <v>1.38253</v>
      </c>
      <c r="I318" s="8">
        <v>11.1065</v>
      </c>
      <c r="J318" s="8">
        <v>16.817519999999998</v>
      </c>
      <c r="K318" s="8">
        <v>1.0149900000000001</v>
      </c>
      <c r="L318" s="8">
        <v>19.74897</v>
      </c>
      <c r="M318" s="8">
        <v>3.4885600000000001</v>
      </c>
      <c r="N318" s="12">
        <v>0.108593</v>
      </c>
      <c r="O318" s="12">
        <v>0.146149</v>
      </c>
      <c r="P318" s="12">
        <v>0.13449</v>
      </c>
      <c r="Q318" s="12">
        <v>0.14171799999999998</v>
      </c>
      <c r="R318" s="12">
        <v>0.22415500000000002</v>
      </c>
      <c r="S318" s="12">
        <v>0.191279</v>
      </c>
      <c r="T318" s="12">
        <v>0.14795900000000001</v>
      </c>
      <c r="U318" s="12">
        <v>0.105202</v>
      </c>
      <c r="V318" s="12">
        <v>8.1272999999999998E-2</v>
      </c>
      <c r="W318" s="12">
        <v>5.1954E-2</v>
      </c>
      <c r="X318" s="12">
        <v>5.8411999999999999E-2</v>
      </c>
      <c r="Y318" s="12">
        <v>4.9969E-2</v>
      </c>
      <c r="Z318" s="12">
        <v>5.5077999999999995E-2</v>
      </c>
      <c r="AA318" s="12">
        <v>0.18302399999999999</v>
      </c>
      <c r="AB318" s="12">
        <v>7.3967000000000005E-2</v>
      </c>
      <c r="AC318" s="12">
        <v>3.3607499999999999</v>
      </c>
      <c r="AD318" s="12">
        <v>1.4271449999999999</v>
      </c>
      <c r="AE318" s="12">
        <v>0.58799299999999999</v>
      </c>
      <c r="AF318" s="12">
        <v>1.4298E-2</v>
      </c>
      <c r="AG318" s="12">
        <v>2.0975999999999998E-2</v>
      </c>
      <c r="AH318" s="12">
        <v>0.27662500000000001</v>
      </c>
      <c r="AI318" s="12">
        <v>-3.6267942583732116E-2</v>
      </c>
      <c r="AJ318" s="12">
        <v>-7.0083102493074811E-2</v>
      </c>
      <c r="AK318" s="12">
        <v>0.13284589426321691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2439.221890000001</v>
      </c>
      <c r="G319" s="9">
        <v>13602.05688</v>
      </c>
      <c r="H319" s="8">
        <v>7.23794</v>
      </c>
      <c r="I319" s="8">
        <v>24.439209999999999</v>
      </c>
      <c r="J319" s="8">
        <v>29.965229999999998</v>
      </c>
      <c r="K319" s="8">
        <v>6.62676</v>
      </c>
      <c r="L319" s="8">
        <v>26.26662</v>
      </c>
      <c r="M319" s="8">
        <v>5.9689899999999998</v>
      </c>
      <c r="N319" s="12">
        <v>0.107131</v>
      </c>
      <c r="O319" s="12">
        <v>0.131636</v>
      </c>
      <c r="P319" s="12">
        <v>0.34562600000000004</v>
      </c>
      <c r="Q319" s="12">
        <v>0.68770900000000001</v>
      </c>
      <c r="R319" s="12" t="e">
        <v>#VALUE!</v>
      </c>
      <c r="S319" s="12" t="e">
        <v>#VALUE!</v>
      </c>
      <c r="T319" s="12">
        <v>0.79528699999999997</v>
      </c>
      <c r="U319" s="12">
        <v>0.25747399999999998</v>
      </c>
      <c r="V319" s="12">
        <v>0.22691099999999997</v>
      </c>
      <c r="W319" s="12">
        <v>0.26189200000000001</v>
      </c>
      <c r="X319" s="12">
        <v>0.260073</v>
      </c>
      <c r="Y319" s="12">
        <v>0.24352199999999999</v>
      </c>
      <c r="Z319" s="12">
        <v>6.1353999999999999E-2</v>
      </c>
      <c r="AA319" s="12">
        <v>0.25717099999999998</v>
      </c>
      <c r="AB319" s="12">
        <v>7.5254000000000001E-2</v>
      </c>
      <c r="AC319" s="12">
        <v>3.5932400000000002</v>
      </c>
      <c r="AD319" s="12">
        <v>0.750946</v>
      </c>
      <c r="AE319" s="12">
        <v>0.42887999999999998</v>
      </c>
      <c r="AF319" s="12">
        <v>0</v>
      </c>
      <c r="AG319" s="12">
        <v>0</v>
      </c>
      <c r="AH319" s="12">
        <v>0</v>
      </c>
      <c r="AI319" s="12">
        <v>-8.7445293057581752E-2</v>
      </c>
      <c r="AJ319" s="12">
        <v>-4.0273485061346204E-3</v>
      </c>
      <c r="AK319" s="12">
        <v>-0.12224515063970287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5583.582850000001</v>
      </c>
      <c r="G320" s="9">
        <v>22850.199850000001</v>
      </c>
      <c r="H320" s="8">
        <v>5.95594</v>
      </c>
      <c r="I320" s="8">
        <v>16.52664</v>
      </c>
      <c r="J320" s="8">
        <v>26.044799999999999</v>
      </c>
      <c r="K320" s="8">
        <v>3.89663</v>
      </c>
      <c r="L320" s="8">
        <v>20.63166</v>
      </c>
      <c r="M320" s="8">
        <v>1.7346999999999999</v>
      </c>
      <c r="N320" s="12">
        <v>8.2058999999999993E-2</v>
      </c>
      <c r="O320" s="12">
        <v>6.8998000000000004E-2</v>
      </c>
      <c r="P320" s="12">
        <v>6.8476999999999996E-2</v>
      </c>
      <c r="Q320" s="12">
        <v>4.8592000000000003E-2</v>
      </c>
      <c r="R320" s="12">
        <v>0.13738</v>
      </c>
      <c r="S320" s="12">
        <v>8.9290999999999995E-2</v>
      </c>
      <c r="T320" s="12">
        <v>0.43672800000000001</v>
      </c>
      <c r="U320" s="12">
        <v>0.354103</v>
      </c>
      <c r="V320" s="12">
        <v>0.22558399999999998</v>
      </c>
      <c r="W320" s="12">
        <v>0.185667</v>
      </c>
      <c r="X320" s="12">
        <v>-0.82027699999999992</v>
      </c>
      <c r="Y320" s="12">
        <v>-0.83062399999999992</v>
      </c>
      <c r="Z320" s="12">
        <v>2.7856000000000002E-2</v>
      </c>
      <c r="AA320" s="12">
        <v>8.8191000000000005E-2</v>
      </c>
      <c r="AB320" s="12">
        <v>3.5296000000000001E-2</v>
      </c>
      <c r="AC320" s="12">
        <v>6.7881</v>
      </c>
      <c r="AD320" s="12">
        <v>0.85891700000000004</v>
      </c>
      <c r="AE320" s="12">
        <v>0.46205199999999996</v>
      </c>
      <c r="AF320" s="12">
        <v>2.4264000000000001E-2</v>
      </c>
      <c r="AG320" s="12">
        <v>8.5287000000000002E-2</v>
      </c>
      <c r="AH320" s="12">
        <v>0.48158600000000001</v>
      </c>
      <c r="AI320" s="12">
        <v>-3.6196371765110591E-2</v>
      </c>
      <c r="AJ320" s="12">
        <v>-7.6682316118935834E-2</v>
      </c>
      <c r="AK320" s="12">
        <v>6.9962775603703342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3134.229450000001</v>
      </c>
      <c r="G321" s="9">
        <v>15184.229450000001</v>
      </c>
      <c r="H321" s="8">
        <v>1.21435</v>
      </c>
      <c r="I321" s="8">
        <v>10.06244</v>
      </c>
      <c r="J321" s="8">
        <v>14.474959999999999</v>
      </c>
      <c r="K321" s="8">
        <v>1.08233</v>
      </c>
      <c r="L321" s="8">
        <v>17.803879999999999</v>
      </c>
      <c r="M321" s="8">
        <v>1.90486</v>
      </c>
      <c r="N321" s="12">
        <v>-1.7817E-2</v>
      </c>
      <c r="O321" s="12">
        <v>-2.4836999999999998E-2</v>
      </c>
      <c r="P321" s="12">
        <v>-1.1390000000000001E-2</v>
      </c>
      <c r="Q321" s="12">
        <v>-5.9919999999999999E-3</v>
      </c>
      <c r="R321" s="12">
        <v>-3.3998E-2</v>
      </c>
      <c r="S321" s="12">
        <v>3.3450000000000001E-2</v>
      </c>
      <c r="T321" s="12">
        <v>0.16770600000000002</v>
      </c>
      <c r="U321" s="12">
        <v>0.11532299999999999</v>
      </c>
      <c r="V321" s="12">
        <v>8.3893000000000009E-2</v>
      </c>
      <c r="W321" s="12">
        <v>6.1420000000000002E-2</v>
      </c>
      <c r="X321" s="12">
        <v>0.108255</v>
      </c>
      <c r="Y321" s="12">
        <v>0.102407</v>
      </c>
      <c r="Z321" s="12">
        <v>4.1859E-2</v>
      </c>
      <c r="AA321" s="12">
        <v>0.11910399999999999</v>
      </c>
      <c r="AB321" s="12">
        <v>6.1204000000000001E-2</v>
      </c>
      <c r="AC321" s="12">
        <v>2.7216200000000002</v>
      </c>
      <c r="AD321" s="12">
        <v>0.58233299999999999</v>
      </c>
      <c r="AE321" s="12">
        <v>0.36802100000000004</v>
      </c>
      <c r="AF321" s="12">
        <v>1.3089999999999998E-3</v>
      </c>
      <c r="AG321" s="12">
        <v>0</v>
      </c>
      <c r="AH321" s="12">
        <v>2.3436999999999999E-2</v>
      </c>
      <c r="AI321" s="12">
        <v>-6.4634706693215027E-2</v>
      </c>
      <c r="AJ321" s="12">
        <v>-0.16376831439134598</v>
      </c>
      <c r="AK321" s="12">
        <v>-0.2089378238341969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3227.091479999999</v>
      </c>
      <c r="G322" s="9">
        <v>16321.591469999999</v>
      </c>
      <c r="H322" s="8">
        <v>1.87469</v>
      </c>
      <c r="I322" s="8">
        <v>12.1152</v>
      </c>
      <c r="J322" s="8">
        <v>15.591889999999999</v>
      </c>
      <c r="K322" s="8">
        <v>1.5380499999999999</v>
      </c>
      <c r="L322" s="8">
        <v>18.568169999999999</v>
      </c>
      <c r="M322" s="8">
        <v>6.8696599999999997</v>
      </c>
      <c r="N322" s="12">
        <v>7.1189000000000002E-2</v>
      </c>
      <c r="O322" s="12">
        <v>6.5112000000000003E-2</v>
      </c>
      <c r="P322" s="12">
        <v>0.11173400000000001</v>
      </c>
      <c r="Q322" s="12">
        <v>0.11395200000000001</v>
      </c>
      <c r="R322" s="12">
        <v>0.16248399999999999</v>
      </c>
      <c r="S322" s="12">
        <v>0.18018400000000001</v>
      </c>
      <c r="T322" s="12">
        <v>0.27073399999999997</v>
      </c>
      <c r="U322" s="12">
        <v>0.14713399999999999</v>
      </c>
      <c r="V322" s="12">
        <v>0.120533</v>
      </c>
      <c r="W322" s="12">
        <v>8.3709000000000006E-2</v>
      </c>
      <c r="X322" s="12">
        <v>5.9768999999999996E-2</v>
      </c>
      <c r="Y322" s="12">
        <v>5.4486E-2</v>
      </c>
      <c r="Z322" s="12">
        <v>9.1016999999999987E-2</v>
      </c>
      <c r="AA322" s="12">
        <v>0.41475000000000001</v>
      </c>
      <c r="AB322" s="12">
        <v>0.14635799999999999</v>
      </c>
      <c r="AC322" s="12">
        <v>2.2841900000000002</v>
      </c>
      <c r="AD322" s="12">
        <v>1.6940230000000001</v>
      </c>
      <c r="AE322" s="12">
        <v>0.628807</v>
      </c>
      <c r="AF322" s="12">
        <v>1.8533000000000001E-2</v>
      </c>
      <c r="AG322" s="12">
        <v>0.10648400000000001</v>
      </c>
      <c r="AH322" s="12">
        <v>0.30900099999999997</v>
      </c>
      <c r="AI322" s="12">
        <v>-6.1949466852109447E-2</v>
      </c>
      <c r="AJ322" s="12">
        <v>-7.5239945155393007E-2</v>
      </c>
      <c r="AK322" s="12">
        <v>-0.25257422542365049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4908.197050000001</v>
      </c>
      <c r="G323" s="9">
        <v>16535.39705</v>
      </c>
      <c r="H323" s="8">
        <v>3.1356799999999998</v>
      </c>
      <c r="I323" s="8">
        <v>7.8244400000000001</v>
      </c>
      <c r="J323" s="8">
        <v>10.757529999999999</v>
      </c>
      <c r="K323" s="8">
        <v>2.8951600000000002</v>
      </c>
      <c r="L323" s="8">
        <v>11.243969999999999</v>
      </c>
      <c r="M323" s="8">
        <v>2.8870800000000001</v>
      </c>
      <c r="N323" s="12">
        <v>9.478099999999999E-2</v>
      </c>
      <c r="O323" s="12">
        <v>8.333299999999999E-2</v>
      </c>
      <c r="P323" s="12">
        <v>8.3294999999999994E-2</v>
      </c>
      <c r="Q323" s="12">
        <v>6.1839000000000005E-2</v>
      </c>
      <c r="R323" s="12">
        <v>8.4147E-2</v>
      </c>
      <c r="S323" s="12">
        <v>0.11173899999999999</v>
      </c>
      <c r="T323" s="12">
        <v>0.47877000000000003</v>
      </c>
      <c r="U323" s="12">
        <v>0.39358600000000005</v>
      </c>
      <c r="V323" s="12">
        <v>0.291487</v>
      </c>
      <c r="W323" s="12">
        <v>0.25974199999999997</v>
      </c>
      <c r="X323" s="12">
        <v>0.119107</v>
      </c>
      <c r="Y323" s="12">
        <v>0.11546300000000001</v>
      </c>
      <c r="Z323" s="12">
        <v>0.13487099999999999</v>
      </c>
      <c r="AA323" s="12">
        <v>0.27668100000000001</v>
      </c>
      <c r="AB323" s="12">
        <v>0.15388299999999999</v>
      </c>
      <c r="AC323" s="12">
        <v>1.1020300000000001</v>
      </c>
      <c r="AD323" s="12">
        <v>0.46359299999999998</v>
      </c>
      <c r="AE323" s="12">
        <v>0.31675000000000003</v>
      </c>
      <c r="AF323" s="12">
        <v>2.4178999999999999E-2</v>
      </c>
      <c r="AG323" s="12">
        <v>0.14660200000000001</v>
      </c>
      <c r="AH323" s="12">
        <v>0.261882</v>
      </c>
      <c r="AI323" s="12">
        <v>-0.14907688068338387</v>
      </c>
      <c r="AJ323" s="12">
        <v>-0.29834128607134747</v>
      </c>
      <c r="AK323" s="12">
        <v>-0.40286193115895319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4897.587310000001</v>
      </c>
      <c r="G324" s="9">
        <v>17976.587309999999</v>
      </c>
      <c r="H324" s="8">
        <v>1.8723700000000001</v>
      </c>
      <c r="I324" s="8">
        <v>22.138649999999998</v>
      </c>
      <c r="J324" s="8">
        <v>36.761940000000003</v>
      </c>
      <c r="K324" s="8">
        <v>1.50648</v>
      </c>
      <c r="L324" s="8">
        <v>67.616759999999999</v>
      </c>
      <c r="M324" s="8">
        <v>7.1682800000000002</v>
      </c>
      <c r="N324" s="12">
        <v>2.4628000000000001E-2</v>
      </c>
      <c r="O324" s="12">
        <v>3.0037999999999999E-2</v>
      </c>
      <c r="P324" s="12">
        <v>4.3100000000000001E-4</v>
      </c>
      <c r="Q324" s="12">
        <v>8.1432000000000004E-2</v>
      </c>
      <c r="R324" s="12">
        <v>6.6486000000000003E-2</v>
      </c>
      <c r="S324" s="12">
        <v>5.9699999999999998E-4</v>
      </c>
      <c r="T324" s="12">
        <v>0.84753000000000001</v>
      </c>
      <c r="U324" s="12">
        <v>0.11226599999999999</v>
      </c>
      <c r="V324" s="12">
        <v>9.2962000000000003E-2</v>
      </c>
      <c r="W324" s="12">
        <v>4.2637999999999995E-2</v>
      </c>
      <c r="X324" s="12">
        <v>0.257239</v>
      </c>
      <c r="Y324" s="12">
        <v>0.238262</v>
      </c>
      <c r="Z324" s="12">
        <v>2.5344000000000002E-2</v>
      </c>
      <c r="AA324" s="12">
        <v>0.143651</v>
      </c>
      <c r="AB324" s="12">
        <v>5.5300000000000002E-2</v>
      </c>
      <c r="AC324" s="12">
        <v>2.9286599999999998</v>
      </c>
      <c r="AD324" s="12">
        <v>2.088435</v>
      </c>
      <c r="AE324" s="12">
        <v>0.67621100000000001</v>
      </c>
      <c r="AF324" s="12">
        <v>0</v>
      </c>
      <c r="AG324" s="12">
        <v>0</v>
      </c>
      <c r="AH324" s="12">
        <v>3.7361999999999999E-2</v>
      </c>
      <c r="AI324" s="12">
        <v>-0.26675945256321043</v>
      </c>
      <c r="AJ324" s="12">
        <v>-0.52154389505549947</v>
      </c>
      <c r="AK324" s="12">
        <v>-0.47526560424966802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4973.45751</v>
      </c>
      <c r="G325" s="9">
        <v>26516.257509999999</v>
      </c>
      <c r="H325" s="8">
        <v>5.1005599999999998</v>
      </c>
      <c r="I325" s="8">
        <v>10.50066</v>
      </c>
      <c r="J325" s="8">
        <v>21.091519999999999</v>
      </c>
      <c r="K325" s="8">
        <v>2.8820700000000001</v>
      </c>
      <c r="L325" s="8">
        <v>18.543569999999999</v>
      </c>
      <c r="M325" s="8">
        <v>1.621</v>
      </c>
      <c r="N325" s="12">
        <v>0.16201100000000002</v>
      </c>
      <c r="O325" s="12">
        <v>0.146033</v>
      </c>
      <c r="P325" s="12">
        <v>0.16170300000000001</v>
      </c>
      <c r="Q325" s="12">
        <v>0.13247200000000001</v>
      </c>
      <c r="R325" s="12">
        <v>0.19221900000000003</v>
      </c>
      <c r="S325" s="12">
        <v>8.3785999999999999E-2</v>
      </c>
      <c r="T325" s="12">
        <v>0.489591</v>
      </c>
      <c r="U325" s="12">
        <v>0.41752600000000001</v>
      </c>
      <c r="V325" s="12">
        <v>0.237012</v>
      </c>
      <c r="W325" s="12">
        <v>0.151562</v>
      </c>
      <c r="X325" s="12">
        <v>-8.5348000000000007E-2</v>
      </c>
      <c r="Y325" s="12">
        <v>-0.12878299999999998</v>
      </c>
      <c r="Z325" s="12">
        <v>2.8015999999999999E-2</v>
      </c>
      <c r="AA325" s="12">
        <v>9.1010000000000008E-2</v>
      </c>
      <c r="AB325" s="12">
        <v>3.8877000000000002E-2</v>
      </c>
      <c r="AC325" s="12">
        <v>5.2685599999999999</v>
      </c>
      <c r="AD325" s="12">
        <v>1.2804159999999998</v>
      </c>
      <c r="AE325" s="12">
        <v>0.56148299999999995</v>
      </c>
      <c r="AF325" s="12">
        <v>3.5095000000000001E-2</v>
      </c>
      <c r="AG325" s="12">
        <v>7.6236999999999999E-2</v>
      </c>
      <c r="AH325" s="12">
        <v>0.63015300000000007</v>
      </c>
      <c r="AI325" s="12">
        <v>-6.7057477838146973E-2</v>
      </c>
      <c r="AJ325" s="12">
        <v>-5.5169417897480533E-2</v>
      </c>
      <c r="AK325" s="12">
        <v>-4.8972452995190152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18650.908810000001</v>
      </c>
      <c r="G326" s="9">
        <v>17660.571810000001</v>
      </c>
      <c r="H326" s="8">
        <v>4.3811499999999999</v>
      </c>
      <c r="I326" s="8">
        <v>15.9117</v>
      </c>
      <c r="J326" s="8">
        <v>18.60896</v>
      </c>
      <c r="K326" s="8">
        <v>4.6295900000000003</v>
      </c>
      <c r="L326" s="8">
        <v>26.644069999999999</v>
      </c>
      <c r="M326" s="8">
        <v>5.0863199999999997</v>
      </c>
      <c r="N326" s="12">
        <v>0.26357900000000001</v>
      </c>
      <c r="O326" s="12">
        <v>0.25349900000000003</v>
      </c>
      <c r="P326" s="12">
        <v>0.26306200000000002</v>
      </c>
      <c r="Q326" s="12">
        <v>0.25791599999999998</v>
      </c>
      <c r="R326" s="12">
        <v>0.211093</v>
      </c>
      <c r="S326" s="12">
        <v>0.21733799999999998</v>
      </c>
      <c r="T326" s="12">
        <v>0.72601100000000007</v>
      </c>
      <c r="U326" s="12">
        <v>0.24699000000000002</v>
      </c>
      <c r="V326" s="12">
        <v>0.217638</v>
      </c>
      <c r="W326" s="12">
        <v>0.15515299999999999</v>
      </c>
      <c r="X326" s="12">
        <v>4.0379999999999999E-2</v>
      </c>
      <c r="Y326" s="12">
        <v>4.0379999999999999E-2</v>
      </c>
      <c r="Z326" s="12">
        <v>9.686199999999999E-2</v>
      </c>
      <c r="AA326" s="12">
        <v>0.177283</v>
      </c>
      <c r="AB326" s="12">
        <v>0.15068500000000001</v>
      </c>
      <c r="AC326" s="12">
        <v>0.13389000000000001</v>
      </c>
      <c r="AD326" s="12">
        <v>3.4159999999999996E-2</v>
      </c>
      <c r="AE326" s="12">
        <v>3.3031000000000005E-2</v>
      </c>
      <c r="AF326" s="12">
        <v>0</v>
      </c>
      <c r="AG326" s="12">
        <v>0</v>
      </c>
      <c r="AH326" s="12">
        <v>0</v>
      </c>
      <c r="AI326" s="12">
        <v>-0.14756519233539833</v>
      </c>
      <c r="AJ326" s="12">
        <v>-0.46983714522524145</v>
      </c>
      <c r="AK326" s="12">
        <v>-0.63987035515383917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3884.26893</v>
      </c>
      <c r="G327" s="9">
        <v>17660.268929999998</v>
      </c>
      <c r="H327" s="8">
        <v>1.3312900000000001</v>
      </c>
      <c r="I327" s="8">
        <v>8.0817200000000007</v>
      </c>
      <c r="J327" s="8">
        <v>11.841089999999999</v>
      </c>
      <c r="K327" s="8">
        <v>1.0823700000000001</v>
      </c>
      <c r="L327" s="8">
        <v>13.158010000000001</v>
      </c>
      <c r="M327" s="8">
        <v>2.4163100000000002</v>
      </c>
      <c r="N327" s="12">
        <v>7.5369000000000005E-2</v>
      </c>
      <c r="O327" s="12">
        <v>8.3101000000000008E-2</v>
      </c>
      <c r="P327" s="12">
        <v>0.100021</v>
      </c>
      <c r="Q327" s="12">
        <v>0.111219</v>
      </c>
      <c r="R327" s="12">
        <v>0.19572099999999998</v>
      </c>
      <c r="S327" s="12">
        <v>0.21222000000000002</v>
      </c>
      <c r="T327" s="12">
        <v>0.40519100000000002</v>
      </c>
      <c r="U327" s="12">
        <v>0.12949099999999999</v>
      </c>
      <c r="V327" s="12">
        <v>0.108681</v>
      </c>
      <c r="W327" s="12">
        <v>9.2082999999999998E-2</v>
      </c>
      <c r="X327" s="12">
        <v>7.0957999999999993E-2</v>
      </c>
      <c r="Y327" s="12">
        <v>6.8059000000000008E-2</v>
      </c>
      <c r="Z327" s="12">
        <v>7.2820999999999997E-2</v>
      </c>
      <c r="AA327" s="12">
        <v>0.209312</v>
      </c>
      <c r="AB327" s="12">
        <v>9.3698999999999991E-2</v>
      </c>
      <c r="AC327" s="12">
        <v>1.5867500000000001</v>
      </c>
      <c r="AD327" s="12">
        <v>0.65411199999999992</v>
      </c>
      <c r="AE327" s="12">
        <v>0.39544600000000002</v>
      </c>
      <c r="AF327" s="12">
        <v>2.0369999999999999E-2</v>
      </c>
      <c r="AG327" s="12">
        <v>0</v>
      </c>
      <c r="AH327" s="12">
        <v>0.17716000000000001</v>
      </c>
      <c r="AI327" s="12">
        <v>-4.4755789064020224E-2</v>
      </c>
      <c r="AJ327" s="12">
        <v>8.6061946902654896E-2</v>
      </c>
      <c r="AK327" s="12">
        <v>-0.1822422122272197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5158.392159999999</v>
      </c>
      <c r="G328" s="9">
        <v>14286.10816</v>
      </c>
      <c r="H328" s="8">
        <v>6.4542099999999998</v>
      </c>
      <c r="I328" s="8">
        <v>52.841009999999997</v>
      </c>
      <c r="J328" s="8">
        <v>67.065889999999996</v>
      </c>
      <c r="K328" s="8">
        <v>6.4979899999999997</v>
      </c>
      <c r="L328" s="8">
        <v>87.973349999999996</v>
      </c>
      <c r="M328" s="8">
        <v>7.5393600000000003</v>
      </c>
      <c r="N328" s="12">
        <v>0.38033800000000001</v>
      </c>
      <c r="O328" s="12">
        <v>0.33044400000000002</v>
      </c>
      <c r="P328" s="12">
        <v>0.281134</v>
      </c>
      <c r="Q328" s="12">
        <v>0.25164399999999998</v>
      </c>
      <c r="R328" s="12">
        <v>0.180307</v>
      </c>
      <c r="S328" s="12">
        <v>0.12518899999999999</v>
      </c>
      <c r="T328" s="12">
        <v>0.28224399999999999</v>
      </c>
      <c r="U328" s="12">
        <v>9.8711999999999994E-2</v>
      </c>
      <c r="V328" s="12">
        <v>8.0512E-2</v>
      </c>
      <c r="W328" s="12">
        <v>5.7779999999999998E-2</v>
      </c>
      <c r="X328" s="12">
        <v>-0.107959</v>
      </c>
      <c r="Y328" s="12">
        <v>-0.11110400000000001</v>
      </c>
      <c r="Z328" s="12">
        <v>3.9085999999999996E-2</v>
      </c>
      <c r="AA328" s="12">
        <v>8.8732000000000005E-2</v>
      </c>
      <c r="AB328" s="12">
        <v>5.3727999999999998E-2</v>
      </c>
      <c r="AC328" s="12">
        <v>3.1979500000000001</v>
      </c>
      <c r="AD328" s="12">
        <v>0.35897399999999996</v>
      </c>
      <c r="AE328" s="12">
        <v>0.26415099999999997</v>
      </c>
      <c r="AF328" s="12">
        <v>0</v>
      </c>
      <c r="AG328" s="12">
        <v>0</v>
      </c>
      <c r="AH328" s="12">
        <v>0</v>
      </c>
      <c r="AI328" s="12">
        <v>3.2625829392571859E-3</v>
      </c>
      <c r="AJ328" s="12">
        <v>-0.15224731282718451</v>
      </c>
      <c r="AK328" s="12">
        <v>-2.4557151512991315E-2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8900.5245400000003</v>
      </c>
      <c r="G329" s="9">
        <v>30032.485540000001</v>
      </c>
      <c r="H329" s="8">
        <v>11.78045</v>
      </c>
      <c r="I329" s="8" t="s">
        <v>65</v>
      </c>
      <c r="J329" s="8" t="s">
        <v>65</v>
      </c>
      <c r="K329" s="8">
        <v>3.4886900000000001</v>
      </c>
      <c r="L329" s="8" t="s">
        <v>65</v>
      </c>
      <c r="M329" s="8">
        <v>2.2313000000000001</v>
      </c>
      <c r="N329" s="12">
        <v>-0.116059</v>
      </c>
      <c r="O329" s="12" t="e">
        <v>#VALUE!</v>
      </c>
      <c r="P329" s="12" t="e">
        <v>#VALUE!</v>
      </c>
      <c r="Q329" s="12" t="e">
        <v>#VALUE!</v>
      </c>
      <c r="R329" s="12" t="e">
        <v>#VALUE!</v>
      </c>
      <c r="S329" s="12" t="e">
        <v>#VALUE!</v>
      </c>
      <c r="T329" s="12">
        <v>-1.0304000000000001E-2</v>
      </c>
      <c r="U329" s="12">
        <v>-0.369917</v>
      </c>
      <c r="V329" s="12">
        <v>-0.65827400000000003</v>
      </c>
      <c r="W329" s="12">
        <v>-0.95463399999999998</v>
      </c>
      <c r="X329" s="12">
        <v>-0.41476999999999997</v>
      </c>
      <c r="Y329" s="12">
        <v>-0.54398400000000002</v>
      </c>
      <c r="Z329" s="12">
        <v>-5.6967999999999998E-2</v>
      </c>
      <c r="AA329" s="12">
        <v>-0.79244799999999993</v>
      </c>
      <c r="AB329" s="12">
        <v>-6.7720000000000002E-2</v>
      </c>
      <c r="AC329" s="12">
        <v>36.972180000000002</v>
      </c>
      <c r="AD329" s="12">
        <v>7.0174599999999998</v>
      </c>
      <c r="AE329" s="12">
        <v>0.87527199999999994</v>
      </c>
      <c r="AF329" s="12">
        <v>0</v>
      </c>
      <c r="AG329" s="12">
        <v>0</v>
      </c>
      <c r="AH329" s="12">
        <v>0</v>
      </c>
      <c r="AI329" s="12">
        <v>-0.39882899948338224</v>
      </c>
      <c r="AJ329" s="12">
        <v>-0.58271575424336608</v>
      </c>
      <c r="AK329" s="12">
        <v>-0.54603381014304297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1572.811379999999</v>
      </c>
      <c r="G330" s="9">
        <v>33191.811379999999</v>
      </c>
      <c r="H330" s="8">
        <v>1.14537</v>
      </c>
      <c r="I330" s="8">
        <v>11.41789</v>
      </c>
      <c r="J330" s="8" t="s">
        <v>65</v>
      </c>
      <c r="K330" s="8">
        <v>0.39600999999999997</v>
      </c>
      <c r="L330" s="8" t="s">
        <v>65</v>
      </c>
      <c r="M330" s="8">
        <v>3.1933600000000002</v>
      </c>
      <c r="N330" s="12">
        <v>-9.7000000000000003E-3</v>
      </c>
      <c r="O330" s="12">
        <v>-8.7857000000000005E-2</v>
      </c>
      <c r="P330" s="12">
        <v>-0.24777299999999999</v>
      </c>
      <c r="Q330" s="12" t="e">
        <v>#VALUE!</v>
      </c>
      <c r="R330" s="12" t="e">
        <v>#VALUE!</v>
      </c>
      <c r="S330" s="12" t="e">
        <v>#VALUE!</v>
      </c>
      <c r="T330" s="12">
        <v>0.23868600000000001</v>
      </c>
      <c r="U330" s="12">
        <v>4.3598999999999999E-2</v>
      </c>
      <c r="V330" s="12">
        <v>-2.0466000000000002E-2</v>
      </c>
      <c r="W330" s="12">
        <v>-3.4278000000000003E-2</v>
      </c>
      <c r="X330" s="12">
        <v>9.102600000000001E-2</v>
      </c>
      <c r="Y330" s="12">
        <v>6.2337999999999998E-2</v>
      </c>
      <c r="Z330" s="12">
        <v>-6.4429999999999999E-3</v>
      </c>
      <c r="AA330" s="12">
        <v>-0.27537200000000001</v>
      </c>
      <c r="AB330" s="12">
        <v>-1.0119E-2</v>
      </c>
      <c r="AC330" s="12">
        <v>4.1776200000000001</v>
      </c>
      <c r="AD330" s="12">
        <v>9.9444999999999997</v>
      </c>
      <c r="AE330" s="12">
        <v>0.90862899999999991</v>
      </c>
      <c r="AF330" s="12">
        <v>0</v>
      </c>
      <c r="AG330" s="12">
        <v>0</v>
      </c>
      <c r="AH330" s="12">
        <v>0</v>
      </c>
      <c r="AI330" s="12">
        <v>-0.25635103926097003</v>
      </c>
      <c r="AJ330" s="12">
        <v>-0.22629969418960239</v>
      </c>
      <c r="AK330" s="12">
        <v>-0.19095477386934667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16250.07927</v>
      </c>
      <c r="G331" s="9">
        <v>21303.092270000001</v>
      </c>
      <c r="H331" s="8">
        <v>7.0672199999999998</v>
      </c>
      <c r="I331" s="8">
        <v>13.63312</v>
      </c>
      <c r="J331" s="8">
        <v>16.456469999999999</v>
      </c>
      <c r="K331" s="8">
        <v>5.6198499999999996</v>
      </c>
      <c r="L331" s="8">
        <v>19.83229</v>
      </c>
      <c r="M331" s="8">
        <v>5.59483</v>
      </c>
      <c r="N331" s="12">
        <v>9.2537000000000008E-2</v>
      </c>
      <c r="O331" s="12">
        <v>0.10241500000000001</v>
      </c>
      <c r="P331" s="12">
        <v>9.2418999999999987E-2</v>
      </c>
      <c r="Q331" s="12">
        <v>0.108185</v>
      </c>
      <c r="R331" s="12">
        <v>0.143793</v>
      </c>
      <c r="S331" s="12">
        <v>0.181507</v>
      </c>
      <c r="T331" s="12">
        <v>0.78777199999999992</v>
      </c>
      <c r="U331" s="12">
        <v>0.505583</v>
      </c>
      <c r="V331" s="12">
        <v>0.426207</v>
      </c>
      <c r="W331" s="12">
        <v>0.29272399999999998</v>
      </c>
      <c r="X331" s="12">
        <v>0.13070700000000002</v>
      </c>
      <c r="Y331" s="12">
        <v>0.114493</v>
      </c>
      <c r="Z331" s="12">
        <v>6.1622000000000003E-2</v>
      </c>
      <c r="AA331" s="12">
        <v>0.30409799999999998</v>
      </c>
      <c r="AB331" s="12">
        <v>9.3954999999999997E-2</v>
      </c>
      <c r="AC331" s="12">
        <v>3.8358099999999999</v>
      </c>
      <c r="AD331" s="12">
        <v>2.5582210000000001</v>
      </c>
      <c r="AE331" s="12">
        <v>0.71896000000000004</v>
      </c>
      <c r="AF331" s="12">
        <v>0</v>
      </c>
      <c r="AG331" s="12">
        <v>0</v>
      </c>
      <c r="AH331" s="12">
        <v>0</v>
      </c>
      <c r="AI331" s="12">
        <v>-0.15554037217153649</v>
      </c>
      <c r="AJ331" s="12">
        <v>-0.15821314102564099</v>
      </c>
      <c r="AK331" s="12">
        <v>-6.1338456040028522E-2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5448.240809999999</v>
      </c>
      <c r="G332" s="9">
        <v>18563.840810000002</v>
      </c>
      <c r="H332" s="8">
        <v>5.9131799999999997</v>
      </c>
      <c r="I332" s="8">
        <v>19.34741</v>
      </c>
      <c r="J332" s="8">
        <v>31.82009</v>
      </c>
      <c r="K332" s="8">
        <v>4.9171199999999997</v>
      </c>
      <c r="L332" s="8">
        <v>16.45354</v>
      </c>
      <c r="M332" s="8">
        <v>2.2009799999999999</v>
      </c>
      <c r="N332" s="12">
        <v>8.8457000000000008E-2</v>
      </c>
      <c r="O332" s="12">
        <v>9.7864000000000007E-2</v>
      </c>
      <c r="P332" s="12">
        <v>7.6021999999999992E-2</v>
      </c>
      <c r="Q332" s="12">
        <v>5.6365999999999999E-2</v>
      </c>
      <c r="R332" s="12">
        <v>0.235626</v>
      </c>
      <c r="S332" s="12">
        <v>0.23328600000000002</v>
      </c>
      <c r="T332" s="12">
        <v>0.66837599999999997</v>
      </c>
      <c r="U332" s="12">
        <v>0.29148800000000002</v>
      </c>
      <c r="V332" s="12">
        <v>0.18583100000000002</v>
      </c>
      <c r="W332" s="12">
        <v>0.30193599999999998</v>
      </c>
      <c r="X332" s="12">
        <v>0.18345</v>
      </c>
      <c r="Y332" s="12">
        <v>0.17787600000000001</v>
      </c>
      <c r="Z332" s="12">
        <v>3.5073E-2</v>
      </c>
      <c r="AA332" s="12">
        <v>0.143876</v>
      </c>
      <c r="AB332" s="12">
        <v>3.8988000000000002E-2</v>
      </c>
      <c r="AC332" s="12">
        <v>3.56812</v>
      </c>
      <c r="AD332" s="12">
        <v>0.50109700000000001</v>
      </c>
      <c r="AE332" s="12">
        <v>0.33382000000000001</v>
      </c>
      <c r="AF332" s="12">
        <v>1.9099999999999998E-4</v>
      </c>
      <c r="AG332" s="12">
        <v>0</v>
      </c>
      <c r="AH332" s="12">
        <v>3.1640000000000001E-3</v>
      </c>
      <c r="AI332" s="12">
        <v>-0.10725893824485377</v>
      </c>
      <c r="AJ332" s="12">
        <v>-0.26912842537696657</v>
      </c>
      <c r="AK332" s="12">
        <v>-0.25258986967107455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4565.79615</v>
      </c>
      <c r="G333" s="9">
        <v>15630.09614</v>
      </c>
      <c r="H333" s="8">
        <v>4.1499899999999998</v>
      </c>
      <c r="I333" s="8">
        <v>17.723710000000001</v>
      </c>
      <c r="J333" s="8">
        <v>24.035209999999999</v>
      </c>
      <c r="K333" s="8">
        <v>3.8856799999999998</v>
      </c>
      <c r="L333" s="8">
        <v>30.167059999999999</v>
      </c>
      <c r="M333" s="8">
        <v>3.6518799999999998</v>
      </c>
      <c r="N333" s="12">
        <v>9.5243000000000008E-2</v>
      </c>
      <c r="O333" s="12">
        <v>0.10097400000000001</v>
      </c>
      <c r="P333" s="12">
        <v>0.14313100000000001</v>
      </c>
      <c r="Q333" s="12">
        <v>0.22187400000000002</v>
      </c>
      <c r="R333" s="12">
        <v>0.24639500000000003</v>
      </c>
      <c r="S333" s="12">
        <v>0.25087900000000002</v>
      </c>
      <c r="T333" s="12">
        <v>0.57863100000000001</v>
      </c>
      <c r="U333" s="12">
        <v>0.21057800000000002</v>
      </c>
      <c r="V333" s="12">
        <v>0.16321000000000002</v>
      </c>
      <c r="W333" s="12">
        <v>0.12970200000000001</v>
      </c>
      <c r="X333" s="12">
        <v>0.163632</v>
      </c>
      <c r="Y333" s="12">
        <v>0.15292800000000001</v>
      </c>
      <c r="Z333" s="12">
        <v>5.5049000000000001E-2</v>
      </c>
      <c r="AA333" s="12">
        <v>0.12751999999999999</v>
      </c>
      <c r="AB333" s="12">
        <v>7.2664000000000006E-2</v>
      </c>
      <c r="AC333" s="12">
        <v>1.60277</v>
      </c>
      <c r="AD333" s="12">
        <v>0.35645299999999996</v>
      </c>
      <c r="AE333" s="12">
        <v>0.26278299999999999</v>
      </c>
      <c r="AF333" s="12">
        <v>0</v>
      </c>
      <c r="AG333" s="12">
        <v>0</v>
      </c>
      <c r="AH333" s="12">
        <v>0</v>
      </c>
      <c r="AI333" s="12">
        <v>-0.14430565760470249</v>
      </c>
      <c r="AJ333" s="12">
        <v>-0.19991755976916736</v>
      </c>
      <c r="AK333" s="12">
        <v>-0.3321481821309783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14346.18017</v>
      </c>
      <c r="G334" s="9">
        <v>13313.76317</v>
      </c>
      <c r="H334" s="8">
        <v>3.6211700000000002</v>
      </c>
      <c r="I334" s="8">
        <v>10.008229999999999</v>
      </c>
      <c r="J334" s="8">
        <v>11.36552</v>
      </c>
      <c r="K334" s="8">
        <v>3.9907900000000001</v>
      </c>
      <c r="L334" s="8">
        <v>16.631319999999999</v>
      </c>
      <c r="M334" s="8">
        <v>5.82829</v>
      </c>
      <c r="N334" s="12">
        <v>0.15623699999999999</v>
      </c>
      <c r="O334" s="12">
        <v>0.172153</v>
      </c>
      <c r="P334" s="12">
        <v>0.23495000000000002</v>
      </c>
      <c r="Q334" s="12">
        <v>0.28156199999999998</v>
      </c>
      <c r="R334" s="12" t="e">
        <v>#VALUE!</v>
      </c>
      <c r="S334" s="12" t="e">
        <v>#VALUE!</v>
      </c>
      <c r="T334" s="12">
        <v>0.59836299999999998</v>
      </c>
      <c r="U334" s="12">
        <v>0.351109</v>
      </c>
      <c r="V334" s="12">
        <v>0.31861</v>
      </c>
      <c r="W334" s="12">
        <v>0.2641</v>
      </c>
      <c r="X334" s="12">
        <v>0.18268699999999999</v>
      </c>
      <c r="Y334" s="12">
        <v>0.180506</v>
      </c>
      <c r="Z334" s="12">
        <v>0.19979399999999997</v>
      </c>
      <c r="AA334" s="12">
        <v>0.40466200000000002</v>
      </c>
      <c r="AB334" s="12">
        <v>0.27135799999999999</v>
      </c>
      <c r="AC334" s="12">
        <v>0.17885000000000001</v>
      </c>
      <c r="AD334" s="12">
        <v>6.8834000000000006E-2</v>
      </c>
      <c r="AE334" s="12">
        <v>6.4401E-2</v>
      </c>
      <c r="AF334" s="12">
        <v>4.9129999999999998E-3</v>
      </c>
      <c r="AG334" s="12">
        <v>0.10399900000000001</v>
      </c>
      <c r="AH334" s="12">
        <v>6.9210999999999995E-2</v>
      </c>
      <c r="AI334" s="12">
        <v>-0.18039538714991765</v>
      </c>
      <c r="AJ334" s="12">
        <v>-0.23047177107501937</v>
      </c>
      <c r="AK334" s="12">
        <v>-0.45239405613648875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2693.06273</v>
      </c>
      <c r="G335" s="9">
        <v>34150.962729999999</v>
      </c>
      <c r="H335" s="8">
        <v>1.9351499999999999</v>
      </c>
      <c r="I335" s="8">
        <v>5.9944199999999999</v>
      </c>
      <c r="J335" s="8">
        <v>11.130979999999999</v>
      </c>
      <c r="K335" s="8">
        <v>0.71760000000000002</v>
      </c>
      <c r="L335" s="8">
        <v>75.516059999999996</v>
      </c>
      <c r="M335" s="8">
        <v>0.62075999999999998</v>
      </c>
      <c r="N335" s="12">
        <v>7.4371000000000007E-2</v>
      </c>
      <c r="O335" s="12">
        <v>7.5417999999999999E-2</v>
      </c>
      <c r="P335" s="12">
        <v>6.1559999999999997E-2</v>
      </c>
      <c r="Q335" s="12">
        <v>8.534499999999999E-2</v>
      </c>
      <c r="R335" s="12">
        <v>2.8490999999999999E-2</v>
      </c>
      <c r="S335" s="12">
        <v>-0.12657400000000002</v>
      </c>
      <c r="T335" s="12">
        <v>0.43671500000000002</v>
      </c>
      <c r="U335" s="12">
        <v>0.30500900000000003</v>
      </c>
      <c r="V335" s="12">
        <v>0.19257299999999999</v>
      </c>
      <c r="W335" s="12">
        <v>4.4266E-2</v>
      </c>
      <c r="X335" s="12">
        <v>0.19608499999999998</v>
      </c>
      <c r="Y335" s="12">
        <v>0.17454899999999998</v>
      </c>
      <c r="Z335" s="12">
        <v>3.7916999999999999E-2</v>
      </c>
      <c r="AA335" s="12">
        <v>3.7101000000000002E-2</v>
      </c>
      <c r="AB335" s="12">
        <v>4.7587000000000004E-2</v>
      </c>
      <c r="AC335" s="12">
        <v>3.5588099999999998</v>
      </c>
      <c r="AD335" s="12">
        <v>1.0734589999999999</v>
      </c>
      <c r="AE335" s="12">
        <v>0.51771400000000001</v>
      </c>
      <c r="AF335" s="12">
        <v>4.5845000000000004E-2</v>
      </c>
      <c r="AG335" s="12">
        <v>0</v>
      </c>
      <c r="AH335" s="12">
        <v>0.73159800000000008</v>
      </c>
      <c r="AI335" s="12">
        <v>-0.14669926650366738</v>
      </c>
      <c r="AJ335" s="12">
        <v>-3.2347504621072054E-2</v>
      </c>
      <c r="AK335" s="12">
        <v>-0.22616407982261633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4640.673280000001</v>
      </c>
      <c r="G336" s="9">
        <v>16591.386279999999</v>
      </c>
      <c r="H336" s="8">
        <v>4.7105699999999997</v>
      </c>
      <c r="I336" s="8">
        <v>11.372</v>
      </c>
      <c r="J336" s="8">
        <v>21.02861</v>
      </c>
      <c r="K336" s="8">
        <v>4.2012799999999997</v>
      </c>
      <c r="L336" s="8">
        <v>24.533740000000002</v>
      </c>
      <c r="M336" s="8">
        <v>3.4092899999999999</v>
      </c>
      <c r="N336" s="12">
        <v>8.2250999999999991E-2</v>
      </c>
      <c r="O336" s="12">
        <v>7.3800999999999992E-2</v>
      </c>
      <c r="P336" s="12">
        <v>0.12137199999999999</v>
      </c>
      <c r="Q336" s="12">
        <v>0.13305400000000001</v>
      </c>
      <c r="R336" s="12">
        <v>0.140989</v>
      </c>
      <c r="S336" s="12">
        <v>0.15689500000000001</v>
      </c>
      <c r="T336" s="12">
        <v>0.63055399999999995</v>
      </c>
      <c r="U336" s="12">
        <v>0.338028</v>
      </c>
      <c r="V336" s="12">
        <v>0.22336300000000001</v>
      </c>
      <c r="W336" s="12">
        <v>0.161825</v>
      </c>
      <c r="X336" s="12">
        <v>0.241475</v>
      </c>
      <c r="Y336" s="12">
        <v>0.24405399999999999</v>
      </c>
      <c r="Z336" s="12">
        <v>6.1832999999999999E-2</v>
      </c>
      <c r="AA336" s="12">
        <v>0.13204000000000002</v>
      </c>
      <c r="AB336" s="12">
        <v>6.7333999999999991E-2</v>
      </c>
      <c r="AC336" s="12">
        <v>2.5056799999999999</v>
      </c>
      <c r="AD336" s="12">
        <v>0.753189</v>
      </c>
      <c r="AE336" s="12">
        <v>0.42961100000000002</v>
      </c>
      <c r="AF336" s="12">
        <v>0</v>
      </c>
      <c r="AG336" s="12">
        <v>0</v>
      </c>
      <c r="AH336" s="12">
        <v>0</v>
      </c>
      <c r="AI336" s="12">
        <v>-9.6100554235946212E-2</v>
      </c>
      <c r="AJ336" s="12">
        <v>-0.24213758194340729</v>
      </c>
      <c r="AK336" s="12">
        <v>-0.21966848940533157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4700.1926</v>
      </c>
      <c r="G337" s="9">
        <v>22625.192599999998</v>
      </c>
      <c r="H337" s="8">
        <v>5.8981199999999996</v>
      </c>
      <c r="I337" s="8">
        <v>14.531269999999999</v>
      </c>
      <c r="J337" s="8">
        <v>25.19509</v>
      </c>
      <c r="K337" s="8">
        <v>3.8250799999999998</v>
      </c>
      <c r="L337" s="8">
        <v>21.577960000000001</v>
      </c>
      <c r="M337" s="8">
        <v>2.41899</v>
      </c>
      <c r="N337" s="12">
        <v>3.4748000000000001E-2</v>
      </c>
      <c r="O337" s="12">
        <v>6.8617999999999998E-2</v>
      </c>
      <c r="P337" s="12">
        <v>7.6523000000000008E-2</v>
      </c>
      <c r="Q337" s="12">
        <v>6.5353999999999995E-2</v>
      </c>
      <c r="R337" s="12">
        <v>0.124927</v>
      </c>
      <c r="S337" s="12">
        <v>0.103798</v>
      </c>
      <c r="T337" s="12">
        <v>0.41559399999999996</v>
      </c>
      <c r="U337" s="12">
        <v>0.386575</v>
      </c>
      <c r="V337" s="12">
        <v>0.22003499999999998</v>
      </c>
      <c r="W337" s="12">
        <v>0.17537199999999997</v>
      </c>
      <c r="X337" s="12">
        <v>-3.5325999999999996E-2</v>
      </c>
      <c r="Y337" s="12">
        <v>-8.2796999999999996E-2</v>
      </c>
      <c r="Z337" s="12">
        <v>2.9199000000000003E-2</v>
      </c>
      <c r="AA337" s="12">
        <v>0.11407400000000001</v>
      </c>
      <c r="AB337" s="12">
        <v>3.9479E-2</v>
      </c>
      <c r="AC337" s="12">
        <v>5.3657399999999997</v>
      </c>
      <c r="AD337" s="12">
        <v>1.315763</v>
      </c>
      <c r="AE337" s="12">
        <v>0.56817700000000004</v>
      </c>
      <c r="AF337" s="12">
        <v>2.9175E-2</v>
      </c>
      <c r="AG337" s="12">
        <v>6.3966000000000009E-2</v>
      </c>
      <c r="AH337" s="12">
        <v>0.59712200000000004</v>
      </c>
      <c r="AI337" s="12">
        <v>-8.1635850830460654E-2</v>
      </c>
      <c r="AJ337" s="12">
        <v>-7.3945331015958238E-2</v>
      </c>
      <c r="AK337" s="12">
        <v>-4.6526761021636553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2334.21293</v>
      </c>
      <c r="G338" s="9">
        <v>38299.781929999997</v>
      </c>
      <c r="H338" s="8">
        <v>3.5771500000000001</v>
      </c>
      <c r="I338" s="8">
        <v>12.579689999999999</v>
      </c>
      <c r="J338" s="8">
        <v>40.220770000000002</v>
      </c>
      <c r="K338" s="8">
        <v>1.26797</v>
      </c>
      <c r="L338" s="8">
        <v>9.2204200000000007</v>
      </c>
      <c r="M338" s="8">
        <v>2.4607999999999999</v>
      </c>
      <c r="N338" s="12">
        <v>3.4131000000000002E-2</v>
      </c>
      <c r="O338" s="12">
        <v>5.7945999999999998E-2</v>
      </c>
      <c r="P338" s="12">
        <v>-2.0069E-2</v>
      </c>
      <c r="Q338" s="12">
        <v>-9.4002000000000002E-2</v>
      </c>
      <c r="R338" s="12">
        <v>0.271646</v>
      </c>
      <c r="S338" s="12">
        <v>0.32806299999999999</v>
      </c>
      <c r="T338" s="12">
        <v>0.49680300000000005</v>
      </c>
      <c r="U338" s="12">
        <v>0.18573599999999998</v>
      </c>
      <c r="V338" s="12">
        <v>8.1111000000000003E-2</v>
      </c>
      <c r="W338" s="12">
        <v>0.27592700000000003</v>
      </c>
      <c r="X338" s="12">
        <v>0.100511</v>
      </c>
      <c r="Y338" s="12">
        <v>6.6878000000000007E-2</v>
      </c>
      <c r="Z338" s="12">
        <v>1.4003000000000002E-2</v>
      </c>
      <c r="AA338" s="12">
        <v>0.32786999999999999</v>
      </c>
      <c r="AB338" s="12">
        <v>1.6224000000000002E-2</v>
      </c>
      <c r="AC338" s="12">
        <v>8.4747500000000002</v>
      </c>
      <c r="AD338" s="12">
        <v>4.5955469999999998</v>
      </c>
      <c r="AE338" s="12">
        <v>0.82128600000000007</v>
      </c>
      <c r="AF338" s="12">
        <v>3.4500000000000004E-4</v>
      </c>
      <c r="AG338" s="12">
        <v>-0.461092</v>
      </c>
      <c r="AH338" s="12">
        <v>1.3680000000000001E-3</v>
      </c>
      <c r="AI338" s="12">
        <v>-0.17214755504718326</v>
      </c>
      <c r="AJ338" s="12">
        <v>-0.30857415810843081</v>
      </c>
      <c r="AK338" s="12">
        <v>-0.35494652406417115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3165.832549999999</v>
      </c>
      <c r="G339" s="9">
        <v>12631.92455</v>
      </c>
      <c r="H339" s="8">
        <v>1.35782</v>
      </c>
      <c r="I339" s="8">
        <v>6.4079499999999996</v>
      </c>
      <c r="J339" s="8">
        <v>6.66357</v>
      </c>
      <c r="K339" s="8">
        <v>1.5103</v>
      </c>
      <c r="L339" s="8">
        <v>10.72921</v>
      </c>
      <c r="M339" s="8">
        <v>4.8697800000000004</v>
      </c>
      <c r="N339" s="12">
        <v>9.5940999999999999E-2</v>
      </c>
      <c r="O339" s="12">
        <v>0.17077999999999999</v>
      </c>
      <c r="P339" s="12">
        <v>0.20935400000000001</v>
      </c>
      <c r="Q339" s="12">
        <v>0.21420400000000001</v>
      </c>
      <c r="R339" s="12">
        <v>0.240703</v>
      </c>
      <c r="S339" s="12">
        <v>0.26749200000000001</v>
      </c>
      <c r="T339" s="12">
        <v>0.26372000000000001</v>
      </c>
      <c r="U339" s="12">
        <v>0.21377699999999999</v>
      </c>
      <c r="V339" s="12">
        <v>0.21187500000000001</v>
      </c>
      <c r="W339" s="12">
        <v>0.15763199999999999</v>
      </c>
      <c r="X339" s="12">
        <v>9.6724999999999992E-2</v>
      </c>
      <c r="Y339" s="12">
        <v>9.3476000000000004E-2</v>
      </c>
      <c r="Z339" s="12">
        <v>0.23011900000000002</v>
      </c>
      <c r="AA339" s="12">
        <v>0.50582899999999997</v>
      </c>
      <c r="AB339" s="12">
        <v>0.29594199999999998</v>
      </c>
      <c r="AC339" s="12">
        <v>0.42024</v>
      </c>
      <c r="AD339" s="12">
        <v>0.340169</v>
      </c>
      <c r="AE339" s="12">
        <v>0.25382500000000002</v>
      </c>
      <c r="AF339" s="12">
        <v>0</v>
      </c>
      <c r="AG339" s="12">
        <v>0</v>
      </c>
      <c r="AH339" s="12">
        <v>0</v>
      </c>
      <c r="AI339" s="12">
        <v>-0.1003186072951634</v>
      </c>
      <c r="AJ339" s="12">
        <v>-0.11635892580896456</v>
      </c>
      <c r="AK339" s="12">
        <v>-0.32235097404410662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3116.5825</v>
      </c>
      <c r="G340" s="9">
        <v>13355.7335</v>
      </c>
      <c r="H340" s="8">
        <v>6.9907000000000004</v>
      </c>
      <c r="I340" s="8">
        <v>25.011859999999999</v>
      </c>
      <c r="J340" s="8">
        <v>28.590250000000001</v>
      </c>
      <c r="K340" s="8">
        <v>6.9385899999999996</v>
      </c>
      <c r="L340" s="8">
        <v>36.898249999999997</v>
      </c>
      <c r="M340" s="8">
        <v>9.8712400000000002</v>
      </c>
      <c r="N340" s="12">
        <v>6.9530999999999996E-2</v>
      </c>
      <c r="O340" s="12">
        <v>6.9310999999999998E-2</v>
      </c>
      <c r="P340" s="12">
        <v>5.5673E-2</v>
      </c>
      <c r="Q340" s="12">
        <v>6.9968000000000002E-2</v>
      </c>
      <c r="R340" s="12">
        <v>9.5927000000000012E-2</v>
      </c>
      <c r="S340" s="12">
        <v>0.11012499999999999</v>
      </c>
      <c r="T340" s="12">
        <v>0.419103</v>
      </c>
      <c r="U340" s="12">
        <v>0.28164600000000001</v>
      </c>
      <c r="V340" s="12">
        <v>0.244285</v>
      </c>
      <c r="W340" s="12">
        <v>0.18679200000000001</v>
      </c>
      <c r="X340" s="12">
        <v>0.13353899999999999</v>
      </c>
      <c r="Y340" s="12">
        <v>0.132772</v>
      </c>
      <c r="Z340" s="12">
        <v>0.12381199999999999</v>
      </c>
      <c r="AA340" s="12">
        <v>0.268735</v>
      </c>
      <c r="AB340" s="12">
        <v>0.19589899999999999</v>
      </c>
      <c r="AC340" s="12">
        <v>0.33255000000000001</v>
      </c>
      <c r="AD340" s="12">
        <v>0.12052400000000001</v>
      </c>
      <c r="AE340" s="12">
        <v>0.10756</v>
      </c>
      <c r="AF340" s="12">
        <v>1.0887000000000001E-2</v>
      </c>
      <c r="AG340" s="12">
        <v>9.9953E-2</v>
      </c>
      <c r="AH340" s="12">
        <v>0.38320099999999996</v>
      </c>
      <c r="AI340" s="12">
        <v>-4.3057622793961303E-2</v>
      </c>
      <c r="AJ340" s="12">
        <v>-0.10178624887735743</v>
      </c>
      <c r="AK340" s="12">
        <v>7.8028624468531094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1642.68677</v>
      </c>
      <c r="G341" s="9">
        <v>12441.207770000001</v>
      </c>
      <c r="H341" s="8">
        <v>4.99512</v>
      </c>
      <c r="I341" s="8">
        <v>15.46414</v>
      </c>
      <c r="J341" s="8">
        <v>18.317519999999998</v>
      </c>
      <c r="K341" s="8">
        <v>4.7178500000000003</v>
      </c>
      <c r="L341" s="8">
        <v>24.59768</v>
      </c>
      <c r="M341" s="8">
        <v>5.3148</v>
      </c>
      <c r="N341" s="12">
        <v>5.5323000000000004E-2</v>
      </c>
      <c r="O341" s="12">
        <v>5.8577999999999998E-2</v>
      </c>
      <c r="P341" s="12">
        <v>9.4742999999999994E-2</v>
      </c>
      <c r="Q341" s="12">
        <v>9.9420000000000008E-2</v>
      </c>
      <c r="R341" s="12">
        <v>0.119425</v>
      </c>
      <c r="S341" s="12">
        <v>0.116468</v>
      </c>
      <c r="T341" s="12">
        <v>0.55976399999999993</v>
      </c>
      <c r="U341" s="12">
        <v>0.31401000000000001</v>
      </c>
      <c r="V341" s="12">
        <v>0.27269599999999999</v>
      </c>
      <c r="W341" s="12">
        <v>0.193796</v>
      </c>
      <c r="X341" s="12">
        <v>0.18080200000000002</v>
      </c>
      <c r="Y341" s="12">
        <v>0.175173</v>
      </c>
      <c r="Z341" s="12">
        <v>0.11486399999999999</v>
      </c>
      <c r="AA341" s="12">
        <v>0.233126</v>
      </c>
      <c r="AB341" s="12">
        <v>0.139794</v>
      </c>
      <c r="AC341" s="12">
        <v>1.0667899999999999</v>
      </c>
      <c r="AD341" s="12">
        <v>0.41970499999999999</v>
      </c>
      <c r="AE341" s="12">
        <v>0.295628</v>
      </c>
      <c r="AF341" s="12">
        <v>1.0077000000000001E-2</v>
      </c>
      <c r="AG341" s="12">
        <v>0.12829399999999999</v>
      </c>
      <c r="AH341" s="12">
        <v>0.231293</v>
      </c>
      <c r="AI341" s="12">
        <v>-7.0864696163025487E-2</v>
      </c>
      <c r="AJ341" s="12">
        <v>-0.11183258017812492</v>
      </c>
      <c r="AK341" s="12">
        <v>-0.2069573392878129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9306.3833099999993</v>
      </c>
      <c r="G342" s="9">
        <v>10711.955309999999</v>
      </c>
      <c r="H342" s="8">
        <v>4.5433300000000001</v>
      </c>
      <c r="I342" s="8">
        <v>21.403880000000001</v>
      </c>
      <c r="J342" s="8">
        <v>24.511700000000001</v>
      </c>
      <c r="K342" s="8">
        <v>3.9577200000000001</v>
      </c>
      <c r="L342" s="8">
        <v>24.40136</v>
      </c>
      <c r="M342" s="8">
        <v>13.73302</v>
      </c>
      <c r="N342" s="12">
        <v>0.43525700000000001</v>
      </c>
      <c r="O342" s="12">
        <v>0.45657500000000001</v>
      </c>
      <c r="P342" s="12">
        <v>0.81037800000000004</v>
      </c>
      <c r="Q342" s="12">
        <v>1.447038</v>
      </c>
      <c r="R342" s="12" t="e">
        <v>#VALUE!</v>
      </c>
      <c r="S342" s="12" t="e">
        <v>#VALUE!</v>
      </c>
      <c r="T342" s="12">
        <v>0.70710300000000004</v>
      </c>
      <c r="U342" s="12">
        <v>0.198522</v>
      </c>
      <c r="V342" s="12">
        <v>0.17035900000000001</v>
      </c>
      <c r="W342" s="12">
        <v>0.17014199999999999</v>
      </c>
      <c r="X342" s="12">
        <v>0.19187200000000001</v>
      </c>
      <c r="Y342" s="12">
        <v>0.19085299999999999</v>
      </c>
      <c r="Z342" s="12">
        <v>7.4526999999999996E-2</v>
      </c>
      <c r="AA342" s="12">
        <v>0.73867099999999997</v>
      </c>
      <c r="AB342" s="12">
        <v>8.8271000000000002E-2</v>
      </c>
      <c r="AC342" s="12">
        <v>6.07165</v>
      </c>
      <c r="AD342" s="12">
        <v>4.1089549999999999</v>
      </c>
      <c r="AE342" s="12">
        <v>0.80426500000000001</v>
      </c>
      <c r="AF342" s="12">
        <v>0</v>
      </c>
      <c r="AG342" s="12">
        <v>0</v>
      </c>
      <c r="AH342" s="12">
        <v>0</v>
      </c>
      <c r="AI342" s="12">
        <v>-9.7509861932938979E-2</v>
      </c>
      <c r="AJ342" s="12">
        <v>-0.42377016922471467</v>
      </c>
      <c r="AK342" s="12">
        <v>-0.66561615054352785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19902.959719999999</v>
      </c>
      <c r="G343" s="9">
        <v>23021.489720000001</v>
      </c>
      <c r="H343" s="8">
        <v>7.3921999999999999</v>
      </c>
      <c r="I343" s="8">
        <v>23.27094</v>
      </c>
      <c r="J343" s="8">
        <v>26.228169999999999</v>
      </c>
      <c r="K343" s="8">
        <v>6.2423400000000004</v>
      </c>
      <c r="L343" s="8">
        <v>73.350409999999997</v>
      </c>
      <c r="M343" s="8" t="s">
        <v>65</v>
      </c>
      <c r="N343" s="12">
        <v>6.2100000000000002E-3</v>
      </c>
      <c r="O343" s="12">
        <v>-1.4495000000000001E-2</v>
      </c>
      <c r="P343" s="12">
        <v>0.17335200000000001</v>
      </c>
      <c r="Q343" s="12">
        <v>0.227465</v>
      </c>
      <c r="R343" s="12">
        <v>-0.14086799999999999</v>
      </c>
      <c r="S343" s="12">
        <v>-0.22070599999999999</v>
      </c>
      <c r="T343" s="12">
        <v>0.70744899999999999</v>
      </c>
      <c r="U343" s="12">
        <v>0.30488399999999999</v>
      </c>
      <c r="V343" s="12">
        <v>0.27495399999999998</v>
      </c>
      <c r="W343" s="12">
        <v>3.4755000000000001E-2</v>
      </c>
      <c r="X343" s="12">
        <v>0.24585299999999999</v>
      </c>
      <c r="Y343" s="12">
        <v>0.219113</v>
      </c>
      <c r="Z343" s="12">
        <v>0.12751699999999999</v>
      </c>
      <c r="AA343" s="12" t="e">
        <v>#VALUE!</v>
      </c>
      <c r="AB343" s="12">
        <v>0.14916600000000002</v>
      </c>
      <c r="AC343" s="12">
        <v>4.1198499999999996</v>
      </c>
      <c r="AD343" s="12" t="e">
        <v>#VALUE!</v>
      </c>
      <c r="AE343" s="12">
        <v>1.1273869999999999</v>
      </c>
      <c r="AF343" s="12">
        <v>0</v>
      </c>
      <c r="AG343" s="12">
        <v>0</v>
      </c>
      <c r="AH343" s="12">
        <v>0</v>
      </c>
      <c r="AI343" s="12">
        <v>-0.11538461538461542</v>
      </c>
      <c r="AJ343" s="12">
        <v>-0.36075949367088611</v>
      </c>
      <c r="AK343" s="12">
        <v>-0.47304347826086957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2547.19923</v>
      </c>
      <c r="G344" s="9">
        <v>14485.19923</v>
      </c>
      <c r="H344" s="8">
        <v>5.1806900000000002</v>
      </c>
      <c r="I344" s="8">
        <v>10.761659999999999</v>
      </c>
      <c r="J344" s="8">
        <v>11.863390000000001</v>
      </c>
      <c r="K344" s="8">
        <v>4.5632200000000003</v>
      </c>
      <c r="L344" s="8">
        <v>15.57447</v>
      </c>
      <c r="M344" s="8" t="s">
        <v>65</v>
      </c>
      <c r="N344" s="12">
        <v>-6.9997999999999991E-2</v>
      </c>
      <c r="O344" s="12">
        <v>-5.4841000000000001E-2</v>
      </c>
      <c r="P344" s="12">
        <v>0.20516200000000001</v>
      </c>
      <c r="Q344" s="12">
        <v>0.47820200000000002</v>
      </c>
      <c r="R344" s="12" t="e">
        <v>#VALUE!</v>
      </c>
      <c r="S344" s="12" t="e">
        <v>#VALUE!</v>
      </c>
      <c r="T344" s="12">
        <v>0.85407700000000009</v>
      </c>
      <c r="U344" s="12">
        <v>0.47281799999999996</v>
      </c>
      <c r="V344" s="12">
        <v>0.436695</v>
      </c>
      <c r="W344" s="12">
        <v>0.29899799999999999</v>
      </c>
      <c r="X344" s="12">
        <v>0.51327699999999998</v>
      </c>
      <c r="Y344" s="12">
        <v>0.48511200000000004</v>
      </c>
      <c r="Z344" s="12">
        <v>0.11472099999999999</v>
      </c>
      <c r="AA344" s="12" t="e">
        <v>#VALUE!</v>
      </c>
      <c r="AB344" s="12">
        <v>0.22026900000000002</v>
      </c>
      <c r="AC344" s="12">
        <v>2.7194600000000002</v>
      </c>
      <c r="AD344" s="12" t="e">
        <v>#VALUE!</v>
      </c>
      <c r="AE344" s="12">
        <v>1.0248919999999999</v>
      </c>
      <c r="AF344" s="12">
        <v>2.2768E-2</v>
      </c>
      <c r="AG344" s="12">
        <v>0.10756600000000001</v>
      </c>
      <c r="AH344" s="12">
        <v>0.36243999999999998</v>
      </c>
      <c r="AI344" s="12">
        <v>-9.7781429745275261E-2</v>
      </c>
      <c r="AJ344" s="12">
        <v>-0.18485523385300673</v>
      </c>
      <c r="AK344" s="12">
        <v>-0.15473441108545027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3789.17411</v>
      </c>
      <c r="G345" s="9">
        <v>14872.71011</v>
      </c>
      <c r="H345" s="8">
        <v>8.4812799999999999</v>
      </c>
      <c r="I345" s="8">
        <v>43.368760000000002</v>
      </c>
      <c r="J345" s="8">
        <v>65.606700000000004</v>
      </c>
      <c r="K345" s="8">
        <v>7.7804399999999996</v>
      </c>
      <c r="L345" s="8">
        <v>85.702669999999998</v>
      </c>
      <c r="M345" s="8">
        <v>5.77189</v>
      </c>
      <c r="N345" s="12">
        <v>0.17954999999999999</v>
      </c>
      <c r="O345" s="12">
        <v>0.15371299999999999</v>
      </c>
      <c r="P345" s="12">
        <v>0.14141500000000001</v>
      </c>
      <c r="Q345" s="12">
        <v>0.109403</v>
      </c>
      <c r="R345" s="12">
        <v>6.4020000000000007E-2</v>
      </c>
      <c r="S345" s="12">
        <v>4.6605999999999995E-2</v>
      </c>
      <c r="T345" s="12">
        <v>0.42307800000000001</v>
      </c>
      <c r="U345" s="12">
        <v>0.18771299999999999</v>
      </c>
      <c r="V345" s="12">
        <v>0.13538700000000001</v>
      </c>
      <c r="W345" s="12">
        <v>9.8383999999999999E-2</v>
      </c>
      <c r="X345" s="12">
        <v>0.223388</v>
      </c>
      <c r="Y345" s="12">
        <v>0.21595400000000001</v>
      </c>
      <c r="Z345" s="12">
        <v>3.2635999999999998E-2</v>
      </c>
      <c r="AA345" s="12">
        <v>7.8348000000000001E-2</v>
      </c>
      <c r="AB345" s="12">
        <v>4.1262999999999994E-2</v>
      </c>
      <c r="AC345" s="12">
        <v>3.91059</v>
      </c>
      <c r="AD345" s="12">
        <v>0.53266599999999997</v>
      </c>
      <c r="AE345" s="12">
        <v>0.34754199999999996</v>
      </c>
      <c r="AF345" s="12">
        <v>0</v>
      </c>
      <c r="AG345" s="12">
        <v>0</v>
      </c>
      <c r="AH345" s="12">
        <v>0</v>
      </c>
      <c r="AI345" s="12">
        <v>-6.5594963745714052E-2</v>
      </c>
      <c r="AJ345" s="12">
        <v>-0.25106996440960483</v>
      </c>
      <c r="AK345" s="12">
        <v>-0.381949995352728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0322.1744</v>
      </c>
      <c r="G346" s="9">
        <v>12645.974399999999</v>
      </c>
      <c r="H346" s="8">
        <v>3.1988400000000001</v>
      </c>
      <c r="I346" s="8">
        <v>18.151250000000001</v>
      </c>
      <c r="J346" s="8">
        <v>26.872019999999999</v>
      </c>
      <c r="K346" s="8">
        <v>2.6381999999999999</v>
      </c>
      <c r="L346" s="8">
        <v>44.655659999999997</v>
      </c>
      <c r="M346" s="8">
        <v>26.311530000000001</v>
      </c>
      <c r="N346" s="12">
        <v>5.2873999999999997E-2</v>
      </c>
      <c r="O346" s="12">
        <v>1.3303000000000001E-2</v>
      </c>
      <c r="P346" s="12">
        <v>-4.411E-3</v>
      </c>
      <c r="Q346" s="12">
        <v>-3.9448999999999998E-2</v>
      </c>
      <c r="R346" s="12">
        <v>-9.2779E-2</v>
      </c>
      <c r="S346" s="12">
        <v>-9.0703999999999993E-2</v>
      </c>
      <c r="T346" s="12">
        <v>0.20298100000000002</v>
      </c>
      <c r="U346" s="12">
        <v>0.15609000000000001</v>
      </c>
      <c r="V346" s="12">
        <v>0.109224</v>
      </c>
      <c r="W346" s="12">
        <v>4.9013000000000001E-2</v>
      </c>
      <c r="X346" s="12">
        <v>3.7597999999999999E-2</v>
      </c>
      <c r="Y346" s="12">
        <v>2.1176E-2</v>
      </c>
      <c r="Z346" s="12">
        <v>6.7027000000000003E-2</v>
      </c>
      <c r="AA346" s="12">
        <v>0.47770699999999999</v>
      </c>
      <c r="AB346" s="12">
        <v>8.5009999999999988E-2</v>
      </c>
      <c r="AC346" s="12">
        <v>3.6012900000000001</v>
      </c>
      <c r="AD346" s="12">
        <v>7.9198329999999997</v>
      </c>
      <c r="AE346" s="12">
        <v>0.88789000000000007</v>
      </c>
      <c r="AF346" s="12">
        <v>1.3712999999999999E-2</v>
      </c>
      <c r="AG346" s="12">
        <v>0.20683499999999999</v>
      </c>
      <c r="AH346" s="12">
        <v>0.68889899999999993</v>
      </c>
      <c r="AI346" s="12">
        <v>5.7413435927789136E-2</v>
      </c>
      <c r="AJ346" s="12">
        <v>0.16764705882352926</v>
      </c>
      <c r="AK346" s="12">
        <v>0.12748501104449339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13599.90425</v>
      </c>
      <c r="G347" s="9">
        <v>13696.95025</v>
      </c>
      <c r="H347" s="8">
        <v>12.72479</v>
      </c>
      <c r="I347" s="8">
        <v>35.050280000000001</v>
      </c>
      <c r="J347" s="8">
        <v>47.327970000000001</v>
      </c>
      <c r="K347" s="8">
        <v>12.606450000000001</v>
      </c>
      <c r="L347" s="8">
        <v>63.138210000000001</v>
      </c>
      <c r="M347" s="8">
        <v>7.9389099999999999</v>
      </c>
      <c r="N347" s="12">
        <v>0.14450399999999999</v>
      </c>
      <c r="O347" s="12">
        <v>0.14959</v>
      </c>
      <c r="P347" s="12">
        <v>0.14071999999999998</v>
      </c>
      <c r="Q347" s="12">
        <v>0.14918900000000002</v>
      </c>
      <c r="R347" s="12">
        <v>0.29023599999999999</v>
      </c>
      <c r="S347" s="12">
        <v>0.26707799999999998</v>
      </c>
      <c r="T347" s="12">
        <v>0.68568399999999996</v>
      </c>
      <c r="U347" s="12">
        <v>0.32555000000000001</v>
      </c>
      <c r="V347" s="12">
        <v>0.27085599999999999</v>
      </c>
      <c r="W347" s="12">
        <v>0.24606600000000001</v>
      </c>
      <c r="X347" s="12">
        <v>0.21168600000000001</v>
      </c>
      <c r="Y347" s="12">
        <v>0.205293</v>
      </c>
      <c r="Z347" s="12">
        <v>8.2127999999999993E-2</v>
      </c>
      <c r="AA347" s="12">
        <v>0.160806</v>
      </c>
      <c r="AB347" s="12">
        <v>9.2939000000000008E-2</v>
      </c>
      <c r="AC347" s="12">
        <v>0.73128000000000004</v>
      </c>
      <c r="AD347" s="12">
        <v>0.19191299999999997</v>
      </c>
      <c r="AE347" s="12">
        <v>0.16101199999999999</v>
      </c>
      <c r="AF347" s="12">
        <v>3.6919999999999995E-3</v>
      </c>
      <c r="AG347" s="12">
        <v>0</v>
      </c>
      <c r="AH347" s="12">
        <v>0.18446899999999999</v>
      </c>
      <c r="AI347" s="12">
        <v>-6.2450977740513447E-2</v>
      </c>
      <c r="AJ347" s="12">
        <v>-0.19994460728875763</v>
      </c>
      <c r="AK347" s="12">
        <v>-0.32995708818185343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15436.43945</v>
      </c>
      <c r="G348" s="9">
        <v>16549.439450000002</v>
      </c>
      <c r="H348" s="8">
        <v>2.8973100000000001</v>
      </c>
      <c r="I348" s="8">
        <v>13.49047</v>
      </c>
      <c r="J348" s="8">
        <v>17.34742</v>
      </c>
      <c r="K348" s="8">
        <v>2.7444999999999999</v>
      </c>
      <c r="L348" s="8">
        <v>19.429449999999999</v>
      </c>
      <c r="M348" s="8">
        <v>5.3393300000000004</v>
      </c>
      <c r="N348" s="12">
        <v>9.733399999999999E-2</v>
      </c>
      <c r="O348" s="12">
        <v>9.5654000000000003E-2</v>
      </c>
      <c r="P348" s="12">
        <v>0.13800599999999999</v>
      </c>
      <c r="Q348" s="12">
        <v>0.25535200000000002</v>
      </c>
      <c r="R348" s="12" t="e">
        <v>#VALUE!</v>
      </c>
      <c r="S348" s="12" t="e">
        <v>#VALUE!</v>
      </c>
      <c r="T348" s="12">
        <v>0.45693199999999995</v>
      </c>
      <c r="U348" s="12">
        <v>0.201155</v>
      </c>
      <c r="V348" s="12">
        <v>0.167016</v>
      </c>
      <c r="W348" s="12">
        <v>0.14250699999999999</v>
      </c>
      <c r="X348" s="12">
        <v>0.13047</v>
      </c>
      <c r="Y348" s="12">
        <v>0.130273</v>
      </c>
      <c r="Z348" s="12">
        <v>0.10333600000000001</v>
      </c>
      <c r="AA348" s="12">
        <v>0.30618699999999999</v>
      </c>
      <c r="AB348" s="12">
        <v>0.15251300000000001</v>
      </c>
      <c r="AC348" s="12">
        <v>1.0940799999999999</v>
      </c>
      <c r="AD348" s="12">
        <v>0.43220900000000001</v>
      </c>
      <c r="AE348" s="12">
        <v>0.30177700000000002</v>
      </c>
      <c r="AF348" s="12">
        <v>0</v>
      </c>
      <c r="AG348" s="12">
        <v>0</v>
      </c>
      <c r="AH348" s="12">
        <v>0</v>
      </c>
      <c r="AI348" s="12">
        <v>-0.13081403944528225</v>
      </c>
      <c r="AJ348" s="12">
        <v>-0.28951248398714147</v>
      </c>
      <c r="AK348" s="12">
        <v>-0.50613239247311825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10516.328079999999</v>
      </c>
      <c r="G349" s="9">
        <v>10938.62808</v>
      </c>
      <c r="H349" s="8">
        <v>2.3403100000000001</v>
      </c>
      <c r="I349" s="8">
        <v>8.4664300000000008</v>
      </c>
      <c r="J349" s="8">
        <v>9.3332999999999995</v>
      </c>
      <c r="K349" s="8">
        <v>2.2638199999999999</v>
      </c>
      <c r="L349" s="8">
        <v>12.77844</v>
      </c>
      <c r="M349" s="8">
        <v>2.4464899999999998</v>
      </c>
      <c r="N349" s="12">
        <v>4.3638000000000003E-2</v>
      </c>
      <c r="O349" s="12">
        <v>4.3425999999999999E-2</v>
      </c>
      <c r="P349" s="12">
        <v>5.9368999999999998E-2</v>
      </c>
      <c r="Q349" s="12">
        <v>6.0130999999999997E-2</v>
      </c>
      <c r="R349" s="12">
        <v>8.5953000000000002E-2</v>
      </c>
      <c r="S349" s="12">
        <v>0.10333500000000001</v>
      </c>
      <c r="T349" s="12">
        <v>0.51531799999999994</v>
      </c>
      <c r="U349" s="12">
        <v>0.270731</v>
      </c>
      <c r="V349" s="12">
        <v>0.25053399999999998</v>
      </c>
      <c r="W349" s="12">
        <v>0.18085100000000001</v>
      </c>
      <c r="X349" s="12">
        <v>7.8491999999999992E-2</v>
      </c>
      <c r="Y349" s="12">
        <v>7.1765999999999996E-2</v>
      </c>
      <c r="Z349" s="12">
        <v>0.107876</v>
      </c>
      <c r="AA349" s="12">
        <v>0.210865</v>
      </c>
      <c r="AB349" s="12">
        <v>0.133183</v>
      </c>
      <c r="AC349" s="12">
        <v>0.94272999999999996</v>
      </c>
      <c r="AD349" s="12">
        <v>0.29181099999999999</v>
      </c>
      <c r="AE349" s="12">
        <v>0.22589300000000001</v>
      </c>
      <c r="AF349" s="12">
        <v>2.8827999999999999E-2</v>
      </c>
      <c r="AG349" s="12">
        <v>0.14956700000000001</v>
      </c>
      <c r="AH349" s="12">
        <v>0.33692100000000003</v>
      </c>
      <c r="AI349" s="12">
        <v>-0.11199747611321431</v>
      </c>
      <c r="AJ349" s="12">
        <v>-3.2744231713303873E-2</v>
      </c>
      <c r="AK349" s="12">
        <v>-8.5198254248305294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14057.95371</v>
      </c>
      <c r="G350" s="9">
        <v>15772.76671</v>
      </c>
      <c r="H350" s="8">
        <v>2.7928799999999998</v>
      </c>
      <c r="I350" s="8">
        <v>14.8528</v>
      </c>
      <c r="J350" s="8">
        <v>16.828769999999999</v>
      </c>
      <c r="K350" s="8">
        <v>2.4755799999999999</v>
      </c>
      <c r="L350" s="8">
        <v>19.535630000000001</v>
      </c>
      <c r="M350" s="8">
        <v>11.997059999999999</v>
      </c>
      <c r="N350" s="12">
        <v>0.17234200000000002</v>
      </c>
      <c r="O350" s="12">
        <v>0.195045</v>
      </c>
      <c r="P350" s="12">
        <v>0.29137099999999999</v>
      </c>
      <c r="Q350" s="12">
        <v>0.30409700000000001</v>
      </c>
      <c r="R350" s="12">
        <v>0.36502800000000002</v>
      </c>
      <c r="S350" s="12">
        <v>0.37941699999999995</v>
      </c>
      <c r="T350" s="12">
        <v>0.31751699999999999</v>
      </c>
      <c r="U350" s="12">
        <v>0.177837</v>
      </c>
      <c r="V350" s="12">
        <v>0.17196899999999998</v>
      </c>
      <c r="W350" s="12">
        <v>0.131657</v>
      </c>
      <c r="X350" s="12">
        <v>-4.4549999999999998E-3</v>
      </c>
      <c r="Y350" s="12">
        <v>-6.3899999999999998E-3</v>
      </c>
      <c r="Z350" s="12">
        <v>0.20588799999999999</v>
      </c>
      <c r="AA350" s="12">
        <v>0.74038899999999996</v>
      </c>
      <c r="AB350" s="12">
        <v>0.27514500000000003</v>
      </c>
      <c r="AC350" s="12">
        <v>1.02976</v>
      </c>
      <c r="AD350" s="12">
        <v>1.512381</v>
      </c>
      <c r="AE350" s="12">
        <v>0.60197100000000003</v>
      </c>
      <c r="AF350" s="12">
        <v>9.11E-3</v>
      </c>
      <c r="AG350" s="12">
        <v>0.21201200000000001</v>
      </c>
      <c r="AH350" s="12">
        <v>0.174868</v>
      </c>
      <c r="AI350" s="12">
        <v>-0.11888515378054287</v>
      </c>
      <c r="AJ350" s="12">
        <v>-0.17363480224925287</v>
      </c>
      <c r="AK350" s="12">
        <v>-0.37945229681978798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4047.12306</v>
      </c>
      <c r="G351" s="9">
        <v>19159.638060000001</v>
      </c>
      <c r="H351" s="8">
        <v>4.3695300000000001</v>
      </c>
      <c r="I351" s="8">
        <v>21.576270000000001</v>
      </c>
      <c r="J351" s="8">
        <v>25.262869999999999</v>
      </c>
      <c r="K351" s="8">
        <v>3.2461000000000002</v>
      </c>
      <c r="L351" s="8">
        <v>29.802389999999999</v>
      </c>
      <c r="M351" s="8" t="s">
        <v>65</v>
      </c>
      <c r="N351" s="12">
        <v>0.10853699999999999</v>
      </c>
      <c r="O351" s="12">
        <v>7.6164999999999997E-2</v>
      </c>
      <c r="P351" s="12">
        <v>9.3207999999999999E-2</v>
      </c>
      <c r="Q351" s="12">
        <v>9.1842000000000007E-2</v>
      </c>
      <c r="R351" s="12">
        <v>0.136013</v>
      </c>
      <c r="S351" s="12">
        <v>0.206207</v>
      </c>
      <c r="T351" s="12">
        <v>0.26639699999999999</v>
      </c>
      <c r="U351" s="12">
        <v>0.18057500000000001</v>
      </c>
      <c r="V351" s="12">
        <v>0.16878699999999999</v>
      </c>
      <c r="W351" s="12">
        <v>0.10629</v>
      </c>
      <c r="X351" s="12">
        <v>0.10253</v>
      </c>
      <c r="Y351" s="12">
        <v>7.5774999999999995E-2</v>
      </c>
      <c r="Z351" s="12">
        <v>0.27473799999999998</v>
      </c>
      <c r="AA351" s="12" t="e">
        <v>#VALUE!</v>
      </c>
      <c r="AB351" s="12">
        <v>0.40973500000000002</v>
      </c>
      <c r="AC351" s="12">
        <v>6.3781100000000004</v>
      </c>
      <c r="AD351" s="12" t="e">
        <v>#VALUE!</v>
      </c>
      <c r="AE351" s="12">
        <v>4.7958670000000003</v>
      </c>
      <c r="AF351" s="12">
        <v>1.129E-2</v>
      </c>
      <c r="AG351" s="12">
        <v>0.19418099999999999</v>
      </c>
      <c r="AH351" s="12">
        <v>0.30376000000000003</v>
      </c>
      <c r="AI351" s="12">
        <v>7.3078723462840944E-2</v>
      </c>
      <c r="AJ351" s="12">
        <v>-1.8807593534417744E-2</v>
      </c>
      <c r="AK351" s="12">
        <v>-0.30942888026509319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5503.42525</v>
      </c>
      <c r="G352" s="9">
        <v>20224.42525</v>
      </c>
      <c r="H352" s="8">
        <v>1.0108699999999999</v>
      </c>
      <c r="I352" s="8">
        <v>5.9170299999999996</v>
      </c>
      <c r="J352" s="8">
        <v>9.8607600000000009</v>
      </c>
      <c r="K352" s="8">
        <v>0.80495000000000005</v>
      </c>
      <c r="L352" s="8">
        <v>13.38585</v>
      </c>
      <c r="M352" s="8">
        <v>1.74437</v>
      </c>
      <c r="N352" s="12">
        <v>1.0484E-2</v>
      </c>
      <c r="O352" s="12">
        <v>7.8200000000000003E-4</v>
      </c>
      <c r="P352" s="12">
        <v>5.6289999999999995E-3</v>
      </c>
      <c r="Q352" s="12">
        <v>2.5686E-2</v>
      </c>
      <c r="R352" s="12">
        <v>0.17598299999999997</v>
      </c>
      <c r="S352" s="12">
        <v>0.17211400000000002</v>
      </c>
      <c r="T352" s="12">
        <v>0.28599799999999997</v>
      </c>
      <c r="U352" s="12">
        <v>0.143653</v>
      </c>
      <c r="V352" s="12">
        <v>9.2407000000000003E-2</v>
      </c>
      <c r="W352" s="12">
        <v>8.9304000000000008E-2</v>
      </c>
      <c r="X352" s="12">
        <v>0.129945</v>
      </c>
      <c r="Y352" s="12">
        <v>0.119369</v>
      </c>
      <c r="Z352" s="12">
        <v>4.1997E-2</v>
      </c>
      <c r="AA352" s="12">
        <v>0.16301599999999999</v>
      </c>
      <c r="AB352" s="12">
        <v>7.6988000000000001E-2</v>
      </c>
      <c r="AC352" s="12">
        <v>1.6255500000000001</v>
      </c>
      <c r="AD352" s="12">
        <v>0.65863000000000005</v>
      </c>
      <c r="AE352" s="12">
        <v>0.39709299999999997</v>
      </c>
      <c r="AF352" s="12">
        <v>4.4226000000000001E-2</v>
      </c>
      <c r="AG352" s="12">
        <v>7.8110000000000002E-3</v>
      </c>
      <c r="AH352" s="12">
        <v>0.39142200000000005</v>
      </c>
      <c r="AI352" s="12">
        <v>-0.13663570691434479</v>
      </c>
      <c r="AJ352" s="12">
        <v>-9.6544276457883327E-2</v>
      </c>
      <c r="AK352" s="12">
        <v>-0.1096211153682418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10837.57512</v>
      </c>
      <c r="G353" s="9">
        <v>13271.975119999999</v>
      </c>
      <c r="H353" s="8">
        <v>1.4259599999999999</v>
      </c>
      <c r="I353" s="8">
        <v>6.5288300000000001</v>
      </c>
      <c r="J353" s="8">
        <v>9.0748499999999996</v>
      </c>
      <c r="K353" s="8">
        <v>1.16466</v>
      </c>
      <c r="L353" s="8">
        <v>10.764279999999999</v>
      </c>
      <c r="M353" s="8">
        <v>3.10799</v>
      </c>
      <c r="N353" s="12">
        <v>4.1090999999999996E-2</v>
      </c>
      <c r="O353" s="12">
        <v>5.0749999999999997E-3</v>
      </c>
      <c r="P353" s="12">
        <v>8.7811E-2</v>
      </c>
      <c r="Q353" s="12">
        <v>8.3507999999999999E-2</v>
      </c>
      <c r="R353" s="12">
        <v>0.11268</v>
      </c>
      <c r="S353" s="12">
        <v>0.11655500000000001</v>
      </c>
      <c r="T353" s="12">
        <v>0.22315200000000002</v>
      </c>
      <c r="U353" s="12">
        <v>0.18104099999999998</v>
      </c>
      <c r="V353" s="12">
        <v>0.15135999999999999</v>
      </c>
      <c r="W353" s="12">
        <v>0.10483000000000001</v>
      </c>
      <c r="X353" s="12">
        <v>9.6256999999999995E-2</v>
      </c>
      <c r="Y353" s="12">
        <v>8.5898000000000002E-2</v>
      </c>
      <c r="Z353" s="12">
        <v>5.1517E-2</v>
      </c>
      <c r="AA353" s="12">
        <v>0.300902</v>
      </c>
      <c r="AB353" s="12">
        <v>0.108115</v>
      </c>
      <c r="AC353" s="12">
        <v>2.3811499999999999</v>
      </c>
      <c r="AD353" s="12">
        <v>1.3366390000000001</v>
      </c>
      <c r="AE353" s="12">
        <v>0.57203400000000004</v>
      </c>
      <c r="AF353" s="12">
        <v>4.2134999999999999E-2</v>
      </c>
      <c r="AG353" s="12">
        <v>0.111565</v>
      </c>
      <c r="AH353" s="12">
        <v>0.45054699999999998</v>
      </c>
      <c r="AI353" s="12">
        <v>-0.14582686937635736</v>
      </c>
      <c r="AJ353" s="12">
        <v>-0.22363226170332773</v>
      </c>
      <c r="AK353" s="12">
        <v>-0.26488651535380514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4039.31328</v>
      </c>
      <c r="G354" s="9">
        <v>19043.313279999998</v>
      </c>
      <c r="H354" s="8">
        <v>0.99260999999999999</v>
      </c>
      <c r="I354" s="8">
        <v>4.9643699999999997</v>
      </c>
      <c r="J354" s="8">
        <v>6.7481600000000004</v>
      </c>
      <c r="K354" s="8">
        <v>0.72497</v>
      </c>
      <c r="L354" s="8">
        <v>7.7616800000000001</v>
      </c>
      <c r="M354" s="8">
        <v>1.1708799999999999</v>
      </c>
      <c r="N354" s="12">
        <v>1.5716000000000001E-2</v>
      </c>
      <c r="O354" s="12">
        <v>3.5723999999999999E-2</v>
      </c>
      <c r="P354" s="12">
        <v>1.3009E-2</v>
      </c>
      <c r="Q354" s="12">
        <v>0.12135</v>
      </c>
      <c r="R354" s="12" t="e">
        <v>#VALUE!</v>
      </c>
      <c r="S354" s="12" t="e">
        <v>#VALUE!</v>
      </c>
      <c r="T354" s="12">
        <v>0.32608800000000004</v>
      </c>
      <c r="U354" s="12">
        <v>0.19572500000000001</v>
      </c>
      <c r="V354" s="12">
        <v>0.14573800000000001</v>
      </c>
      <c r="W354" s="12">
        <v>9.4917000000000001E-2</v>
      </c>
      <c r="X354" s="12">
        <v>8.5092000000000001E-2</v>
      </c>
      <c r="Y354" s="12">
        <v>7.7318999999999999E-2</v>
      </c>
      <c r="Z354" s="12">
        <v>6.8384E-2</v>
      </c>
      <c r="AA354" s="12">
        <v>0.166051</v>
      </c>
      <c r="AB354" s="12">
        <v>9.0290999999999996E-2</v>
      </c>
      <c r="AC354" s="12">
        <v>2.3062</v>
      </c>
      <c r="AD354" s="12">
        <v>0.62658499999999995</v>
      </c>
      <c r="AE354" s="12">
        <v>0.38521500000000003</v>
      </c>
      <c r="AF354" s="12">
        <v>0</v>
      </c>
      <c r="AG354" s="12">
        <v>0</v>
      </c>
      <c r="AH354" s="12">
        <v>0</v>
      </c>
      <c r="AI354" s="12">
        <v>-0.2613280606360191</v>
      </c>
      <c r="AJ354" s="12">
        <v>-7.3568919198181537E-2</v>
      </c>
      <c r="AK354" s="12">
        <v>-0.31252875325870266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4702.68476</v>
      </c>
      <c r="G355" s="9">
        <v>14032.921759999999</v>
      </c>
      <c r="H355" s="8">
        <v>4.8459399999999997</v>
      </c>
      <c r="I355" s="8">
        <v>17.917619999999999</v>
      </c>
      <c r="J355" s="8">
        <v>23.49428</v>
      </c>
      <c r="K355" s="8">
        <v>5.1039099999999999</v>
      </c>
      <c r="L355" s="8" t="s">
        <v>65</v>
      </c>
      <c r="M355" s="8">
        <v>1.45546</v>
      </c>
      <c r="N355" s="12">
        <v>6.6075999999999996E-2</v>
      </c>
      <c r="O355" s="12">
        <v>7.6996000000000009E-2</v>
      </c>
      <c r="P355" s="12">
        <v>0.231382</v>
      </c>
      <c r="Q355" s="12">
        <v>0.39008599999999999</v>
      </c>
      <c r="R355" s="12" t="e">
        <v>#VALUE!</v>
      </c>
      <c r="S355" s="12" t="e">
        <v>#VALUE!</v>
      </c>
      <c r="T355" s="12">
        <v>0.57923599999999997</v>
      </c>
      <c r="U355" s="12">
        <v>0.252745</v>
      </c>
      <c r="V355" s="12">
        <v>0.20676700000000001</v>
      </c>
      <c r="W355" s="12">
        <v>-0.67657100000000003</v>
      </c>
      <c r="X355" s="12">
        <v>0.12203</v>
      </c>
      <c r="Y355" s="12">
        <v>0.118644</v>
      </c>
      <c r="Z355" s="12">
        <v>2.6692E-2</v>
      </c>
      <c r="AA355" s="12">
        <v>-0.18934300000000001</v>
      </c>
      <c r="AB355" s="12">
        <v>3.3542999999999996E-2</v>
      </c>
      <c r="AC355" s="12">
        <v>2.0868799999999998</v>
      </c>
      <c r="AD355" s="12">
        <v>0.155971</v>
      </c>
      <c r="AE355" s="12">
        <v>0.13492599999999999</v>
      </c>
      <c r="AF355" s="12">
        <v>0</v>
      </c>
      <c r="AG355" s="12">
        <v>0</v>
      </c>
      <c r="AH355" s="12">
        <v>0</v>
      </c>
      <c r="AI355" s="12">
        <v>-7.9566373491511522E-2</v>
      </c>
      <c r="AJ355" s="12">
        <v>-0.13293278915377738</v>
      </c>
      <c r="AK355" s="12">
        <v>-0.3448654658072714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10870.715889999999</v>
      </c>
      <c r="G356" s="9">
        <v>13669.24389</v>
      </c>
      <c r="H356" s="8">
        <v>3.76613</v>
      </c>
      <c r="I356" s="8">
        <v>14.20538</v>
      </c>
      <c r="J356" s="8">
        <v>21.688330000000001</v>
      </c>
      <c r="K356" s="8">
        <v>2.9746299999999999</v>
      </c>
      <c r="L356" s="8">
        <v>26.079029999999999</v>
      </c>
      <c r="M356" s="8">
        <v>4.1643299999999996</v>
      </c>
      <c r="N356" s="12">
        <v>0.15331600000000001</v>
      </c>
      <c r="O356" s="12">
        <v>0.142983</v>
      </c>
      <c r="P356" s="12">
        <v>0.17794199999999999</v>
      </c>
      <c r="Q356" s="12">
        <v>0.18371400000000002</v>
      </c>
      <c r="R356" s="12">
        <v>0.19341</v>
      </c>
      <c r="S356" s="12">
        <v>0.178202</v>
      </c>
      <c r="T356" s="12">
        <v>0.37437500000000001</v>
      </c>
      <c r="U356" s="12">
        <v>0.26710499999999998</v>
      </c>
      <c r="V356" s="12">
        <v>0.189111</v>
      </c>
      <c r="W356" s="12">
        <v>0.12021100000000001</v>
      </c>
      <c r="X356" s="12">
        <v>0.11681599999999999</v>
      </c>
      <c r="Y356" s="12">
        <v>0.10984400000000001</v>
      </c>
      <c r="Z356" s="12">
        <v>6.1180999999999999E-2</v>
      </c>
      <c r="AA356" s="12">
        <v>0.17866399999999999</v>
      </c>
      <c r="AB356" s="12">
        <v>7.605400000000001E-2</v>
      </c>
      <c r="AC356" s="12">
        <v>3.0381300000000002</v>
      </c>
      <c r="AD356" s="12">
        <v>1.267792</v>
      </c>
      <c r="AE356" s="12">
        <v>0.55904200000000004</v>
      </c>
      <c r="AF356" s="12">
        <v>0</v>
      </c>
      <c r="AG356" s="12">
        <v>0</v>
      </c>
      <c r="AH356" s="12">
        <v>0</v>
      </c>
      <c r="AI356" s="12">
        <v>-8.5910799726589215E-2</v>
      </c>
      <c r="AJ356" s="12">
        <v>-0.25874731518048921</v>
      </c>
      <c r="AK356" s="12">
        <v>-0.43210892297892667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15830.15121</v>
      </c>
      <c r="G357" s="9">
        <v>27160.251209999999</v>
      </c>
      <c r="H357" s="8">
        <v>1.6617500000000001</v>
      </c>
      <c r="I357" s="8">
        <v>10.32297</v>
      </c>
      <c r="J357" s="8">
        <v>14.33259</v>
      </c>
      <c r="K357" s="8">
        <v>1.01525</v>
      </c>
      <c r="L357" s="8">
        <v>13.413029999999999</v>
      </c>
      <c r="M357" s="8">
        <v>1.81246</v>
      </c>
      <c r="N357" s="12">
        <v>7.1146000000000001E-2</v>
      </c>
      <c r="O357" s="12">
        <v>3.7149999999999996E-2</v>
      </c>
      <c r="P357" s="12">
        <v>4.7941999999999999E-2</v>
      </c>
      <c r="Q357" s="12">
        <v>4.1196000000000003E-2</v>
      </c>
      <c r="R357" s="12">
        <v>3.3203000000000003E-2</v>
      </c>
      <c r="S357" s="12">
        <v>-6.0900000000000006E-4</v>
      </c>
      <c r="T357" s="12">
        <v>0.32030500000000006</v>
      </c>
      <c r="U357" s="12">
        <v>0.14601900000000001</v>
      </c>
      <c r="V357" s="12">
        <v>0.11072900000000001</v>
      </c>
      <c r="W357" s="12">
        <v>8.4254999999999997E-2</v>
      </c>
      <c r="X357" s="12">
        <v>-7.6372999999999996E-2</v>
      </c>
      <c r="Y357" s="12">
        <v>-8.3737999999999993E-2</v>
      </c>
      <c r="Z357" s="12">
        <v>4.2495000000000005E-2</v>
      </c>
      <c r="AA357" s="12">
        <v>0.124723</v>
      </c>
      <c r="AB357" s="12">
        <v>6.2110000000000005E-2</v>
      </c>
      <c r="AC357" s="12">
        <v>4.28871</v>
      </c>
      <c r="AD357" s="12">
        <v>1.162355</v>
      </c>
      <c r="AE357" s="12">
        <v>0.53754100000000005</v>
      </c>
      <c r="AF357" s="12">
        <v>3.0135000000000002E-2</v>
      </c>
      <c r="AG357" s="12">
        <v>6.0378000000000001E-2</v>
      </c>
      <c r="AH357" s="12">
        <v>0.35618299999999997</v>
      </c>
      <c r="AI357" s="12">
        <v>-0.11652203218468282</v>
      </c>
      <c r="AJ357" s="12">
        <v>-0.25578424414478362</v>
      </c>
      <c r="AK357" s="12">
        <v>-0.44406743717527308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2772.03551</v>
      </c>
      <c r="G358" s="9">
        <v>14751.935509999999</v>
      </c>
      <c r="H358" s="8">
        <v>1.8303799999999999</v>
      </c>
      <c r="I358" s="8">
        <v>7.4957099999999999</v>
      </c>
      <c r="J358" s="8">
        <v>10.330489999999999</v>
      </c>
      <c r="K358" s="8">
        <v>1.5998600000000001</v>
      </c>
      <c r="L358" s="8">
        <v>14.06292</v>
      </c>
      <c r="M358" s="8">
        <v>3.3795700000000002</v>
      </c>
      <c r="N358" s="12">
        <v>6.7172999999999997E-2</v>
      </c>
      <c r="O358" s="12">
        <v>9.5372999999999999E-2</v>
      </c>
      <c r="P358" s="12">
        <v>0.101357</v>
      </c>
      <c r="Q358" s="12">
        <v>0.12442</v>
      </c>
      <c r="R358" s="12">
        <v>0.15832299999999999</v>
      </c>
      <c r="S358" s="12">
        <v>0.15818099999999999</v>
      </c>
      <c r="T358" s="12">
        <v>0.25537599999999999</v>
      </c>
      <c r="U358" s="12">
        <v>0.23572500000000002</v>
      </c>
      <c r="V358" s="12">
        <v>0.184863</v>
      </c>
      <c r="W358" s="12">
        <v>0.12153900000000001</v>
      </c>
      <c r="X358" s="12">
        <v>5.4294000000000002E-2</v>
      </c>
      <c r="Y358" s="12">
        <v>4.8566000000000005E-2</v>
      </c>
      <c r="Z358" s="12">
        <v>0.12145400000000001</v>
      </c>
      <c r="AA358" s="12">
        <v>0.27615800000000001</v>
      </c>
      <c r="AB358" s="12">
        <v>0.150644</v>
      </c>
      <c r="AC358" s="12">
        <v>1.1926300000000001</v>
      </c>
      <c r="AD358" s="12">
        <v>0.69776700000000003</v>
      </c>
      <c r="AE358" s="12">
        <v>0.410991</v>
      </c>
      <c r="AF358" s="12">
        <v>3.6362999999999999E-2</v>
      </c>
      <c r="AG358" s="12">
        <v>0.110191</v>
      </c>
      <c r="AH358" s="12">
        <v>0.36871899999999996</v>
      </c>
      <c r="AI358" s="12">
        <v>-0.12576297049847407</v>
      </c>
      <c r="AJ358" s="12">
        <v>-0.11723163841807904</v>
      </c>
      <c r="AK358" s="12">
        <v>9.9155343371282179E-3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1834.506719999999</v>
      </c>
      <c r="G359" s="9">
        <v>19203.10672</v>
      </c>
      <c r="H359" s="8">
        <v>1.8123100000000001</v>
      </c>
      <c r="I359" s="8">
        <v>7.9268200000000002</v>
      </c>
      <c r="J359" s="8">
        <v>11.95115</v>
      </c>
      <c r="K359" s="8">
        <v>1.1171199999999999</v>
      </c>
      <c r="L359" s="8">
        <v>11.05963</v>
      </c>
      <c r="M359" s="8">
        <v>0.87414000000000003</v>
      </c>
      <c r="N359" s="12">
        <v>3.7928999999999997E-2</v>
      </c>
      <c r="O359" s="12">
        <v>3.888E-3</v>
      </c>
      <c r="P359" s="12">
        <v>-1.3897999999999999E-2</v>
      </c>
      <c r="Q359" s="12">
        <v>-3.3774999999999999E-2</v>
      </c>
      <c r="R359" s="12">
        <v>-0.19733200000000001</v>
      </c>
      <c r="S359" s="12">
        <v>-0.198492</v>
      </c>
      <c r="T359" s="12">
        <v>0.35910600000000004</v>
      </c>
      <c r="U359" s="12">
        <v>0.17384799999999997</v>
      </c>
      <c r="V359" s="12">
        <v>0.10651999999999999</v>
      </c>
      <c r="W359" s="12">
        <v>6.9180000000000005E-2</v>
      </c>
      <c r="X359" s="12">
        <v>5.5419999999999997E-2</v>
      </c>
      <c r="Y359" s="12">
        <v>4.1299999999999996E-2</v>
      </c>
      <c r="Z359" s="12">
        <v>2.5193E-2</v>
      </c>
      <c r="AA359" s="12">
        <v>5.3756999999999999E-2</v>
      </c>
      <c r="AB359" s="12">
        <v>3.3279999999999997E-2</v>
      </c>
      <c r="AC359" s="12">
        <v>5.55389</v>
      </c>
      <c r="AD359" s="12">
        <v>0.51068800000000003</v>
      </c>
      <c r="AE359" s="12">
        <v>0.33805000000000002</v>
      </c>
      <c r="AF359" s="12">
        <v>2.7884000000000003E-2</v>
      </c>
      <c r="AG359" s="12">
        <v>-2.5675E-2</v>
      </c>
      <c r="AH359" s="12">
        <v>0.42702899999999999</v>
      </c>
      <c r="AI359" s="12">
        <v>-2.3818051575931309E-2</v>
      </c>
      <c r="AJ359" s="12">
        <v>3.9870278519648972E-2</v>
      </c>
      <c r="AK359" s="12">
        <v>0.17605177993527499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17159.150119999998</v>
      </c>
      <c r="G360" s="9">
        <v>22681.688119999999</v>
      </c>
      <c r="H360" s="8">
        <v>1.9153899999999999</v>
      </c>
      <c r="I360" s="8">
        <v>9.1040799999999997</v>
      </c>
      <c r="J360" s="8">
        <v>13.49967</v>
      </c>
      <c r="K360" s="8">
        <v>1.4557800000000001</v>
      </c>
      <c r="L360" s="8">
        <v>14.248390000000001</v>
      </c>
      <c r="M360" s="8">
        <v>4.8581899999999996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4528199999999993</v>
      </c>
      <c r="U360" s="12">
        <v>0.16383299999999998</v>
      </c>
      <c r="V360" s="12">
        <v>0.14188300000000001</v>
      </c>
      <c r="W360" s="12">
        <v>0.11712199999999999</v>
      </c>
      <c r="X360" s="12">
        <v>0.12352600000000001</v>
      </c>
      <c r="Y360" s="12">
        <v>0.11632300000000001</v>
      </c>
      <c r="Z360" s="12">
        <v>7.7508999999999995E-2</v>
      </c>
      <c r="AA360" s="12">
        <v>0.36932000000000004</v>
      </c>
      <c r="AB360" s="12">
        <v>0.10122999999999999</v>
      </c>
      <c r="AC360" s="12">
        <v>2.9955400000000001</v>
      </c>
      <c r="AD360" s="12">
        <v>1.925721</v>
      </c>
      <c r="AE360" s="12">
        <v>0.65820299999999998</v>
      </c>
      <c r="AF360" s="12">
        <v>4.5279E-2</v>
      </c>
      <c r="AG360" s="12">
        <v>0</v>
      </c>
      <c r="AH360" s="12">
        <v>0.55748900000000001</v>
      </c>
      <c r="AI360" s="12">
        <v>-0.12465319064605629</v>
      </c>
      <c r="AJ360" s="12">
        <v>-0.21878316236292883</v>
      </c>
      <c r="AK360" s="12">
        <v>-0.39674952198852764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0402.67871</v>
      </c>
      <c r="G361" s="9">
        <v>14249.743710000001</v>
      </c>
      <c r="H361" s="8">
        <v>1.2905199999999999</v>
      </c>
      <c r="I361" s="8">
        <v>7.9003199999999998</v>
      </c>
      <c r="J361" s="8">
        <v>17.206589999999998</v>
      </c>
      <c r="K361" s="8">
        <v>0.98633999999999999</v>
      </c>
      <c r="L361" s="8">
        <v>19.263269999999999</v>
      </c>
      <c r="M361" s="8">
        <v>3.6024500000000002</v>
      </c>
      <c r="N361" s="12">
        <v>3.0998000000000001E-2</v>
      </c>
      <c r="O361" s="12">
        <v>3.4585999999999999E-2</v>
      </c>
      <c r="P361" s="12">
        <v>1.6553999999999999E-2</v>
      </c>
      <c r="Q361" s="12">
        <v>1.9071999999999999E-2</v>
      </c>
      <c r="R361" s="12">
        <v>6.8746000000000002E-2</v>
      </c>
      <c r="S361" s="12">
        <v>0.102339</v>
      </c>
      <c r="T361" s="12">
        <v>0.44835799999999998</v>
      </c>
      <c r="U361" s="12">
        <v>9.9296000000000009E-2</v>
      </c>
      <c r="V361" s="12">
        <v>7.5000999999999998E-2</v>
      </c>
      <c r="W361" s="12">
        <v>5.1618999999999998E-2</v>
      </c>
      <c r="X361" s="12">
        <v>2.2160000000000003E-2</v>
      </c>
      <c r="Y361" s="12">
        <v>1.9925999999999999E-2</v>
      </c>
      <c r="Z361" s="12">
        <v>4.3365999999999995E-2</v>
      </c>
      <c r="AA361" s="12">
        <v>0.17780200000000002</v>
      </c>
      <c r="AB361" s="12">
        <v>7.4520000000000003E-2</v>
      </c>
      <c r="AC361" s="12">
        <v>1.8957200000000001</v>
      </c>
      <c r="AD361" s="12">
        <v>1.3698400000000002</v>
      </c>
      <c r="AE361" s="12">
        <v>0.57802999999999993</v>
      </c>
      <c r="AF361" s="12">
        <v>3.4664E-2</v>
      </c>
      <c r="AG361" s="12">
        <v>0.79721599999999992</v>
      </c>
      <c r="AH361" s="12">
        <v>0.49577199999999999</v>
      </c>
      <c r="AI361" s="12">
        <v>-8.8328241862424939E-2</v>
      </c>
      <c r="AJ361" s="12">
        <v>-0.16575091575091572</v>
      </c>
      <c r="AK361" s="12">
        <v>-0.27843088210772049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5348.453149999999</v>
      </c>
      <c r="G362" s="9">
        <v>19859.453150000001</v>
      </c>
      <c r="H362" s="8">
        <v>1.64863</v>
      </c>
      <c r="I362" s="8">
        <v>7.7659399999999996</v>
      </c>
      <c r="J362" s="8">
        <v>9.4076000000000004</v>
      </c>
      <c r="K362" s="8">
        <v>1.3284499999999999</v>
      </c>
      <c r="L362" s="8">
        <v>8.7682099999999998</v>
      </c>
      <c r="M362" s="8">
        <v>36.579560000000001</v>
      </c>
      <c r="N362" s="12">
        <v>1.7982000000000001E-2</v>
      </c>
      <c r="O362" s="12">
        <v>2.2086999999999999E-2</v>
      </c>
      <c r="P362" s="12">
        <v>4.5680999999999999E-2</v>
      </c>
      <c r="Q362" s="12">
        <v>0.109253</v>
      </c>
      <c r="R362" s="12">
        <v>0.20570900000000003</v>
      </c>
      <c r="S362" s="12">
        <v>0.27371699999999999</v>
      </c>
      <c r="T362" s="12">
        <v>0.29843900000000001</v>
      </c>
      <c r="U362" s="12">
        <v>0.21069199999999999</v>
      </c>
      <c r="V362" s="12">
        <v>0.17524400000000001</v>
      </c>
      <c r="W362" s="12">
        <v>0.15399299999999999</v>
      </c>
      <c r="X362" s="12">
        <v>8.1883999999999998E-2</v>
      </c>
      <c r="Y362" s="12">
        <v>6.9276000000000004E-2</v>
      </c>
      <c r="Z362" s="12">
        <v>0.14867</v>
      </c>
      <c r="AA362" s="12">
        <v>4.0994470000000005</v>
      </c>
      <c r="AB362" s="12">
        <v>0.22315000000000002</v>
      </c>
      <c r="AC362" s="12">
        <v>2.61429</v>
      </c>
      <c r="AD362" s="12">
        <v>13.555819</v>
      </c>
      <c r="AE362" s="12">
        <v>0.93129800000000007</v>
      </c>
      <c r="AF362" s="12">
        <v>3.9192999999999999E-2</v>
      </c>
      <c r="AG362" s="12">
        <v>1.6881E-2</v>
      </c>
      <c r="AH362" s="12">
        <v>0.32991900000000002</v>
      </c>
      <c r="AI362" s="12">
        <v>-0.15625369079957485</v>
      </c>
      <c r="AJ362" s="12">
        <v>-0.20107358532766728</v>
      </c>
      <c r="AK362" s="12">
        <v>-0.36767569481324136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2844.140789999999</v>
      </c>
      <c r="G363" s="9">
        <v>15079.896790000001</v>
      </c>
      <c r="H363" s="8">
        <v>0.60045000000000004</v>
      </c>
      <c r="I363" s="8">
        <v>11.0684</v>
      </c>
      <c r="J363" s="8">
        <v>12.5222</v>
      </c>
      <c r="K363" s="8">
        <v>0.53069999999999995</v>
      </c>
      <c r="L363" s="8">
        <v>14.31071</v>
      </c>
      <c r="M363" s="8">
        <v>6.1925400000000002</v>
      </c>
      <c r="N363" s="12">
        <v>0.13678299999999999</v>
      </c>
      <c r="O363" s="12">
        <v>0.10865900000000001</v>
      </c>
      <c r="P363" s="12">
        <v>0.119366</v>
      </c>
      <c r="Q363" s="12">
        <v>0.13036300000000001</v>
      </c>
      <c r="R363" s="12">
        <v>0.177285</v>
      </c>
      <c r="S363" s="12">
        <v>0.195135</v>
      </c>
      <c r="T363" s="12">
        <v>7.4311000000000002E-2</v>
      </c>
      <c r="U363" s="12">
        <v>5.5921000000000005E-2</v>
      </c>
      <c r="V363" s="12">
        <v>5.3574999999999998E-2</v>
      </c>
      <c r="W363" s="12">
        <v>4.1534000000000001E-2</v>
      </c>
      <c r="X363" s="12">
        <v>3.9110000000000004E-3</v>
      </c>
      <c r="Y363" s="12">
        <v>2.4030000000000002E-3</v>
      </c>
      <c r="Z363" s="12">
        <v>0.13219400000000001</v>
      </c>
      <c r="AA363" s="12">
        <v>0.55357299999999998</v>
      </c>
      <c r="AB363" s="12">
        <v>0.213812</v>
      </c>
      <c r="AC363" s="12">
        <v>1.2840499999999999</v>
      </c>
      <c r="AD363" s="12">
        <v>1.2775480000000001</v>
      </c>
      <c r="AE363" s="12">
        <v>0.56093099999999996</v>
      </c>
      <c r="AF363" s="12">
        <v>2.1701999999999999E-2</v>
      </c>
      <c r="AG363" s="12">
        <v>3.9458E-2</v>
      </c>
      <c r="AH363" s="12">
        <v>0.258133</v>
      </c>
      <c r="AI363" s="12">
        <v>-6.5800387061100363E-2</v>
      </c>
      <c r="AJ363" s="12">
        <v>-1.7065839232037194E-2</v>
      </c>
      <c r="AK363" s="12">
        <v>-5.8162222428690846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9864.540809999999</v>
      </c>
      <c r="G364" s="9">
        <v>17562.651809999999</v>
      </c>
      <c r="H364" s="8">
        <v>5.0110299999999999</v>
      </c>
      <c r="I364" s="8">
        <v>22.754439999999999</v>
      </c>
      <c r="J364" s="8">
        <v>29.361370000000001</v>
      </c>
      <c r="K364" s="8">
        <v>4.0374299999999996</v>
      </c>
      <c r="L364" s="8">
        <v>34.226260000000003</v>
      </c>
      <c r="M364" s="8">
        <v>3.71055</v>
      </c>
      <c r="N364" s="12">
        <v>0.149979</v>
      </c>
      <c r="O364" s="12">
        <v>0.20691899999999999</v>
      </c>
      <c r="P364" s="12">
        <v>0.24942599999999998</v>
      </c>
      <c r="Q364" s="12">
        <v>0.20441299999999998</v>
      </c>
      <c r="R364" s="12">
        <v>-5.3829999999999998E-3</v>
      </c>
      <c r="S364" s="12">
        <v>-4.6963999999999999E-2</v>
      </c>
      <c r="T364" s="12">
        <v>0.58863100000000002</v>
      </c>
      <c r="U364" s="12">
        <v>0.19833600000000001</v>
      </c>
      <c r="V364" s="12">
        <v>0.13681299999999999</v>
      </c>
      <c r="W364" s="12">
        <v>4.2625999999999997E-2</v>
      </c>
      <c r="X364" s="12">
        <v>0.34181100000000003</v>
      </c>
      <c r="Y364" s="12">
        <v>0.34272900000000001</v>
      </c>
      <c r="Z364" s="12">
        <v>2.6966999999999998E-2</v>
      </c>
      <c r="AA364" s="12">
        <v>2.4329999999999997E-2</v>
      </c>
      <c r="AB364" s="12">
        <v>3.7801000000000001E-2</v>
      </c>
      <c r="AC364" s="12">
        <v>3.7085599999999999</v>
      </c>
      <c r="AD364" s="12">
        <v>0.381079</v>
      </c>
      <c r="AE364" s="12">
        <v>0.27592800000000001</v>
      </c>
      <c r="AF364" s="12">
        <v>0</v>
      </c>
      <c r="AG364" s="12">
        <v>0</v>
      </c>
      <c r="AH364" s="12">
        <v>0</v>
      </c>
      <c r="AI364" s="12">
        <v>-1.6060387055328085E-2</v>
      </c>
      <c r="AJ364" s="12">
        <v>-0.19324466684224384</v>
      </c>
      <c r="AK364" s="12">
        <v>-0.31054467702003152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6124.82143</v>
      </c>
      <c r="G365" s="9">
        <v>29811.82143</v>
      </c>
      <c r="H365" s="8">
        <v>1.04596</v>
      </c>
      <c r="I365" s="8">
        <v>8.2672799999999995</v>
      </c>
      <c r="J365" s="8">
        <v>9.3895499999999998</v>
      </c>
      <c r="K365" s="8">
        <v>0.56089</v>
      </c>
      <c r="L365" s="8">
        <v>4.2171000000000003</v>
      </c>
      <c r="M365" s="8">
        <v>0.70672999999999997</v>
      </c>
      <c r="N365" s="12">
        <v>0.176178</v>
      </c>
      <c r="O365" s="12">
        <v>0.14654700000000001</v>
      </c>
      <c r="P365" s="12">
        <v>2.2578999999999998E-2</v>
      </c>
      <c r="Q365" s="12">
        <v>1.3446E-2</v>
      </c>
      <c r="R365" s="12">
        <v>0.82353600000000005</v>
      </c>
      <c r="S365" s="12">
        <v>5.5608000000000005E-2</v>
      </c>
      <c r="T365" s="12">
        <v>0.34656900000000002</v>
      </c>
      <c r="U365" s="12">
        <v>0.11404199999999999</v>
      </c>
      <c r="V365" s="12">
        <v>0.101053</v>
      </c>
      <c r="W365" s="12">
        <v>0.11602700000000001</v>
      </c>
      <c r="X365" s="12">
        <v>0.54567599999999994</v>
      </c>
      <c r="Y365" s="12">
        <v>0.52561199999999997</v>
      </c>
      <c r="Z365" s="12">
        <v>3.3466000000000003E-2</v>
      </c>
      <c r="AA365" s="12">
        <v>0.14965799999999999</v>
      </c>
      <c r="AB365" s="12">
        <v>4.6486E-2</v>
      </c>
      <c r="AC365" s="12">
        <v>4.5232400000000004</v>
      </c>
      <c r="AD365" s="12">
        <v>0.74072100000000007</v>
      </c>
      <c r="AE365" s="12">
        <v>0.42552500000000004</v>
      </c>
      <c r="AF365" s="12">
        <v>3.8897000000000001E-2</v>
      </c>
      <c r="AG365" s="12">
        <v>5.9223999999999999E-2</v>
      </c>
      <c r="AH365" s="12">
        <v>0.19982500000000003</v>
      </c>
      <c r="AI365" s="12">
        <v>-0.28109525196621032</v>
      </c>
      <c r="AJ365" s="12">
        <v>-0.34010695187165774</v>
      </c>
      <c r="AK365" s="12">
        <v>-0.18223989396951623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1938.58626</v>
      </c>
      <c r="G366" s="9">
        <v>15128.58626</v>
      </c>
      <c r="H366" s="8">
        <v>1.7579100000000001</v>
      </c>
      <c r="I366" s="8">
        <v>12.302160000000001</v>
      </c>
      <c r="J366" s="8">
        <v>14.74521</v>
      </c>
      <c r="K366" s="8">
        <v>1.4390400000000001</v>
      </c>
      <c r="L366" s="8">
        <v>22.60032</v>
      </c>
      <c r="M366" s="8" t="s">
        <v>65</v>
      </c>
      <c r="N366" s="12">
        <v>3.2543999999999997E-2</v>
      </c>
      <c r="O366" s="12">
        <v>2.3099999999999999E-2</v>
      </c>
      <c r="P366" s="12">
        <v>4.3987999999999999E-2</v>
      </c>
      <c r="Q366" s="12">
        <v>4.6951E-2</v>
      </c>
      <c r="R366" s="12">
        <v>0.10117599999999999</v>
      </c>
      <c r="S366" s="12">
        <v>0.17097200000000001</v>
      </c>
      <c r="T366" s="12">
        <v>0.32406799999999997</v>
      </c>
      <c r="U366" s="12">
        <v>0.17587399999999997</v>
      </c>
      <c r="V366" s="12">
        <v>0.159471</v>
      </c>
      <c r="W366" s="12">
        <v>9.8302E-2</v>
      </c>
      <c r="X366" s="12">
        <v>7.9394000000000006E-2</v>
      </c>
      <c r="Y366" s="12">
        <v>7.1988999999999997E-2</v>
      </c>
      <c r="Z366" s="12">
        <v>0.16069700000000001</v>
      </c>
      <c r="AA366" s="12" t="e">
        <v>#VALUE!</v>
      </c>
      <c r="AB366" s="12">
        <v>0.27799800000000002</v>
      </c>
      <c r="AC366" s="12">
        <v>1.9950699999999999</v>
      </c>
      <c r="AD366" s="12" t="e">
        <v>#VALUE!</v>
      </c>
      <c r="AE366" s="12">
        <v>1.174628</v>
      </c>
      <c r="AF366" s="12">
        <v>2.2134000000000001E-2</v>
      </c>
      <c r="AG366" s="12">
        <v>0.21862400000000001</v>
      </c>
      <c r="AH366" s="12">
        <v>0.28505199999999997</v>
      </c>
      <c r="AI366" s="12">
        <v>-0.10742635385429522</v>
      </c>
      <c r="AJ366" s="12">
        <v>-1.8428709990300551E-2</v>
      </c>
      <c r="AK366" s="12">
        <v>-0.2794075761891198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4401.338959999999</v>
      </c>
      <c r="G367" s="9">
        <v>33461.983959999998</v>
      </c>
      <c r="H367" s="8">
        <v>0.96023999999999998</v>
      </c>
      <c r="I367" s="8">
        <v>17.95937</v>
      </c>
      <c r="J367" s="8">
        <v>24.925719999999998</v>
      </c>
      <c r="K367" s="8">
        <v>0.41983999999999999</v>
      </c>
      <c r="L367" s="8">
        <v>15.360659999999999</v>
      </c>
      <c r="M367" s="8">
        <v>2.6741000000000001</v>
      </c>
      <c r="N367" s="12">
        <v>0.15334500000000001</v>
      </c>
      <c r="O367" s="12">
        <v>8.7030999999999997E-2</v>
      </c>
      <c r="P367" s="12">
        <v>4.5172999999999998E-2</v>
      </c>
      <c r="Q367" s="12">
        <v>3.5901999999999996E-2</v>
      </c>
      <c r="R367" s="12">
        <v>7.8261999999999998E-2</v>
      </c>
      <c r="S367" s="12">
        <v>0.11084899999999999</v>
      </c>
      <c r="T367" s="12">
        <v>0.11486200000000001</v>
      </c>
      <c r="U367" s="12">
        <v>4.6433000000000002E-2</v>
      </c>
      <c r="V367" s="12">
        <v>3.8523000000000002E-2</v>
      </c>
      <c r="W367" s="12">
        <v>2.7743000000000004E-2</v>
      </c>
      <c r="X367" s="12">
        <v>-2.3642E-2</v>
      </c>
      <c r="Y367" s="12">
        <v>-2.5477E-2</v>
      </c>
      <c r="Z367" s="12">
        <v>3.4126999999999998E-2</v>
      </c>
      <c r="AA367" s="12">
        <v>0.19136800000000001</v>
      </c>
      <c r="AB367" s="12">
        <v>3.6844999999999996E-2</v>
      </c>
      <c r="AC367" s="12">
        <v>9.5067000000000004</v>
      </c>
      <c r="AD367" s="12">
        <v>3.5469810000000002</v>
      </c>
      <c r="AE367" s="12">
        <v>0.78007300000000002</v>
      </c>
      <c r="AF367" s="12">
        <v>0</v>
      </c>
      <c r="AG367" s="12">
        <v>0</v>
      </c>
      <c r="AH367" s="12">
        <v>0</v>
      </c>
      <c r="AI367" s="12">
        <v>-8.8546388637050444E-2</v>
      </c>
      <c r="AJ367" s="12">
        <v>-8.1328053609503459E-2</v>
      </c>
      <c r="AK367" s="12">
        <v>-0.30522920985947932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057.1134899999997</v>
      </c>
      <c r="G368" s="9">
        <v>17002.11349</v>
      </c>
      <c r="H368" s="8">
        <v>0.63454999999999995</v>
      </c>
      <c r="I368" s="8">
        <v>2.3315299999999999</v>
      </c>
      <c r="J368" s="8">
        <v>2.73963</v>
      </c>
      <c r="K368" s="8">
        <v>0.34794999999999998</v>
      </c>
      <c r="L368" s="8">
        <v>2.3285200000000001</v>
      </c>
      <c r="M368" s="8">
        <v>1.81528</v>
      </c>
      <c r="N368" s="12">
        <v>0.23315900000000001</v>
      </c>
      <c r="O368" s="12">
        <v>0.23408100000000001</v>
      </c>
      <c r="P368" s="12">
        <v>0.247028</v>
      </c>
      <c r="Q368" s="12">
        <v>0.49299100000000001</v>
      </c>
      <c r="R368" s="12" t="e">
        <v>#VALUE!</v>
      </c>
      <c r="S368" s="12" t="e">
        <v>#VALUE!</v>
      </c>
      <c r="T368" s="12">
        <v>0.25453399999999998</v>
      </c>
      <c r="U368" s="12">
        <v>0.21388599999999999</v>
      </c>
      <c r="V368" s="12">
        <v>0.18034800000000001</v>
      </c>
      <c r="W368" s="12">
        <v>0.119307</v>
      </c>
      <c r="X368" s="12">
        <v>4.0473999999999996E-2</v>
      </c>
      <c r="Y368" s="12">
        <v>3.1954999999999997E-2</v>
      </c>
      <c r="Z368" s="12">
        <v>0.11616600000000001</v>
      </c>
      <c r="AA368" s="12">
        <v>0.87710300000000008</v>
      </c>
      <c r="AB368" s="12">
        <v>0.25690600000000002</v>
      </c>
      <c r="AC368" s="12">
        <v>1.9368700000000001</v>
      </c>
      <c r="AD368" s="12">
        <v>1.568867</v>
      </c>
      <c r="AE368" s="12">
        <v>0.61072300000000002</v>
      </c>
      <c r="AF368" s="12">
        <v>3.6678000000000002E-2</v>
      </c>
      <c r="AG368" s="12">
        <v>0.628637</v>
      </c>
      <c r="AH368" s="12">
        <v>9.5348000000000002E-2</v>
      </c>
      <c r="AI368" s="12">
        <v>-0.17093831450912245</v>
      </c>
      <c r="AJ368" s="12">
        <v>-5.9895833333332149E-3</v>
      </c>
      <c r="AK368" s="12">
        <v>-0.11397400185701012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2738.211730000001</v>
      </c>
      <c r="G369" s="9">
        <v>16729.211729999999</v>
      </c>
      <c r="H369" s="8">
        <v>1.8032999999999999</v>
      </c>
      <c r="I369" s="8">
        <v>5.8315299999999999</v>
      </c>
      <c r="J369" s="8">
        <v>6.9415800000000001</v>
      </c>
      <c r="K369" s="8">
        <v>1.39317</v>
      </c>
      <c r="L369" s="8">
        <v>6.2307199999999998</v>
      </c>
      <c r="M369" s="8">
        <v>2.7649300000000001</v>
      </c>
      <c r="N369" s="12">
        <v>0.112415</v>
      </c>
      <c r="O369" s="12">
        <v>0.156995</v>
      </c>
      <c r="P369" s="12">
        <v>0.170712</v>
      </c>
      <c r="Q369" s="12">
        <v>0.19759599999999999</v>
      </c>
      <c r="R369" s="12">
        <v>0.18652100000000002</v>
      </c>
      <c r="S369" s="12">
        <v>0.24896000000000001</v>
      </c>
      <c r="T369" s="12">
        <v>0.30172500000000002</v>
      </c>
      <c r="U369" s="12">
        <v>0.264401</v>
      </c>
      <c r="V369" s="12">
        <v>0.22226800000000002</v>
      </c>
      <c r="W369" s="12">
        <v>0.20554099999999997</v>
      </c>
      <c r="X369" s="12">
        <v>8.3925E-2</v>
      </c>
      <c r="Y369" s="12">
        <v>7.5757000000000005E-2</v>
      </c>
      <c r="Z369" s="12">
        <v>0.111039</v>
      </c>
      <c r="AA369" s="12">
        <v>0.42549500000000001</v>
      </c>
      <c r="AB369" s="12">
        <v>0.152615</v>
      </c>
      <c r="AC369" s="12">
        <v>1.64988</v>
      </c>
      <c r="AD369" s="12">
        <v>0.78373199999999998</v>
      </c>
      <c r="AE369" s="12">
        <v>0.43937700000000002</v>
      </c>
      <c r="AF369" s="12">
        <v>2.3126999999999998E-2</v>
      </c>
      <c r="AG369" s="12">
        <v>0.120494</v>
      </c>
      <c r="AH369" s="12">
        <v>0.15106800000000001</v>
      </c>
      <c r="AI369" s="12">
        <v>-0.24859442882698701</v>
      </c>
      <c r="AJ369" s="12">
        <v>-0.18144487750556793</v>
      </c>
      <c r="AK369" s="12">
        <v>-0.30019040818755205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9703.2868400000007</v>
      </c>
      <c r="G370" s="9">
        <v>38893.286840000001</v>
      </c>
      <c r="H370" s="8">
        <v>6.6404800000000002</v>
      </c>
      <c r="I370" s="8" t="s">
        <v>65</v>
      </c>
      <c r="J370" s="8" t="s">
        <v>65</v>
      </c>
      <c r="K370" s="8">
        <v>1.6777200000000001</v>
      </c>
      <c r="L370" s="8" t="s">
        <v>65</v>
      </c>
      <c r="M370" s="8">
        <v>1.1948700000000001</v>
      </c>
      <c r="N370" s="12">
        <v>-0.18971299999999999</v>
      </c>
      <c r="O370" s="12">
        <v>-0.40368899999999996</v>
      </c>
      <c r="P370" s="12" t="e">
        <v>#VALUE!</v>
      </c>
      <c r="Q370" s="12" t="e">
        <v>#VALUE!</v>
      </c>
      <c r="R370" s="12" t="e">
        <v>#VALUE!</v>
      </c>
      <c r="S370" s="12" t="e">
        <v>#VALUE!</v>
      </c>
      <c r="T370" s="12">
        <v>9.0318999999999997E-2</v>
      </c>
      <c r="U370" s="12">
        <v>-0.66757699999999998</v>
      </c>
      <c r="V370" s="12">
        <v>-1.050025</v>
      </c>
      <c r="W370" s="12">
        <v>-1.567696</v>
      </c>
      <c r="X370" s="12">
        <v>-0.51575000000000004</v>
      </c>
      <c r="Y370" s="12">
        <v>-0.6461920000000001</v>
      </c>
      <c r="Z370" s="12">
        <v>-7.1146000000000001E-2</v>
      </c>
      <c r="AA370" s="12">
        <v>-0.70263199999999992</v>
      </c>
      <c r="AB370" s="12">
        <v>-8.1113999999999992E-2</v>
      </c>
      <c r="AC370" s="12" t="s">
        <v>65</v>
      </c>
      <c r="AD370" s="12">
        <v>4.406174</v>
      </c>
      <c r="AE370" s="12">
        <v>0.81502600000000003</v>
      </c>
      <c r="AF370" s="12">
        <v>0</v>
      </c>
      <c r="AG370" s="12">
        <v>0</v>
      </c>
      <c r="AH370" s="12">
        <v>0</v>
      </c>
      <c r="AI370" s="12">
        <v>-0.37680115273775217</v>
      </c>
      <c r="AJ370" s="12">
        <v>-0.5685785536159601</v>
      </c>
      <c r="AK370" s="12">
        <v>-0.57007952286282304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11966.986290000001</v>
      </c>
      <c r="G371" s="9">
        <v>23554.28629</v>
      </c>
      <c r="H371" s="8">
        <v>4.5060099999999998</v>
      </c>
      <c r="I371" s="8">
        <v>12.973990000000001</v>
      </c>
      <c r="J371" s="8">
        <v>21.35088</v>
      </c>
      <c r="K371" s="8">
        <v>2.2392699999999999</v>
      </c>
      <c r="L371" s="8">
        <v>19.138860000000001</v>
      </c>
      <c r="M371" s="8">
        <v>2.1156999999999999</v>
      </c>
      <c r="N371" s="12">
        <v>2.7015999999999998E-2</v>
      </c>
      <c r="O371" s="12">
        <v>4.2820999999999998E-2</v>
      </c>
      <c r="P371" s="12">
        <v>5.3766999999999995E-2</v>
      </c>
      <c r="Q371" s="12">
        <v>4.5995999999999995E-2</v>
      </c>
      <c r="R371" s="12">
        <v>0.20639399999999999</v>
      </c>
      <c r="S371" s="12">
        <v>0.12675400000000001</v>
      </c>
      <c r="T371" s="12">
        <v>0.39719700000000002</v>
      </c>
      <c r="U371" s="12">
        <v>0.33544099999999999</v>
      </c>
      <c r="V371" s="12">
        <v>0.20287500000000003</v>
      </c>
      <c r="W371" s="12">
        <v>0.13326499999999999</v>
      </c>
      <c r="X371" s="12">
        <v>-3.6664000000000002E-2</v>
      </c>
      <c r="Y371" s="12">
        <v>-7.6656000000000002E-2</v>
      </c>
      <c r="Z371" s="12">
        <v>2.9189E-2</v>
      </c>
      <c r="AA371" s="12">
        <v>0.10209199999999999</v>
      </c>
      <c r="AB371" s="12">
        <v>4.0884000000000004E-2</v>
      </c>
      <c r="AC371" s="12">
        <v>7.0941999999999998</v>
      </c>
      <c r="AD371" s="12">
        <v>1.3423689999999999</v>
      </c>
      <c r="AE371" s="12">
        <v>0.57308100000000006</v>
      </c>
      <c r="AF371" s="12">
        <v>3.1875000000000001E-2</v>
      </c>
      <c r="AG371" s="12">
        <v>6.0373000000000003E-2</v>
      </c>
      <c r="AH371" s="12">
        <v>0.57877899999999993</v>
      </c>
      <c r="AI371" s="12">
        <v>-6.2321144674085893E-2</v>
      </c>
      <c r="AJ371" s="12">
        <v>-8.0735660847880308E-2</v>
      </c>
      <c r="AK371" s="12">
        <v>6.8091271278522214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9164.5225399999999</v>
      </c>
      <c r="G372" s="9">
        <v>12233.52254</v>
      </c>
      <c r="H372" s="8">
        <v>1.1990099999999999</v>
      </c>
      <c r="I372" s="8">
        <v>8.4456500000000005</v>
      </c>
      <c r="J372" s="8">
        <v>14.721450000000001</v>
      </c>
      <c r="K372" s="8">
        <v>0</v>
      </c>
      <c r="L372" s="8">
        <v>0</v>
      </c>
      <c r="M372" s="8">
        <v>0</v>
      </c>
      <c r="N372" s="12">
        <v>4.9946000000000004E-2</v>
      </c>
      <c r="O372" s="12">
        <v>8.0191999999999999E-2</v>
      </c>
      <c r="P372" s="12">
        <v>0.14138700000000001</v>
      </c>
      <c r="Q372" s="12">
        <v>0.17099399999999998</v>
      </c>
      <c r="R372" s="12" t="e">
        <v>#VALUE!</v>
      </c>
      <c r="S372" s="12" t="e">
        <v>#VALUE!</v>
      </c>
      <c r="T372" s="12">
        <v>0.51121799999999995</v>
      </c>
      <c r="U372" s="12">
        <v>0.136543</v>
      </c>
      <c r="V372" s="12">
        <v>9.5617999999999995E-2</v>
      </c>
      <c r="W372" s="12">
        <v>5.9989999999999995E-2</v>
      </c>
      <c r="X372" s="12">
        <v>8.7493000000000001E-2</v>
      </c>
      <c r="Y372" s="12">
        <v>8.1534999999999996E-2</v>
      </c>
      <c r="Z372" s="12">
        <v>3.6514999999999999E-2</v>
      </c>
      <c r="AA372" s="12">
        <v>8.3110000000000003E-2</v>
      </c>
      <c r="AB372" s="12">
        <v>4.7670000000000004E-2</v>
      </c>
      <c r="AC372" s="12">
        <v>2.8284600000000002</v>
      </c>
      <c r="AD372" s="12">
        <v>0.45444600000000002</v>
      </c>
      <c r="AE372" s="12">
        <v>0.31245299999999998</v>
      </c>
      <c r="AF372" s="12">
        <v>0</v>
      </c>
      <c r="AG372" s="12">
        <v>0</v>
      </c>
      <c r="AH372" s="12">
        <v>0.18940599999999999</v>
      </c>
      <c r="AI372" s="12">
        <v>-9.6131968145619862E-2</v>
      </c>
      <c r="AJ372" s="12">
        <v>-0.28776333482743155</v>
      </c>
      <c r="AK372" s="12">
        <v>-0.2937777777777778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0594.01693</v>
      </c>
      <c r="G373" s="9">
        <v>12932.01693</v>
      </c>
      <c r="H373" s="8">
        <v>1.02189</v>
      </c>
      <c r="I373" s="8">
        <v>10.786</v>
      </c>
      <c r="J373" s="8">
        <v>14.742100000000001</v>
      </c>
      <c r="K373" s="8">
        <v>0.84192999999999996</v>
      </c>
      <c r="L373" s="8">
        <v>16.729489999999998</v>
      </c>
      <c r="M373" s="8">
        <v>2.9420299999999999</v>
      </c>
      <c r="N373" s="12">
        <v>1.2222999999999999E-2</v>
      </c>
      <c r="O373" s="12">
        <v>2.8488000000000003E-2</v>
      </c>
      <c r="P373" s="12">
        <v>1.2815E-2</v>
      </c>
      <c r="Q373" s="12">
        <v>6.4400000000000004E-3</v>
      </c>
      <c r="R373" s="12">
        <v>3.415E-2</v>
      </c>
      <c r="S373" s="12">
        <v>6.2843999999999997E-2</v>
      </c>
      <c r="T373" s="12">
        <v>0.29943700000000001</v>
      </c>
      <c r="U373" s="12">
        <v>8.544800000000001E-2</v>
      </c>
      <c r="V373" s="12">
        <v>6.8265000000000006E-2</v>
      </c>
      <c r="W373" s="12">
        <v>5.1125999999999998E-2</v>
      </c>
      <c r="X373" s="12">
        <v>4.8505E-2</v>
      </c>
      <c r="Y373" s="12">
        <v>4.7001000000000001E-2</v>
      </c>
      <c r="Z373" s="12">
        <v>6.5980999999999998E-2</v>
      </c>
      <c r="AA373" s="12">
        <v>0.143154</v>
      </c>
      <c r="AB373" s="12">
        <v>9.2453000000000007E-2</v>
      </c>
      <c r="AC373" s="12">
        <v>1.0104900000000001</v>
      </c>
      <c r="AD373" s="12">
        <v>0.25098599999999999</v>
      </c>
      <c r="AE373" s="12">
        <v>0.20063099999999998</v>
      </c>
      <c r="AF373" s="12">
        <v>0</v>
      </c>
      <c r="AG373" s="12">
        <v>0</v>
      </c>
      <c r="AH373" s="12">
        <v>0</v>
      </c>
      <c r="AI373" s="12">
        <v>-0.10392340028024294</v>
      </c>
      <c r="AJ373" s="12">
        <v>-0.14103425117528556</v>
      </c>
      <c r="AK373" s="12">
        <v>-1.0189604024248733E-2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9164.5225399999999</v>
      </c>
      <c r="G374" s="9">
        <v>12233.52254</v>
      </c>
      <c r="H374" s="8">
        <v>1.1990099999999999</v>
      </c>
      <c r="I374" s="8">
        <v>8.4456500000000005</v>
      </c>
      <c r="J374" s="8">
        <v>14.721450000000001</v>
      </c>
      <c r="K374" s="8">
        <v>0.90222999999999998</v>
      </c>
      <c r="L374" s="8">
        <v>18.546559999999999</v>
      </c>
      <c r="M374" s="8">
        <v>1.08588</v>
      </c>
      <c r="N374" s="12">
        <v>4.9946000000000004E-2</v>
      </c>
      <c r="O374" s="12">
        <v>8.0191999999999999E-2</v>
      </c>
      <c r="P374" s="12">
        <v>0.14138700000000001</v>
      </c>
      <c r="Q374" s="12">
        <v>0.17099399999999998</v>
      </c>
      <c r="R374" s="12" t="e">
        <v>#VALUE!</v>
      </c>
      <c r="S374" s="12" t="e">
        <v>#VALUE!</v>
      </c>
      <c r="T374" s="12">
        <v>0.51121799999999995</v>
      </c>
      <c r="U374" s="12">
        <v>0.136543</v>
      </c>
      <c r="V374" s="12">
        <v>9.5617999999999995E-2</v>
      </c>
      <c r="W374" s="12">
        <v>5.9989999999999995E-2</v>
      </c>
      <c r="X374" s="12">
        <v>8.7493000000000001E-2</v>
      </c>
      <c r="Y374" s="12">
        <v>8.1534999999999996E-2</v>
      </c>
      <c r="Z374" s="12">
        <v>3.6514999999999999E-2</v>
      </c>
      <c r="AA374" s="12">
        <v>8.3110000000000003E-2</v>
      </c>
      <c r="AB374" s="12">
        <v>4.7670000000000004E-2</v>
      </c>
      <c r="AC374" s="12">
        <v>2.8284600000000002</v>
      </c>
      <c r="AD374" s="12">
        <v>0.45444600000000002</v>
      </c>
      <c r="AE374" s="12">
        <v>0.31245299999999998</v>
      </c>
      <c r="AF374" s="12">
        <v>1.2836E-2</v>
      </c>
      <c r="AG374" s="12">
        <v>0</v>
      </c>
      <c r="AH374" s="12">
        <v>0.18940599999999999</v>
      </c>
      <c r="AI374" s="12">
        <v>-0.10459770114942524</v>
      </c>
      <c r="AJ374" s="12">
        <v>-0.28955768353853173</v>
      </c>
      <c r="AK374" s="12">
        <v>-0.30165844912595241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1565.20959</v>
      </c>
      <c r="G375" s="9">
        <v>16691.209589999999</v>
      </c>
      <c r="H375" s="8">
        <v>1.5482100000000001</v>
      </c>
      <c r="I375" s="8">
        <v>6.8603399999999999</v>
      </c>
      <c r="J375" s="8">
        <v>9.2064000000000004</v>
      </c>
      <c r="K375" s="8">
        <v>1.10849</v>
      </c>
      <c r="L375" s="8">
        <v>14.850849999999999</v>
      </c>
      <c r="M375" s="8">
        <v>1.9625300000000001</v>
      </c>
      <c r="N375" s="12">
        <v>3.4787999999999999E-2</v>
      </c>
      <c r="O375" s="12">
        <v>1.1415999999999999E-2</v>
      </c>
      <c r="P375" s="12">
        <v>2.5360000000000001E-2</v>
      </c>
      <c r="Q375" s="12">
        <v>4.4587000000000002E-2</v>
      </c>
      <c r="R375" s="12">
        <v>5.8531000000000007E-2</v>
      </c>
      <c r="S375" s="12">
        <v>8.1234000000000001E-2</v>
      </c>
      <c r="T375" s="12">
        <v>0.227547</v>
      </c>
      <c r="U375" s="12">
        <v>0.21334299999999998</v>
      </c>
      <c r="V375" s="12">
        <v>0.16788799999999998</v>
      </c>
      <c r="W375" s="12">
        <v>0.11180300000000001</v>
      </c>
      <c r="X375" s="12">
        <v>0.17302000000000001</v>
      </c>
      <c r="Y375" s="12">
        <v>0.16207999999999997</v>
      </c>
      <c r="Z375" s="12">
        <v>7.3935000000000001E-2</v>
      </c>
      <c r="AA375" s="12">
        <v>0.21460399999999999</v>
      </c>
      <c r="AB375" s="12">
        <v>0.10241500000000001</v>
      </c>
      <c r="AC375" s="12">
        <v>2.1109800000000001</v>
      </c>
      <c r="AD375" s="12">
        <v>0.96042100000000008</v>
      </c>
      <c r="AE375" s="12">
        <v>0.48990499999999998</v>
      </c>
      <c r="AF375" s="12">
        <v>3.3863999999999998E-2</v>
      </c>
      <c r="AG375" s="12">
        <v>8.3379999999999996E-2</v>
      </c>
      <c r="AH375" s="12">
        <v>0.31393399999999999</v>
      </c>
      <c r="AI375" s="12">
        <v>-0.18509440813362388</v>
      </c>
      <c r="AJ375" s="12">
        <v>-0.19402047046148319</v>
      </c>
      <c r="AK375" s="12">
        <v>-0.25754693573732534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8723.0800199999994</v>
      </c>
      <c r="G376" s="9">
        <v>11782.08001</v>
      </c>
      <c r="H376" s="8">
        <v>1.19956</v>
      </c>
      <c r="I376" s="8">
        <v>10.67459</v>
      </c>
      <c r="J376" s="8">
        <v>17.125119999999999</v>
      </c>
      <c r="K376" s="8">
        <v>0.89261000000000001</v>
      </c>
      <c r="L376" s="8">
        <v>16.356819999999999</v>
      </c>
      <c r="M376" s="8">
        <v>3.09517</v>
      </c>
      <c r="N376" s="12">
        <v>7.3645000000000002E-2</v>
      </c>
      <c r="O376" s="12">
        <v>-1.0863000000000001E-2</v>
      </c>
      <c r="P376" s="12">
        <v>1.2314E-2</v>
      </c>
      <c r="Q376" s="12">
        <v>-1.9916E-2</v>
      </c>
      <c r="R376" s="12">
        <v>5.2080000000000008E-3</v>
      </c>
      <c r="S376" s="12">
        <v>3.5212E-2</v>
      </c>
      <c r="T376" s="12">
        <v>0.140739</v>
      </c>
      <c r="U376" s="12">
        <v>0.106798</v>
      </c>
      <c r="V376" s="12">
        <v>7.3734000000000008E-2</v>
      </c>
      <c r="W376" s="12">
        <v>5.7055999999999996E-2</v>
      </c>
      <c r="X376" s="12">
        <v>3.8768999999999998E-2</v>
      </c>
      <c r="Y376" s="12">
        <v>3.3429E-2</v>
      </c>
      <c r="Z376" s="12">
        <v>5.0486000000000003E-2</v>
      </c>
      <c r="AA376" s="12">
        <v>0.23311399999999999</v>
      </c>
      <c r="AB376" s="12">
        <v>9.3002000000000001E-2</v>
      </c>
      <c r="AC376" s="12">
        <v>2.3928600000000002</v>
      </c>
      <c r="AD376" s="12">
        <v>1.1121270000000001</v>
      </c>
      <c r="AE376" s="12">
        <v>0.52654299999999998</v>
      </c>
      <c r="AF376" s="12">
        <v>2.1669000000000001E-2</v>
      </c>
      <c r="AG376" s="12">
        <v>0.152666</v>
      </c>
      <c r="AH376" s="12">
        <v>0.32136699999999996</v>
      </c>
      <c r="AI376" s="12">
        <v>3.4971015869998956E-2</v>
      </c>
      <c r="AJ376" s="12">
        <v>7.4964220500419509E-2</v>
      </c>
      <c r="AK376" s="12">
        <v>0.16643461497268919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9208.2201000000005</v>
      </c>
      <c r="G377" s="9">
        <v>9709.4200999999994</v>
      </c>
      <c r="H377" s="8">
        <v>2.0105599999999999</v>
      </c>
      <c r="I377" s="8">
        <v>12.727410000000001</v>
      </c>
      <c r="J377" s="8">
        <v>21.130400000000002</v>
      </c>
      <c r="K377" s="8">
        <v>1.90784</v>
      </c>
      <c r="L377" s="8">
        <v>27.820129999999999</v>
      </c>
      <c r="M377" s="8">
        <v>2.1560899999999998</v>
      </c>
      <c r="N377" s="12">
        <v>-1.0778000000000001E-2</v>
      </c>
      <c r="O377" s="12">
        <v>-2.7667999999999998E-2</v>
      </c>
      <c r="P377" s="12">
        <v>-0.106069</v>
      </c>
      <c r="Q377" s="12">
        <v>-0.14224899999999999</v>
      </c>
      <c r="R377" s="12">
        <v>-9.6675000000000011E-2</v>
      </c>
      <c r="S377" s="12">
        <v>-6.7099999999999993E-2</v>
      </c>
      <c r="T377" s="12">
        <v>0.56553299999999995</v>
      </c>
      <c r="U377" s="12">
        <v>0.13975400000000002</v>
      </c>
      <c r="V377" s="12">
        <v>9.3474000000000002E-2</v>
      </c>
      <c r="W377" s="12">
        <v>7.9346E-2</v>
      </c>
      <c r="X377" s="12">
        <v>2.6592999999999999E-2</v>
      </c>
      <c r="Y377" s="12">
        <v>2.0198999999999998E-2</v>
      </c>
      <c r="Z377" s="12">
        <v>3.2733999999999999E-2</v>
      </c>
      <c r="AA377" s="12">
        <v>9.1016999999999987E-2</v>
      </c>
      <c r="AB377" s="12">
        <v>4.6959000000000001E-2</v>
      </c>
      <c r="AC377" s="12">
        <v>2.5080900000000002</v>
      </c>
      <c r="AD377" s="12">
        <v>0.42674200000000001</v>
      </c>
      <c r="AE377" s="12">
        <v>0.29910199999999998</v>
      </c>
      <c r="AF377" s="12">
        <v>2.9472999999999999E-2</v>
      </c>
      <c r="AG377" s="12">
        <v>0.15438499999999999</v>
      </c>
      <c r="AH377" s="12">
        <v>0.67536399999999996</v>
      </c>
      <c r="AI377" s="12">
        <v>-7.1056062581486334E-2</v>
      </c>
      <c r="AJ377" s="12">
        <v>-0.22617431441759428</v>
      </c>
      <c r="AK377" s="12">
        <v>-0.20190422850742096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7569.0935300000001</v>
      </c>
      <c r="G378" s="9">
        <v>33121.093529999998</v>
      </c>
      <c r="H378" s="8">
        <v>3.2887599999999999</v>
      </c>
      <c r="I378" s="8">
        <v>11.58891</v>
      </c>
      <c r="J378" s="8">
        <v>23.226569999999999</v>
      </c>
      <c r="K378" s="8">
        <v>0.80813999999999997</v>
      </c>
      <c r="L378" s="8" t="s">
        <v>65</v>
      </c>
      <c r="M378" s="8">
        <v>2.1654399999999998</v>
      </c>
      <c r="N378" s="12">
        <v>0.58887900000000004</v>
      </c>
      <c r="O378" s="12">
        <v>0.62600499999999992</v>
      </c>
      <c r="P378" s="12">
        <v>0.67455299999999996</v>
      </c>
      <c r="Q378" s="12">
        <v>0.62662200000000001</v>
      </c>
      <c r="R378" s="12" t="e">
        <v>#VALUE!</v>
      </c>
      <c r="S378" s="12" t="e">
        <v>#VALUE!</v>
      </c>
      <c r="T378" s="12">
        <v>0.46756399999999998</v>
      </c>
      <c r="U378" s="12">
        <v>0.24504300000000001</v>
      </c>
      <c r="V378" s="12">
        <v>0.13281999999999999</v>
      </c>
      <c r="W378" s="12">
        <v>-0.141482</v>
      </c>
      <c r="X378" s="12">
        <v>0.19456199999999998</v>
      </c>
      <c r="Y378" s="12">
        <v>9.2552000000000009E-2</v>
      </c>
      <c r="Z378" s="12">
        <v>2.2851E-2</v>
      </c>
      <c r="AA378" s="12">
        <v>-0.24411100000000002</v>
      </c>
      <c r="AB378" s="12">
        <v>2.8060000000000002E-2</v>
      </c>
      <c r="AC378" s="12">
        <v>7.1209300000000004</v>
      </c>
      <c r="AD378" s="12">
        <v>7.0767980000000001</v>
      </c>
      <c r="AE378" s="12">
        <v>0.87618799999999997</v>
      </c>
      <c r="AF378" s="12">
        <v>0</v>
      </c>
      <c r="AG378" s="12">
        <v>0</v>
      </c>
      <c r="AH378" s="12">
        <v>0</v>
      </c>
      <c r="AI378" s="12">
        <v>-0.23659557504484763</v>
      </c>
      <c r="AJ378" s="12">
        <v>-0.50032615786040457</v>
      </c>
      <c r="AK378" s="12">
        <v>-0.59050572008981073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1530.37926</v>
      </c>
      <c r="G379" s="9">
        <v>12997.44526</v>
      </c>
      <c r="H379" s="8">
        <v>4.6133499999999996</v>
      </c>
      <c r="I379" s="8">
        <v>15.783189999999999</v>
      </c>
      <c r="J379" s="8">
        <v>23.436430000000001</v>
      </c>
      <c r="K379" s="8">
        <v>4.0855100000000002</v>
      </c>
      <c r="L379" s="8">
        <v>23.915189999999999</v>
      </c>
      <c r="M379" s="8">
        <v>3.0376799999999999</v>
      </c>
      <c r="N379" s="12">
        <v>7.1749999999999994E-2</v>
      </c>
      <c r="O379" s="12">
        <v>7.3917999999999998E-2</v>
      </c>
      <c r="P379" s="12">
        <v>8.3213000000000009E-2</v>
      </c>
      <c r="Q379" s="12">
        <v>6.3669000000000003E-2</v>
      </c>
      <c r="R379" s="12">
        <v>0.157361</v>
      </c>
      <c r="S379" s="12">
        <v>0.15484999999999999</v>
      </c>
      <c r="T379" s="12">
        <v>0.54902399999999996</v>
      </c>
      <c r="U379" s="12">
        <v>0.27659400000000001</v>
      </c>
      <c r="V379" s="12">
        <v>0.19393199999999999</v>
      </c>
      <c r="W379" s="12">
        <v>0.18156600000000001</v>
      </c>
      <c r="X379" s="12">
        <v>0.21183199999999999</v>
      </c>
      <c r="Y379" s="12">
        <v>0.203129</v>
      </c>
      <c r="Z379" s="12">
        <v>4.9340000000000002E-2</v>
      </c>
      <c r="AA379" s="12">
        <v>0.13933600000000002</v>
      </c>
      <c r="AB379" s="12">
        <v>5.8841000000000004E-2</v>
      </c>
      <c r="AC379" s="12">
        <v>2.27644</v>
      </c>
      <c r="AD379" s="12">
        <v>0.47256199999999998</v>
      </c>
      <c r="AE379" s="12">
        <v>0.32091099999999995</v>
      </c>
      <c r="AF379" s="12">
        <v>5.5310000000000003E-3</v>
      </c>
      <c r="AG379" s="12">
        <v>0</v>
      </c>
      <c r="AH379" s="12">
        <v>0.12501400000000001</v>
      </c>
      <c r="AI379" s="12">
        <v>-0.14558281782164462</v>
      </c>
      <c r="AJ379" s="12">
        <v>-0.3071134659827518</v>
      </c>
      <c r="AK379" s="12">
        <v>-0.25155260594252316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8596.10167</v>
      </c>
      <c r="G380" s="9">
        <v>9837.2016700000004</v>
      </c>
      <c r="H380" s="8">
        <v>3.3959999999999999</v>
      </c>
      <c r="I380" s="8">
        <v>15.251480000000001</v>
      </c>
      <c r="J380" s="8">
        <v>18.581790000000002</v>
      </c>
      <c r="K380" s="8">
        <v>3.0172300000000001</v>
      </c>
      <c r="L380" s="8">
        <v>18.76812</v>
      </c>
      <c r="M380" s="8">
        <v>11.59079</v>
      </c>
      <c r="N380" s="12">
        <v>4.6691000000000003E-2</v>
      </c>
      <c r="O380" s="12">
        <v>3.0706000000000001E-2</v>
      </c>
      <c r="P380" s="12">
        <v>3.8530000000000002E-2</v>
      </c>
      <c r="Q380" s="12">
        <v>3.4728000000000002E-2</v>
      </c>
      <c r="R380" s="12">
        <v>0.13158300000000001</v>
      </c>
      <c r="S380" s="12">
        <v>0.15026600000000001</v>
      </c>
      <c r="T380" s="12">
        <v>0.40784799999999999</v>
      </c>
      <c r="U380" s="12">
        <v>0.20876500000000001</v>
      </c>
      <c r="V380" s="12">
        <v>0.18488399999999999</v>
      </c>
      <c r="W380" s="12">
        <v>0.158883</v>
      </c>
      <c r="X380" s="12">
        <v>9.3211999999999989E-2</v>
      </c>
      <c r="Y380" s="12">
        <v>8.1537000000000012E-2</v>
      </c>
      <c r="Z380" s="12">
        <v>0.10061299999999999</v>
      </c>
      <c r="AA380" s="12">
        <v>0.59294199999999997</v>
      </c>
      <c r="AB380" s="12">
        <v>0.129473</v>
      </c>
      <c r="AC380" s="12">
        <v>2.8956200000000001</v>
      </c>
      <c r="AD380" s="12">
        <v>2.7325889999999999</v>
      </c>
      <c r="AE380" s="12">
        <v>0.73208899999999999</v>
      </c>
      <c r="AF380" s="12">
        <v>1.6751000000000002E-2</v>
      </c>
      <c r="AG380" s="12">
        <v>0.22423999999999999</v>
      </c>
      <c r="AH380" s="12">
        <v>0.29263499999999998</v>
      </c>
      <c r="AI380" s="12">
        <v>-0.12315270935960587</v>
      </c>
      <c r="AJ380" s="12">
        <v>-0.12213055954088947</v>
      </c>
      <c r="AK380" s="12">
        <v>-0.2607973421926910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8235.8482700000004</v>
      </c>
      <c r="G381" s="9">
        <v>41613.848270000002</v>
      </c>
      <c r="H381" s="8">
        <v>1.1967300000000001</v>
      </c>
      <c r="I381" s="8">
        <v>12.74544</v>
      </c>
      <c r="J381" s="8" t="s">
        <v>65</v>
      </c>
      <c r="K381" s="8">
        <v>0.23619999999999999</v>
      </c>
      <c r="L381" s="8" t="s">
        <v>65</v>
      </c>
      <c r="M381" s="8" t="s">
        <v>65</v>
      </c>
      <c r="N381" s="12">
        <v>-3.4610000000000001E-3</v>
      </c>
      <c r="O381" s="12">
        <v>-0.115288</v>
      </c>
      <c r="P381" s="12">
        <v>-0.33813399999999999</v>
      </c>
      <c r="Q381" s="12" t="e">
        <v>#VALUE!</v>
      </c>
      <c r="R381" s="12" t="e">
        <v>#VALUE!</v>
      </c>
      <c r="S381" s="12" t="e">
        <v>#VALUE!</v>
      </c>
      <c r="T381" s="12">
        <v>0.17474200000000001</v>
      </c>
      <c r="U381" s="12">
        <v>2.2839999999999999E-2</v>
      </c>
      <c r="V381" s="12">
        <v>-3.5390000000000005E-2</v>
      </c>
      <c r="W381" s="12">
        <v>-4.7178999999999999E-2</v>
      </c>
      <c r="X381" s="12">
        <v>1.0102999999999999E-2</v>
      </c>
      <c r="Y381" s="12">
        <v>-1.8693000000000001E-2</v>
      </c>
      <c r="Z381" s="12">
        <v>-1.2825999999999999E-2</v>
      </c>
      <c r="AA381" s="12" t="e">
        <v>#VALUE!</v>
      </c>
      <c r="AB381" s="12">
        <v>-2.3370000000000002E-2</v>
      </c>
      <c r="AC381" s="12">
        <v>4.2166399999999999</v>
      </c>
      <c r="AD381" s="12" t="e">
        <v>#VALUE!</v>
      </c>
      <c r="AE381" s="12">
        <v>1.2311000000000001</v>
      </c>
      <c r="AF381" s="12">
        <v>0</v>
      </c>
      <c r="AG381" s="12">
        <v>0</v>
      </c>
      <c r="AH381" s="12">
        <v>0</v>
      </c>
      <c r="AI381" s="12">
        <v>-0.29043088975937326</v>
      </c>
      <c r="AJ381" s="12">
        <v>-0.30482456140350878</v>
      </c>
      <c r="AK381" s="12">
        <v>-0.29398663697104677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7994.6131500000001</v>
      </c>
      <c r="G382" s="9">
        <v>11261.613139999999</v>
      </c>
      <c r="H382" s="8">
        <v>0.76593999999999995</v>
      </c>
      <c r="I382" s="8">
        <v>4.9896399999999996</v>
      </c>
      <c r="J382" s="8">
        <v>7.9587399999999997</v>
      </c>
      <c r="K382" s="8">
        <v>0.54068000000000005</v>
      </c>
      <c r="L382" s="8">
        <v>11.885059999999999</v>
      </c>
      <c r="M382" s="8">
        <v>1.1339900000000001</v>
      </c>
      <c r="N382" s="12">
        <v>9.666000000000001E-2</v>
      </c>
      <c r="O382" s="12">
        <v>6.4615000000000006E-2</v>
      </c>
      <c r="P382" s="12">
        <v>5.5525999999999999E-2</v>
      </c>
      <c r="Q382" s="12">
        <v>2.1080999999999999E-2</v>
      </c>
      <c r="R382" s="12">
        <v>0.27372000000000002</v>
      </c>
      <c r="S382" s="12">
        <v>0.244676</v>
      </c>
      <c r="T382" s="12">
        <v>0.186139</v>
      </c>
      <c r="U382" s="12">
        <v>0.137241</v>
      </c>
      <c r="V382" s="12">
        <v>8.6439000000000002E-2</v>
      </c>
      <c r="W382" s="12">
        <v>4.3593E-2</v>
      </c>
      <c r="X382" s="12">
        <v>4.0557999999999997E-2</v>
      </c>
      <c r="Y382" s="12">
        <v>3.7922999999999998E-2</v>
      </c>
      <c r="Z382" s="12">
        <v>4.8133000000000002E-2</v>
      </c>
      <c r="AA382" s="12">
        <v>0.10230299999999999</v>
      </c>
      <c r="AB382" s="12">
        <v>6.8569000000000005E-2</v>
      </c>
      <c r="AC382" s="12">
        <v>2.1093000000000002</v>
      </c>
      <c r="AD382" s="12">
        <v>0.61358199999999996</v>
      </c>
      <c r="AE382" s="12">
        <v>0.38026000000000004</v>
      </c>
      <c r="AF382" s="12">
        <v>2.0376999999999999E-2</v>
      </c>
      <c r="AG382" s="12">
        <v>4.3348000000000005E-2</v>
      </c>
      <c r="AH382" s="12">
        <v>0.25428999999999996</v>
      </c>
      <c r="AI382" s="12">
        <v>-0.17237103174603186</v>
      </c>
      <c r="AJ382" s="12">
        <v>-0.15218495934959353</v>
      </c>
      <c r="AK382" s="12">
        <v>-0.25959618371422233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0153.30241</v>
      </c>
      <c r="G383" s="9">
        <v>18891.402409999999</v>
      </c>
      <c r="H383" s="8">
        <v>0.93332000000000004</v>
      </c>
      <c r="I383" s="8">
        <v>5.3772599999999997</v>
      </c>
      <c r="J383" s="8">
        <v>10.78092</v>
      </c>
      <c r="K383" s="8">
        <v>0.52217999999999998</v>
      </c>
      <c r="L383" s="8">
        <v>13.41203</v>
      </c>
      <c r="M383" s="8">
        <v>0.89222000000000001</v>
      </c>
      <c r="N383" s="12">
        <v>7.7647000000000008E-2</v>
      </c>
      <c r="O383" s="12">
        <v>7.9770000000000008E-2</v>
      </c>
      <c r="P383" s="12">
        <v>9.214399999999999E-2</v>
      </c>
      <c r="Q383" s="12">
        <v>0.10860400000000001</v>
      </c>
      <c r="R383" s="12">
        <v>0.17069800000000002</v>
      </c>
      <c r="S383" s="12">
        <v>0.158633</v>
      </c>
      <c r="T383" s="12">
        <v>0.18848299999999998</v>
      </c>
      <c r="U383" s="12">
        <v>0.157143</v>
      </c>
      <c r="V383" s="12">
        <v>8.6896000000000001E-2</v>
      </c>
      <c r="W383" s="12">
        <v>4.4107E-2</v>
      </c>
      <c r="X383" s="12">
        <v>7.9118000000000008E-2</v>
      </c>
      <c r="Y383" s="12">
        <v>6.7776000000000003E-2</v>
      </c>
      <c r="Z383" s="12">
        <v>3.9022000000000001E-2</v>
      </c>
      <c r="AA383" s="12">
        <v>8.0932999999999991E-2</v>
      </c>
      <c r="AB383" s="12">
        <v>5.5320000000000001E-2</v>
      </c>
      <c r="AC383" s="12">
        <v>2.0901800000000001</v>
      </c>
      <c r="AD383" s="12">
        <v>0.7614749999999999</v>
      </c>
      <c r="AE383" s="12">
        <v>0.43229300000000004</v>
      </c>
      <c r="AF383" s="12">
        <v>2.5099999999999997E-2</v>
      </c>
      <c r="AG383" s="12">
        <v>-8.8680000000000009E-2</v>
      </c>
      <c r="AH383" s="12">
        <v>0.281337</v>
      </c>
      <c r="AI383" s="12">
        <v>-0.1783872963497628</v>
      </c>
      <c r="AJ383" s="12">
        <v>-0.15575333757151932</v>
      </c>
      <c r="AK383" s="12">
        <v>-0.10189359783588814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9783.5075300000008</v>
      </c>
      <c r="G384" s="9">
        <v>10934.802530000001</v>
      </c>
      <c r="H384" s="8">
        <v>2.3537400000000002</v>
      </c>
      <c r="I384" s="8">
        <v>6.4138500000000001</v>
      </c>
      <c r="J384" s="8">
        <v>8.3365600000000004</v>
      </c>
      <c r="K384" s="8">
        <v>2.23726</v>
      </c>
      <c r="L384" s="8">
        <v>10.185750000000001</v>
      </c>
      <c r="M384" s="8">
        <v>2.20207</v>
      </c>
      <c r="N384" s="12">
        <v>8.9050999999999991E-2</v>
      </c>
      <c r="O384" s="12">
        <v>0.150588</v>
      </c>
      <c r="P384" s="12">
        <v>0.154001</v>
      </c>
      <c r="Q384" s="12">
        <v>0.647563</v>
      </c>
      <c r="R384" s="12" t="e">
        <v>#VALUE!</v>
      </c>
      <c r="S384" s="12" t="e">
        <v>#VALUE!</v>
      </c>
      <c r="T384" s="12">
        <v>0.49287700000000001</v>
      </c>
      <c r="U384" s="12">
        <v>0.35755100000000001</v>
      </c>
      <c r="V384" s="12">
        <v>0.279756</v>
      </c>
      <c r="W384" s="12">
        <v>0.22243099999999999</v>
      </c>
      <c r="X384" s="12">
        <v>0.13927300000000001</v>
      </c>
      <c r="Y384" s="12">
        <v>0.13075400000000001</v>
      </c>
      <c r="Z384" s="12">
        <v>0.11028600000000001</v>
      </c>
      <c r="AA384" s="12">
        <v>0.22506599999999999</v>
      </c>
      <c r="AB384" s="12">
        <v>0.123775</v>
      </c>
      <c r="AC384" s="12">
        <v>1.2197800000000001</v>
      </c>
      <c r="AD384" s="12">
        <v>0.46709600000000001</v>
      </c>
      <c r="AE384" s="12">
        <v>0.31838100000000003</v>
      </c>
      <c r="AF384" s="12">
        <v>0</v>
      </c>
      <c r="AG384" s="12">
        <v>0</v>
      </c>
      <c r="AH384" s="12">
        <v>0</v>
      </c>
      <c r="AI384" s="12">
        <v>-0.15597315436241621</v>
      </c>
      <c r="AJ384" s="12">
        <v>-0.22376759114476186</v>
      </c>
      <c r="AK384" s="12">
        <v>-0.39689238442355645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9417.1488200000003</v>
      </c>
      <c r="G385" s="9">
        <v>10772.223819999999</v>
      </c>
      <c r="H385" s="8">
        <v>0.74887000000000004</v>
      </c>
      <c r="I385" s="8">
        <v>3.7878799999999999</v>
      </c>
      <c r="J385" s="8">
        <v>3.9474999999999998</v>
      </c>
      <c r="K385" s="8">
        <v>0.70082999999999995</v>
      </c>
      <c r="L385" s="8">
        <v>4.8615899999999996</v>
      </c>
      <c r="M385" s="8">
        <v>1.28098</v>
      </c>
      <c r="N385" s="12">
        <v>0.13076199999999999</v>
      </c>
      <c r="O385" s="12">
        <v>0.16873000000000002</v>
      </c>
      <c r="P385" s="12">
        <v>0.22153800000000001</v>
      </c>
      <c r="Q385" s="12">
        <v>0.22804200000000002</v>
      </c>
      <c r="R385" s="12">
        <v>0.30477799999999999</v>
      </c>
      <c r="S385" s="12">
        <v>0.37741599999999997</v>
      </c>
      <c r="T385" s="12">
        <v>0.28703699999999999</v>
      </c>
      <c r="U385" s="12">
        <v>0.20135400000000001</v>
      </c>
      <c r="V385" s="12">
        <v>0.19681000000000001</v>
      </c>
      <c r="W385" s="12">
        <v>0.15021800000000002</v>
      </c>
      <c r="X385" s="12">
        <v>2.4474999999999997E-2</v>
      </c>
      <c r="Y385" s="12">
        <v>2.4458999999999998E-2</v>
      </c>
      <c r="Z385" s="12">
        <v>0.14266500000000001</v>
      </c>
      <c r="AA385" s="12">
        <v>0.30549700000000002</v>
      </c>
      <c r="AB385" s="12">
        <v>0.18620699999999998</v>
      </c>
      <c r="AC385" s="12">
        <v>0.70959000000000005</v>
      </c>
      <c r="AD385" s="12">
        <v>0.32935899999999996</v>
      </c>
      <c r="AE385" s="12">
        <v>0.24775800000000001</v>
      </c>
      <c r="AF385" s="12">
        <v>1.5140000000000001E-2</v>
      </c>
      <c r="AG385" s="12">
        <v>0.100082</v>
      </c>
      <c r="AH385" s="12">
        <v>6.5503999999999993E-2</v>
      </c>
      <c r="AI385" s="12">
        <v>-0.12439239946973035</v>
      </c>
      <c r="AJ385" s="12">
        <v>-6.4668397451026594E-2</v>
      </c>
      <c r="AK385" s="12">
        <v>-0.30668299510146946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7186.5186400000002</v>
      </c>
      <c r="G386" s="9">
        <v>8098.0186400000002</v>
      </c>
      <c r="H386" s="8">
        <v>7.4773899999999998</v>
      </c>
      <c r="I386" s="8" t="s">
        <v>65</v>
      </c>
      <c r="J386" s="8" t="s">
        <v>65</v>
      </c>
      <c r="K386" s="8">
        <v>6.57531</v>
      </c>
      <c r="L386" s="8" t="s">
        <v>65</v>
      </c>
      <c r="M386" s="8">
        <v>3.3544200000000002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3261499999999997</v>
      </c>
      <c r="U386" s="12">
        <v>2.4166E-2</v>
      </c>
      <c r="V386" s="12">
        <v>-1.5258000000000001E-2</v>
      </c>
      <c r="W386" s="12">
        <v>-6.8442000000000003E-2</v>
      </c>
      <c r="X386" s="12">
        <v>0.18309</v>
      </c>
      <c r="Y386" s="12">
        <v>0.17615500000000001</v>
      </c>
      <c r="Z386" s="12">
        <v>-1.3600000000000001E-3</v>
      </c>
      <c r="AA386" s="12">
        <v>-3.6142000000000001E-2</v>
      </c>
      <c r="AB386" s="12">
        <v>-3.209E-3</v>
      </c>
      <c r="AC386" s="12">
        <v>11.71759</v>
      </c>
      <c r="AD386" s="12">
        <v>0.60425899999999999</v>
      </c>
      <c r="AE386" s="12">
        <v>0.37665900000000002</v>
      </c>
      <c r="AF386" s="12">
        <v>0</v>
      </c>
      <c r="AG386" s="12">
        <v>0</v>
      </c>
      <c r="AH386" s="12">
        <v>0</v>
      </c>
      <c r="AI386" s="12">
        <v>-0.16376554174067492</v>
      </c>
      <c r="AJ386" s="12">
        <v>-0.31787887568820627</v>
      </c>
      <c r="AK386" s="12">
        <v>-0.54930116791116212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8530.4581699999999</v>
      </c>
      <c r="G387" s="9">
        <v>8281.8581699999995</v>
      </c>
      <c r="H387" s="8">
        <v>2.2099099999999998</v>
      </c>
      <c r="I387" s="8">
        <v>11.175090000000001</v>
      </c>
      <c r="J387" s="8">
        <v>12.89808</v>
      </c>
      <c r="K387" s="8">
        <v>2.3167</v>
      </c>
      <c r="L387" s="8">
        <v>17.181789999999999</v>
      </c>
      <c r="M387" s="8">
        <v>4.7158300000000004</v>
      </c>
      <c r="N387" s="12">
        <v>6.1441999999999997E-2</v>
      </c>
      <c r="O387" s="12">
        <v>3.1695000000000001E-2</v>
      </c>
      <c r="P387" s="12">
        <v>6.1047000000000004E-2</v>
      </c>
      <c r="Q387" s="12">
        <v>6.5412999999999999E-2</v>
      </c>
      <c r="R387" s="12">
        <v>8.3718000000000001E-2</v>
      </c>
      <c r="S387" s="12">
        <v>0.10555400000000001</v>
      </c>
      <c r="T387" s="12">
        <v>0.357292</v>
      </c>
      <c r="U387" s="12">
        <v>0.189947</v>
      </c>
      <c r="V387" s="12">
        <v>0.16991399999999998</v>
      </c>
      <c r="W387" s="12">
        <v>0.13420799999999999</v>
      </c>
      <c r="X387" s="12">
        <v>7.2436E-2</v>
      </c>
      <c r="Y387" s="12">
        <v>7.1462999999999999E-2</v>
      </c>
      <c r="Z387" s="12">
        <v>0.12667100000000001</v>
      </c>
      <c r="AA387" s="12">
        <v>0.286632</v>
      </c>
      <c r="AB387" s="12">
        <v>0.20000399999999999</v>
      </c>
      <c r="AC387" s="12">
        <v>0.441</v>
      </c>
      <c r="AD387" s="12">
        <v>0.18471399999999999</v>
      </c>
      <c r="AE387" s="12">
        <v>0.155914</v>
      </c>
      <c r="AF387" s="12">
        <v>2.0482E-2</v>
      </c>
      <c r="AG387" s="12">
        <v>0.16165700000000002</v>
      </c>
      <c r="AH387" s="12">
        <v>0.33661999999999997</v>
      </c>
      <c r="AI387" s="12">
        <v>-9.0485695276114386E-2</v>
      </c>
      <c r="AJ387" s="12">
        <v>-0.17000607164541581</v>
      </c>
      <c r="AK387" s="12">
        <v>-0.36307513104251599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1417.54429</v>
      </c>
      <c r="G388" s="9">
        <v>14627.744290000001</v>
      </c>
      <c r="H388" s="8">
        <v>2.2613099999999999</v>
      </c>
      <c r="I388" s="8">
        <v>11.84721</v>
      </c>
      <c r="J388" s="8">
        <v>16.782630000000001</v>
      </c>
      <c r="K388" s="8">
        <v>1.7518499999999999</v>
      </c>
      <c r="L388" s="8">
        <v>30.344760000000001</v>
      </c>
      <c r="M388" s="8">
        <v>3.74837</v>
      </c>
      <c r="N388" s="12">
        <v>4.7939999999999997E-2</v>
      </c>
      <c r="O388" s="12">
        <v>3.3991E-2</v>
      </c>
      <c r="P388" s="12">
        <v>3.1739999999999997E-2</v>
      </c>
      <c r="Q388" s="12">
        <v>1.478E-2</v>
      </c>
      <c r="R388" s="12">
        <v>-1.7011000000000002E-2</v>
      </c>
      <c r="S388" s="12">
        <v>-3.4451999999999997E-2</v>
      </c>
      <c r="T388" s="12">
        <v>0.49473400000000001</v>
      </c>
      <c r="U388" s="12">
        <v>0.178454</v>
      </c>
      <c r="V388" s="12">
        <v>0.13745599999999999</v>
      </c>
      <c r="W388" s="12">
        <v>8.3043999999999993E-2</v>
      </c>
      <c r="X388" s="12">
        <v>0.22543199999999999</v>
      </c>
      <c r="Y388" s="12">
        <v>0.209146</v>
      </c>
      <c r="Z388" s="12">
        <v>5.6840000000000002E-2</v>
      </c>
      <c r="AA388" s="12">
        <v>0.182533</v>
      </c>
      <c r="AB388" s="12">
        <v>7.5064999999999993E-2</v>
      </c>
      <c r="AC388" s="12">
        <v>3.3940100000000002</v>
      </c>
      <c r="AD388" s="12">
        <v>1.358587</v>
      </c>
      <c r="AE388" s="12">
        <v>0.576017</v>
      </c>
      <c r="AF388" s="12">
        <v>3.4195999999999997E-2</v>
      </c>
      <c r="AG388" s="12">
        <v>5.0246000000000006E-2</v>
      </c>
      <c r="AH388" s="12">
        <v>0.70349000000000006</v>
      </c>
      <c r="AI388" s="12">
        <v>-8.7688022284122646E-2</v>
      </c>
      <c r="AJ388" s="12">
        <v>-3.0432208407341732E-2</v>
      </c>
      <c r="AK388" s="12">
        <v>-0.19551974847710751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7490.9324500000002</v>
      </c>
      <c r="G389" s="9">
        <v>12154.37845</v>
      </c>
      <c r="H389" s="8">
        <v>0.94059000000000004</v>
      </c>
      <c r="I389" s="8">
        <v>6.0684699999999996</v>
      </c>
      <c r="J389" s="8">
        <v>9.0860000000000003</v>
      </c>
      <c r="K389" s="8">
        <v>0.62412000000000001</v>
      </c>
      <c r="L389" s="8">
        <v>8.7578999999999994</v>
      </c>
      <c r="M389" s="8">
        <v>1.2765899999999999</v>
      </c>
      <c r="N389" s="12">
        <v>5.2324000000000002E-2</v>
      </c>
      <c r="O389" s="12">
        <v>3.3460000000000004E-2</v>
      </c>
      <c r="P389" s="12">
        <v>-3.4789999999999999E-3</v>
      </c>
      <c r="Q389" s="12">
        <v>-2.4695000000000002E-2</v>
      </c>
      <c r="R389" s="12">
        <v>1.5649E-2</v>
      </c>
      <c r="S389" s="12">
        <v>6.0374999999999998E-2</v>
      </c>
      <c r="T389" s="12">
        <v>0.38455899999999998</v>
      </c>
      <c r="U389" s="12">
        <v>0.12886799999999998</v>
      </c>
      <c r="V389" s="12">
        <v>8.6296999999999999E-2</v>
      </c>
      <c r="W389" s="12">
        <v>5.9431999999999999E-2</v>
      </c>
      <c r="X389" s="12">
        <v>3.8381999999999999E-2</v>
      </c>
      <c r="Y389" s="12">
        <v>3.4161000000000004E-2</v>
      </c>
      <c r="Z389" s="12">
        <v>5.3906999999999997E-2</v>
      </c>
      <c r="AA389" s="12">
        <v>0.122239</v>
      </c>
      <c r="AB389" s="12">
        <v>6.5685000000000007E-2</v>
      </c>
      <c r="AC389" s="12">
        <v>3.07368</v>
      </c>
      <c r="AD389" s="12">
        <v>0.85120599999999991</v>
      </c>
      <c r="AE389" s="12">
        <v>0.45981099999999997</v>
      </c>
      <c r="AF389" s="12">
        <v>7.9430000000000004E-3</v>
      </c>
      <c r="AG389" s="12">
        <v>0.148698</v>
      </c>
      <c r="AH389" s="12">
        <v>7.9557000000000003E-2</v>
      </c>
      <c r="AI389" s="12">
        <v>-0.19179841104245254</v>
      </c>
      <c r="AJ389" s="12">
        <v>-0.30149812734082404</v>
      </c>
      <c r="AK389" s="12">
        <v>-0.2232762609902823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8144.7793799999999</v>
      </c>
      <c r="G390" s="9">
        <v>7857.1383800000003</v>
      </c>
      <c r="H390" s="8">
        <v>1.1423700000000001</v>
      </c>
      <c r="I390" s="8">
        <v>7.8510400000000002</v>
      </c>
      <c r="J390" s="8">
        <v>9.1185299999999998</v>
      </c>
      <c r="K390" s="8">
        <v>1.1969799999999999</v>
      </c>
      <c r="L390" s="8">
        <v>12.68676</v>
      </c>
      <c r="M390" s="8">
        <v>5.6184200000000004</v>
      </c>
      <c r="N390" s="12">
        <v>6.6089000000000009E-2</v>
      </c>
      <c r="O390" s="12">
        <v>7.4324000000000001E-2</v>
      </c>
      <c r="P390" s="12">
        <v>0.119564</v>
      </c>
      <c r="Q390" s="12">
        <v>0.135077</v>
      </c>
      <c r="R390" s="12">
        <v>0.15853</v>
      </c>
      <c r="S390" s="12">
        <v>0.19020399999999998</v>
      </c>
      <c r="T390" s="12">
        <v>0.42692399999999997</v>
      </c>
      <c r="U390" s="12">
        <v>0.14532100000000001</v>
      </c>
      <c r="V390" s="12">
        <v>0.138433</v>
      </c>
      <c r="W390" s="12">
        <v>9.5371000000000011E-2</v>
      </c>
      <c r="X390" s="12">
        <v>8.455E-2</v>
      </c>
      <c r="Y390" s="12">
        <v>8.455E-2</v>
      </c>
      <c r="Z390" s="12">
        <v>0.21831800000000001</v>
      </c>
      <c r="AA390" s="12">
        <v>0.50084000000000006</v>
      </c>
      <c r="AB390" s="12">
        <v>0.38022100000000003</v>
      </c>
      <c r="AC390" s="12">
        <v>0.184</v>
      </c>
      <c r="AD390" s="12">
        <v>0.17074</v>
      </c>
      <c r="AE390" s="12">
        <v>0.14584</v>
      </c>
      <c r="AF390" s="12">
        <v>2.2967000000000001E-2</v>
      </c>
      <c r="AG390" s="12">
        <v>0.11981299999999999</v>
      </c>
      <c r="AH390" s="12">
        <v>0.26412099999999999</v>
      </c>
      <c r="AI390" s="12">
        <v>-0.16927343316694399</v>
      </c>
      <c r="AJ390" s="12">
        <v>-0.34093109214115991</v>
      </c>
      <c r="AK390" s="12">
        <v>-0.32846126255380192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9254.6385499999997</v>
      </c>
      <c r="G391" s="9">
        <v>9049.3205500000004</v>
      </c>
      <c r="H391" s="8">
        <v>3.40862</v>
      </c>
      <c r="I391" s="8">
        <v>14.379020000000001</v>
      </c>
      <c r="J391" s="8">
        <v>20.795480000000001</v>
      </c>
      <c r="K391" s="8">
        <v>3.4889800000000002</v>
      </c>
      <c r="L391" s="8">
        <v>26.965520000000001</v>
      </c>
      <c r="M391" s="8">
        <v>3.8602699999999999</v>
      </c>
      <c r="N391" s="12">
        <v>5.2088000000000002E-2</v>
      </c>
      <c r="O391" s="12">
        <v>4.5164000000000003E-2</v>
      </c>
      <c r="P391" s="12">
        <v>-2.4140000000000002E-2</v>
      </c>
      <c r="Q391" s="12">
        <v>-5.4600000000000003E-2</v>
      </c>
      <c r="R391" s="12">
        <v>-2.7019000000000001E-2</v>
      </c>
      <c r="S391" s="12">
        <v>-1.4574E-2</v>
      </c>
      <c r="T391" s="12">
        <v>0.80549599999999999</v>
      </c>
      <c r="U391" s="12">
        <v>0.20746300000000001</v>
      </c>
      <c r="V391" s="12">
        <v>0.16308399999999998</v>
      </c>
      <c r="W391" s="12">
        <v>0.12828799999999999</v>
      </c>
      <c r="X391" s="12">
        <v>0.16545699999999999</v>
      </c>
      <c r="Y391" s="12">
        <v>0.16545699999999999</v>
      </c>
      <c r="Z391" s="12">
        <v>5.5666E-2</v>
      </c>
      <c r="AA391" s="12">
        <v>0.152168</v>
      </c>
      <c r="AB391" s="12">
        <v>9.2359000000000011E-2</v>
      </c>
      <c r="AC391" s="12">
        <v>1.0782099999999999</v>
      </c>
      <c r="AD391" s="12">
        <v>0.28547800000000001</v>
      </c>
      <c r="AE391" s="12">
        <v>0.222079</v>
      </c>
      <c r="AF391" s="12">
        <v>0</v>
      </c>
      <c r="AG391" s="12">
        <v>0</v>
      </c>
      <c r="AH391" s="12">
        <v>0</v>
      </c>
      <c r="AI391" s="12">
        <v>-6.1334641805691814E-2</v>
      </c>
      <c r="AJ391" s="12">
        <v>-0.26834632117416457</v>
      </c>
      <c r="AK391" s="12">
        <v>-0.37460667729148789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9502.8393799999994</v>
      </c>
      <c r="G392" s="9">
        <v>30148.843379999998</v>
      </c>
      <c r="H392" s="8">
        <v>1.7019899999999999</v>
      </c>
      <c r="I392" s="8">
        <v>7.9683799999999998</v>
      </c>
      <c r="J392" s="8">
        <v>10.441700000000001</v>
      </c>
      <c r="K392" s="8">
        <v>0.53491999999999995</v>
      </c>
      <c r="L392" s="8">
        <v>5.15184</v>
      </c>
      <c r="M392" s="8">
        <v>0.59379000000000004</v>
      </c>
      <c r="N392" s="12">
        <v>3.2718999999999998E-2</v>
      </c>
      <c r="O392" s="12">
        <v>3.0560999999999998E-2</v>
      </c>
      <c r="P392" s="12">
        <v>1.3311999999999999E-2</v>
      </c>
      <c r="Q392" s="12">
        <v>3.3214E-2</v>
      </c>
      <c r="R392" s="12">
        <v>0.13634499999999999</v>
      </c>
      <c r="S392" s="12">
        <v>7.6257999999999992E-2</v>
      </c>
      <c r="T392" s="12">
        <v>0.33392699999999997</v>
      </c>
      <c r="U392" s="12">
        <v>0.19313400000000003</v>
      </c>
      <c r="V392" s="12">
        <v>0.15341100000000002</v>
      </c>
      <c r="W392" s="12">
        <v>0.118418</v>
      </c>
      <c r="X392" s="12">
        <v>-0.45039700000000005</v>
      </c>
      <c r="Y392" s="12">
        <v>-0.45106699999999994</v>
      </c>
      <c r="Z392" s="12">
        <v>3.7367999999999998E-2</v>
      </c>
      <c r="AA392" s="12">
        <v>0.133852</v>
      </c>
      <c r="AB392" s="12">
        <v>4.6605999999999995E-2</v>
      </c>
      <c r="AC392" s="12">
        <v>6.23942</v>
      </c>
      <c r="AD392" s="12">
        <v>1.3838079999999999</v>
      </c>
      <c r="AE392" s="12">
        <v>0.58050299999999999</v>
      </c>
      <c r="AF392" s="12">
        <v>0</v>
      </c>
      <c r="AG392" s="12">
        <v>0</v>
      </c>
      <c r="AH392" s="12">
        <v>0</v>
      </c>
      <c r="AI392" s="12">
        <v>-0.21462987297415681</v>
      </c>
      <c r="AJ392" s="12">
        <v>-0.44316770186335408</v>
      </c>
      <c r="AK392" s="12">
        <v>-0.44728729963008629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6556.3080900000004</v>
      </c>
      <c r="G393" s="9">
        <v>15578.952090000001</v>
      </c>
      <c r="H393" s="8">
        <v>3.9140000000000001</v>
      </c>
      <c r="I393" s="8">
        <v>30.640039999999999</v>
      </c>
      <c r="J393" s="8" t="s">
        <v>65</v>
      </c>
      <c r="K393" s="8">
        <v>1.6428799999999999</v>
      </c>
      <c r="L393" s="8" t="s">
        <v>65</v>
      </c>
      <c r="M393" s="8" t="s">
        <v>65</v>
      </c>
      <c r="N393" s="12">
        <v>-5.9794E-2</v>
      </c>
      <c r="O393" s="12">
        <v>-0.12043699999999999</v>
      </c>
      <c r="P393" s="12">
        <v>-0.190473</v>
      </c>
      <c r="Q393" s="12" t="e">
        <v>#VALUE!</v>
      </c>
      <c r="R393" s="12" t="e">
        <v>#VALUE!</v>
      </c>
      <c r="S393" s="12" t="e">
        <v>#VALUE!</v>
      </c>
      <c r="T393" s="12">
        <v>0.50782099999999997</v>
      </c>
      <c r="U393" s="12">
        <v>0.111569</v>
      </c>
      <c r="V393" s="12">
        <v>-6.3138E-2</v>
      </c>
      <c r="W393" s="12">
        <v>-0.16845500000000002</v>
      </c>
      <c r="X393" s="12">
        <v>2.5108999999999999E-2</v>
      </c>
      <c r="Y393" s="12">
        <v>-6.5271999999999997E-2</v>
      </c>
      <c r="Z393" s="12">
        <v>-1.2402E-2</v>
      </c>
      <c r="AA393" s="12" t="e">
        <v>#VALUE!</v>
      </c>
      <c r="AB393" s="12">
        <v>-1.3777999999999999E-2</v>
      </c>
      <c r="AC393" s="12">
        <v>20.062470000000001</v>
      </c>
      <c r="AD393" s="12" t="e">
        <v>#VALUE!</v>
      </c>
      <c r="AE393" s="12">
        <v>1.1290629999999999</v>
      </c>
      <c r="AF393" s="12">
        <v>0</v>
      </c>
      <c r="AG393" s="12">
        <v>0</v>
      </c>
      <c r="AH393" s="12" t="e">
        <v>#VALUE!</v>
      </c>
      <c r="AI393" s="12">
        <v>-0.13797276853252649</v>
      </c>
      <c r="AJ393" s="12">
        <v>-0.29331514324693042</v>
      </c>
      <c r="AK393" s="12">
        <v>-0.32996237064910638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7685.0084200000001</v>
      </c>
      <c r="G394" s="9">
        <v>9868.4084199999998</v>
      </c>
      <c r="H394" s="8">
        <v>1.47841</v>
      </c>
      <c r="I394" s="8">
        <v>5.1368499999999999</v>
      </c>
      <c r="J394" s="8">
        <v>8.0133200000000002</v>
      </c>
      <c r="K394" s="8">
        <v>1.2438899999999999</v>
      </c>
      <c r="L394" s="8">
        <v>9.7899600000000007</v>
      </c>
      <c r="M394" s="8">
        <v>3.0315300000000001</v>
      </c>
      <c r="N394" s="12">
        <v>8.1614000000000006E-2</v>
      </c>
      <c r="O394" s="12">
        <v>8.5525000000000004E-2</v>
      </c>
      <c r="P394" s="12">
        <v>8.4555000000000005E-2</v>
      </c>
      <c r="Q394" s="12">
        <v>0.103974</v>
      </c>
      <c r="R394" s="12">
        <v>0.107388</v>
      </c>
      <c r="S394" s="12">
        <v>0.109803</v>
      </c>
      <c r="T394" s="12">
        <v>0.70250100000000004</v>
      </c>
      <c r="U394" s="12">
        <v>0.21439699999999998</v>
      </c>
      <c r="V394" s="12">
        <v>0.18449400000000002</v>
      </c>
      <c r="W394" s="12">
        <v>0.12993199999999999</v>
      </c>
      <c r="X394" s="12">
        <v>0.11619199999999999</v>
      </c>
      <c r="Y394" s="12">
        <v>0.110031</v>
      </c>
      <c r="Z394" s="12">
        <v>0.10058500000000001</v>
      </c>
      <c r="AA394" s="12">
        <v>0.31254000000000004</v>
      </c>
      <c r="AB394" s="12">
        <v>0.12482799999999999</v>
      </c>
      <c r="AC394" s="12">
        <v>2.3016700000000001</v>
      </c>
      <c r="AD394" s="12">
        <v>1.284575</v>
      </c>
      <c r="AE394" s="12">
        <v>0.56228200000000006</v>
      </c>
      <c r="AF394" s="12">
        <v>3.2765000000000002E-2</v>
      </c>
      <c r="AG394" s="12">
        <v>-0.11091100000000001</v>
      </c>
      <c r="AH394" s="12">
        <v>0.23382899999999998</v>
      </c>
      <c r="AI394" s="12">
        <v>-0.11536231884057968</v>
      </c>
      <c r="AJ394" s="12">
        <v>-0.1548047632234838</v>
      </c>
      <c r="AK394" s="12">
        <v>-0.24827586206896557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8262.6393399999997</v>
      </c>
      <c r="G395" s="9">
        <v>16694.478340000001</v>
      </c>
      <c r="H395" s="8">
        <v>4.2906599999999999</v>
      </c>
      <c r="I395" s="8">
        <v>8.5328099999999996</v>
      </c>
      <c r="J395" s="8">
        <v>18.12987</v>
      </c>
      <c r="K395" s="8">
        <v>2.1231599999999999</v>
      </c>
      <c r="L395" s="8">
        <v>13.801299999999999</v>
      </c>
      <c r="M395" s="8">
        <v>1.3931800000000001</v>
      </c>
      <c r="N395" s="12">
        <v>2.2948E-2</v>
      </c>
      <c r="O395" s="12">
        <v>1.1642E-2</v>
      </c>
      <c r="P395" s="12">
        <v>1.5688999999999998E-2</v>
      </c>
      <c r="Q395" s="12">
        <v>-1.6995E-2</v>
      </c>
      <c r="R395" s="12">
        <v>1.5904000000000001E-2</v>
      </c>
      <c r="S395" s="12">
        <v>1.3803000000000001E-2</v>
      </c>
      <c r="T395" s="12">
        <v>0.42818299999999998</v>
      </c>
      <c r="U395" s="12">
        <v>0.41402299999999997</v>
      </c>
      <c r="V395" s="12">
        <v>0.21825600000000001</v>
      </c>
      <c r="W395" s="12">
        <v>0.138817</v>
      </c>
      <c r="X395" s="12">
        <v>-8.7015999999999996E-2</v>
      </c>
      <c r="Y395" s="12">
        <v>-0.12862000000000001</v>
      </c>
      <c r="Z395" s="12">
        <v>2.4750999999999999E-2</v>
      </c>
      <c r="AA395" s="12">
        <v>9.5454000000000011E-2</v>
      </c>
      <c r="AB395" s="12">
        <v>3.8344000000000003E-2</v>
      </c>
      <c r="AC395" s="12">
        <v>4.7895500000000002</v>
      </c>
      <c r="AD395" s="12">
        <v>1.4312200000000002</v>
      </c>
      <c r="AE395" s="12">
        <v>0.58868299999999996</v>
      </c>
      <c r="AF395" s="12">
        <v>4.6497999999999998E-2</v>
      </c>
      <c r="AG395" s="12">
        <v>5.4686000000000005E-2</v>
      </c>
      <c r="AH395" s="12">
        <v>0.68262</v>
      </c>
      <c r="AI395" s="12">
        <v>-5.8338699291693552E-2</v>
      </c>
      <c r="AJ395" s="12">
        <v>-7.8164397377710415E-2</v>
      </c>
      <c r="AK395" s="12">
        <v>3.5840770647400433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8704.0598000000009</v>
      </c>
      <c r="G396" s="9">
        <v>12747.059800000001</v>
      </c>
      <c r="H396" s="8">
        <v>0.59158999999999995</v>
      </c>
      <c r="I396" s="8">
        <v>4.49552</v>
      </c>
      <c r="J396" s="8">
        <v>5.9649299999999998</v>
      </c>
      <c r="K396" s="8">
        <v>0.43790000000000001</v>
      </c>
      <c r="L396" s="8">
        <v>5.74153</v>
      </c>
      <c r="M396" s="8">
        <v>1.92953</v>
      </c>
      <c r="N396" s="12">
        <v>2.676E-3</v>
      </c>
      <c r="O396" s="12">
        <v>1.7011999999999999E-2</v>
      </c>
      <c r="P396" s="12">
        <v>3.6636000000000002E-2</v>
      </c>
      <c r="Q396" s="12">
        <v>7.1508000000000002E-2</v>
      </c>
      <c r="R396" s="12">
        <v>-1.3241000000000001E-2</v>
      </c>
      <c r="S396" s="12">
        <v>3.6427999999999995E-2</v>
      </c>
      <c r="T396" s="12">
        <v>0.18381799999999998</v>
      </c>
      <c r="U396" s="12">
        <v>0.116228</v>
      </c>
      <c r="V396" s="12">
        <v>9.4605999999999996E-2</v>
      </c>
      <c r="W396" s="12">
        <v>3.3348000000000003E-2</v>
      </c>
      <c r="X396" s="12">
        <v>3.1126000000000001E-2</v>
      </c>
      <c r="Y396" s="12">
        <v>2.6113000000000001E-2</v>
      </c>
      <c r="Z396" s="12">
        <v>6.5601000000000007E-2</v>
      </c>
      <c r="AA396" s="12">
        <v>0.15795100000000001</v>
      </c>
      <c r="AB396" s="12">
        <v>0.11847400000000001</v>
      </c>
      <c r="AC396" s="12">
        <v>2.3773399999999998</v>
      </c>
      <c r="AD396" s="12">
        <v>1.3905909999999999</v>
      </c>
      <c r="AE396" s="12">
        <v>0.58169300000000002</v>
      </c>
      <c r="AF396" s="12">
        <v>4.5198999999999996E-2</v>
      </c>
      <c r="AG396" s="12">
        <v>8.9710999999999999E-2</v>
      </c>
      <c r="AH396" s="12">
        <v>0.52180000000000004</v>
      </c>
      <c r="AI396" s="12">
        <v>-0.15941163699522365</v>
      </c>
      <c r="AJ396" s="12">
        <v>-0.10189051264207838</v>
      </c>
      <c r="AK396" s="12">
        <v>-0.34002386431432707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19227.788199999999</v>
      </c>
      <c r="G397" s="9">
        <v>22547.788199999999</v>
      </c>
      <c r="H397" s="8">
        <v>4.79434</v>
      </c>
      <c r="I397" s="8">
        <v>18.742190000000001</v>
      </c>
      <c r="J397" s="8">
        <v>28.326370000000001</v>
      </c>
      <c r="K397" s="8">
        <v>3.9865900000000001</v>
      </c>
      <c r="L397" s="8">
        <v>38.754330000000003</v>
      </c>
      <c r="M397" s="8">
        <v>4.14954</v>
      </c>
      <c r="N397" s="12">
        <v>0.183949</v>
      </c>
      <c r="O397" s="12">
        <v>0.20163799999999998</v>
      </c>
      <c r="P397" s="12">
        <v>0.24121800000000002</v>
      </c>
      <c r="Q397" s="12">
        <v>0.25864300000000001</v>
      </c>
      <c r="R397" s="12">
        <v>0.36430999999999997</v>
      </c>
      <c r="S397" s="12">
        <v>0.26695099999999999</v>
      </c>
      <c r="T397" s="12">
        <v>0.33968500000000001</v>
      </c>
      <c r="U397" s="12">
        <v>0.24316400000000002</v>
      </c>
      <c r="V397" s="12">
        <v>0.16487100000000002</v>
      </c>
      <c r="W397" s="12">
        <v>0.10749700000000001</v>
      </c>
      <c r="X397" s="12">
        <v>-4.8777000000000001E-2</v>
      </c>
      <c r="Y397" s="12">
        <v>-6.3250000000000001E-2</v>
      </c>
      <c r="Z397" s="12">
        <v>5.0716000000000004E-2</v>
      </c>
      <c r="AA397" s="12">
        <v>0.11445499999999999</v>
      </c>
      <c r="AB397" s="12">
        <v>5.9842000000000006E-2</v>
      </c>
      <c r="AC397" s="12">
        <v>2.8221799999999999</v>
      </c>
      <c r="AD397" s="12">
        <v>0.896976</v>
      </c>
      <c r="AE397" s="12">
        <v>0.47284500000000002</v>
      </c>
      <c r="AF397" s="12">
        <v>0</v>
      </c>
      <c r="AG397" s="12">
        <v>0</v>
      </c>
      <c r="AH397" s="12">
        <v>7.7070000000000003E-3</v>
      </c>
      <c r="AI397" s="12">
        <v>4.1044052008538667E-2</v>
      </c>
      <c r="AJ397" s="12">
        <v>-5.9272249013590406E-2</v>
      </c>
      <c r="AK397" s="12">
        <v>-0.161993282824338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6157.5612799999999</v>
      </c>
      <c r="G398" s="9">
        <v>11545.56128</v>
      </c>
      <c r="H398" s="8">
        <v>1.4685299999999999</v>
      </c>
      <c r="I398" s="8">
        <v>4.2940300000000002</v>
      </c>
      <c r="J398" s="8">
        <v>5.9147299999999996</v>
      </c>
      <c r="K398" s="8">
        <v>0.88768999999999998</v>
      </c>
      <c r="L398" s="8">
        <v>6.2031700000000001</v>
      </c>
      <c r="M398" s="8" t="s">
        <v>65</v>
      </c>
      <c r="N398" s="12">
        <v>-8.7057999999999996E-2</v>
      </c>
      <c r="O398" s="12">
        <v>-7.7566999999999997E-2</v>
      </c>
      <c r="P398" s="12">
        <v>-9.1439999999999994E-3</v>
      </c>
      <c r="Q398" s="12">
        <v>6.5830000000000003E-3</v>
      </c>
      <c r="R398" s="12">
        <v>1.9413E-2</v>
      </c>
      <c r="S398" s="12">
        <v>2.7067999999999998E-2</v>
      </c>
      <c r="T398" s="12">
        <v>0.48104799999999998</v>
      </c>
      <c r="U398" s="12">
        <v>0.29496300000000003</v>
      </c>
      <c r="V398" s="12">
        <v>0.248282</v>
      </c>
      <c r="W398" s="12">
        <v>0.154032</v>
      </c>
      <c r="X398" s="12">
        <v>0.11981600000000001</v>
      </c>
      <c r="Y398" s="12">
        <v>9.0958999999999998E-2</v>
      </c>
      <c r="Z398" s="12">
        <v>0.15837899999999999</v>
      </c>
      <c r="AA398" s="12" t="e">
        <v>#VALUE!</v>
      </c>
      <c r="AB398" s="12">
        <v>0.21787600000000001</v>
      </c>
      <c r="AC398" s="12">
        <v>3.5727799999999998</v>
      </c>
      <c r="AD398" s="12" t="e">
        <v>#VALUE!</v>
      </c>
      <c r="AE398" s="12">
        <v>1.7863900000000001</v>
      </c>
      <c r="AF398" s="12">
        <v>2.9716999999999997E-2</v>
      </c>
      <c r="AG398" s="12">
        <v>-0.22991200000000001</v>
      </c>
      <c r="AH398" s="12">
        <v>0.13872799999999999</v>
      </c>
      <c r="AI398" s="12">
        <v>-0.34373476352998533</v>
      </c>
      <c r="AJ398" s="12">
        <v>-0.43278550358196377</v>
      </c>
      <c r="AK398" s="12">
        <v>-0.61427138558532746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7832.7425599999997</v>
      </c>
      <c r="G399" s="9">
        <v>10973.54256</v>
      </c>
      <c r="H399" s="8">
        <v>1.4064300000000001</v>
      </c>
      <c r="I399" s="8">
        <v>8.0374599999999994</v>
      </c>
      <c r="J399" s="8">
        <v>9.8408599999999993</v>
      </c>
      <c r="K399" s="8">
        <v>1.04528</v>
      </c>
      <c r="L399" s="8">
        <v>10.64833</v>
      </c>
      <c r="M399" s="8">
        <v>2.68723</v>
      </c>
      <c r="N399" s="12">
        <v>9.2194999999999999E-2</v>
      </c>
      <c r="O399" s="12">
        <v>8.570499999999999E-2</v>
      </c>
      <c r="P399" s="12">
        <v>9.9253999999999995E-2</v>
      </c>
      <c r="Q399" s="12">
        <v>0.102384</v>
      </c>
      <c r="R399" s="12">
        <v>0.111585</v>
      </c>
      <c r="S399" s="12">
        <v>0.14402499999999999</v>
      </c>
      <c r="T399" s="12">
        <v>0.35627300000000001</v>
      </c>
      <c r="U399" s="12">
        <v>0.165469</v>
      </c>
      <c r="V399" s="12">
        <v>0.14194000000000001</v>
      </c>
      <c r="W399" s="12">
        <v>9.4053999999999999E-2</v>
      </c>
      <c r="X399" s="12">
        <v>1.8977000000000001E-2</v>
      </c>
      <c r="Y399" s="12">
        <v>1.2017999999999999E-2</v>
      </c>
      <c r="Z399" s="12">
        <v>8.8293999999999997E-2</v>
      </c>
      <c r="AA399" s="12">
        <v>0.25027100000000002</v>
      </c>
      <c r="AB399" s="12">
        <v>0.11534900000000001</v>
      </c>
      <c r="AC399" s="12">
        <v>2.3423699999999998</v>
      </c>
      <c r="AD399" s="12">
        <v>1.1880840000000001</v>
      </c>
      <c r="AE399" s="12">
        <v>0.54297899999999999</v>
      </c>
      <c r="AF399" s="12">
        <v>1.8704000000000002E-2</v>
      </c>
      <c r="AG399" s="12">
        <v>9.6940000000000012E-2</v>
      </c>
      <c r="AH399" s="12">
        <v>0.192722</v>
      </c>
      <c r="AI399" s="12">
        <v>-0.1365537130497475</v>
      </c>
      <c r="AJ399" s="12">
        <v>-0.20053404539385855</v>
      </c>
      <c r="AK399" s="12">
        <v>-0.43985032740879326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4660.4044199999998</v>
      </c>
      <c r="G400" s="9">
        <v>16804.39242</v>
      </c>
      <c r="H400" s="8">
        <v>14.4018</v>
      </c>
      <c r="I400" s="8" t="s">
        <v>65</v>
      </c>
      <c r="J400" s="8" t="s">
        <v>65</v>
      </c>
      <c r="K400" s="8">
        <v>3.6932999999999998</v>
      </c>
      <c r="L400" s="8" t="s">
        <v>65</v>
      </c>
      <c r="M400" s="8">
        <v>3.0912700000000002</v>
      </c>
      <c r="N400" s="12">
        <v>-0.14374100000000001</v>
      </c>
      <c r="O400" s="12" t="e">
        <v>#VALUE!</v>
      </c>
      <c r="P400" s="12" t="e">
        <v>#VALUE!</v>
      </c>
      <c r="Q400" s="12" t="e">
        <v>#VALUE!</v>
      </c>
      <c r="R400" s="12" t="e">
        <v>#VALUE!</v>
      </c>
      <c r="S400" s="12" t="e">
        <v>#VALUE!</v>
      </c>
      <c r="T400" s="12">
        <v>-0.26239899999999999</v>
      </c>
      <c r="U400" s="12">
        <v>-0.716893</v>
      </c>
      <c r="V400" s="12">
        <v>-1.0477859999999999</v>
      </c>
      <c r="W400" s="12">
        <v>-1.664358</v>
      </c>
      <c r="X400" s="12">
        <v>0.122487</v>
      </c>
      <c r="Y400" s="12">
        <v>-4.2352999999999995E-2</v>
      </c>
      <c r="Z400" s="12">
        <v>-8.1758999999999998E-2</v>
      </c>
      <c r="AA400" s="12">
        <v>-1.6925270000000001</v>
      </c>
      <c r="AB400" s="12">
        <v>-9.9085000000000006E-2</v>
      </c>
      <c r="AC400" s="12" t="s">
        <v>65</v>
      </c>
      <c r="AD400" s="12">
        <v>15.470981999999999</v>
      </c>
      <c r="AE400" s="12">
        <v>0.93928700000000009</v>
      </c>
      <c r="AF400" s="12">
        <v>0</v>
      </c>
      <c r="AG400" s="12">
        <v>0</v>
      </c>
      <c r="AH400" s="12">
        <v>0</v>
      </c>
      <c r="AI400" s="12">
        <v>-0.30543410368519686</v>
      </c>
      <c r="AJ400" s="12">
        <v>-0.49037580201649866</v>
      </c>
      <c r="AK400" s="12">
        <v>-0.46383799421407912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7570.3430799999996</v>
      </c>
      <c r="G401" s="9">
        <v>8644.0430799999995</v>
      </c>
      <c r="H401" s="8">
        <v>2.2172700000000001</v>
      </c>
      <c r="I401" s="8">
        <v>11.46463</v>
      </c>
      <c r="J401" s="8">
        <v>13.52111</v>
      </c>
      <c r="K401" s="8">
        <v>1.9439200000000001</v>
      </c>
      <c r="L401" s="8">
        <v>14.080260000000001</v>
      </c>
      <c r="M401" s="8">
        <v>3.0234200000000002</v>
      </c>
      <c r="N401" s="12">
        <v>9.4889999999999992E-3</v>
      </c>
      <c r="O401" s="12">
        <v>-3.4480000000000001E-3</v>
      </c>
      <c r="P401" s="12">
        <v>9.8499999999999994E-3</v>
      </c>
      <c r="Q401" s="12">
        <v>2.9346000000000001E-2</v>
      </c>
      <c r="R401" s="12">
        <v>-2.0277E-2</v>
      </c>
      <c r="S401" s="12">
        <v>0.21352499999999999</v>
      </c>
      <c r="T401" s="12">
        <v>0.33685499999999996</v>
      </c>
      <c r="U401" s="12">
        <v>0.18559699999999998</v>
      </c>
      <c r="V401" s="12">
        <v>0.16620200000000002</v>
      </c>
      <c r="W401" s="12">
        <v>0.13994400000000001</v>
      </c>
      <c r="X401" s="12">
        <v>6.2773000000000009E-2</v>
      </c>
      <c r="Y401" s="12">
        <v>6.1813E-2</v>
      </c>
      <c r="Z401" s="12">
        <v>9.0549999999999992E-2</v>
      </c>
      <c r="AA401" s="12">
        <v>0.233235</v>
      </c>
      <c r="AB401" s="12">
        <v>0.12609600000000001</v>
      </c>
      <c r="AC401" s="12">
        <v>1.0985199999999999</v>
      </c>
      <c r="AD401" s="12">
        <v>0.38720199999999999</v>
      </c>
      <c r="AE401" s="12">
        <v>0.27912400000000004</v>
      </c>
      <c r="AF401" s="12">
        <v>1.8352E-2</v>
      </c>
      <c r="AG401" s="12">
        <v>-9.7559000000000007E-2</v>
      </c>
      <c r="AH401" s="12">
        <v>0.24129300000000001</v>
      </c>
      <c r="AI401" s="12">
        <v>-8.7701813832967823E-2</v>
      </c>
      <c r="AJ401" s="12">
        <v>-0.16599854227405242</v>
      </c>
      <c r="AK401" s="12">
        <v>-0.37327125838696418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6249.4244900000003</v>
      </c>
      <c r="G402" s="9">
        <v>7042.9244900000003</v>
      </c>
      <c r="H402" s="8">
        <v>1.1325799999999999</v>
      </c>
      <c r="I402" s="8">
        <v>4.2785500000000001</v>
      </c>
      <c r="J402" s="8">
        <v>8.5255100000000006</v>
      </c>
      <c r="K402" s="8">
        <v>1.0524199999999999</v>
      </c>
      <c r="L402" s="8">
        <v>11.10905</v>
      </c>
      <c r="M402" s="8">
        <v>2.4710299999999998</v>
      </c>
      <c r="N402" s="12">
        <v>-1.3410999999999999E-2</v>
      </c>
      <c r="O402" s="12">
        <v>1.5049999999999999E-2</v>
      </c>
      <c r="P402" s="12">
        <v>1.3875999999999999E-2</v>
      </c>
      <c r="Q402" s="12">
        <v>4.0305000000000001E-2</v>
      </c>
      <c r="R402" s="12" t="e">
        <v>#VALUE!</v>
      </c>
      <c r="S402" s="12" t="e">
        <v>#VALUE!</v>
      </c>
      <c r="T402" s="12">
        <v>0.66696100000000003</v>
      </c>
      <c r="U402" s="12">
        <v>0.16978300000000002</v>
      </c>
      <c r="V402" s="12">
        <v>0.13284499999999999</v>
      </c>
      <c r="W402" s="12">
        <v>9.6502000000000004E-2</v>
      </c>
      <c r="X402" s="12">
        <v>0.110205</v>
      </c>
      <c r="Y402" s="12">
        <v>0.104778</v>
      </c>
      <c r="Z402" s="12">
        <v>6.6142000000000006E-2</v>
      </c>
      <c r="AA402" s="12">
        <v>0.233483</v>
      </c>
      <c r="AB402" s="12">
        <v>8.4970000000000004E-2</v>
      </c>
      <c r="AC402" s="12">
        <v>3.22946</v>
      </c>
      <c r="AD402" s="12">
        <v>1.3374999999999999</v>
      </c>
      <c r="AE402" s="12">
        <v>0.57219200000000003</v>
      </c>
      <c r="AF402" s="12">
        <v>3.3463E-2</v>
      </c>
      <c r="AG402" s="12">
        <v>6.5763000000000002E-2</v>
      </c>
      <c r="AH402" s="12">
        <v>0.24995799999999999</v>
      </c>
      <c r="AI402" s="12">
        <v>-0.11316648531011964</v>
      </c>
      <c r="AJ402" s="12">
        <v>-0.19955357142857133</v>
      </c>
      <c r="AK402" s="12">
        <v>-0.24575130405519097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8431.9931799999995</v>
      </c>
      <c r="G403" s="9">
        <v>11920.59318</v>
      </c>
      <c r="H403" s="8">
        <v>2.0971099999999998</v>
      </c>
      <c r="I403" s="8">
        <v>10.25339</v>
      </c>
      <c r="J403" s="8">
        <v>12.758850000000001</v>
      </c>
      <c r="K403" s="8">
        <v>1.5157799999999999</v>
      </c>
      <c r="L403" s="8">
        <v>16.296500000000002</v>
      </c>
      <c r="M403" s="8">
        <v>44.2851</v>
      </c>
      <c r="N403" s="12">
        <v>6.2251000000000001E-2</v>
      </c>
      <c r="O403" s="12">
        <v>5.1102999999999996E-2</v>
      </c>
      <c r="P403" s="12">
        <v>8.7989999999999999E-2</v>
      </c>
      <c r="Q403" s="12">
        <v>8.3832000000000004E-2</v>
      </c>
      <c r="R403" s="12">
        <v>6.8890000000000007E-2</v>
      </c>
      <c r="S403" s="12">
        <v>0.30041799999999996</v>
      </c>
      <c r="T403" s="12">
        <v>0.31078299999999998</v>
      </c>
      <c r="U403" s="12">
        <v>0.19945199999999999</v>
      </c>
      <c r="V403" s="12">
        <v>0.16720300000000002</v>
      </c>
      <c r="W403" s="12">
        <v>9.5551999999999998E-2</v>
      </c>
      <c r="X403" s="12">
        <v>9.0662999999999994E-2</v>
      </c>
      <c r="Y403" s="12">
        <v>7.2585999999999998E-2</v>
      </c>
      <c r="Z403" s="12">
        <v>9.9631999999999998E-2</v>
      </c>
      <c r="AA403" s="12">
        <v>3.6851780000000001</v>
      </c>
      <c r="AB403" s="12">
        <v>0.15406700000000001</v>
      </c>
      <c r="AC403" s="12">
        <v>3.1849599999999998</v>
      </c>
      <c r="AD403" s="12">
        <v>18.685527999999998</v>
      </c>
      <c r="AE403" s="12">
        <v>0.94920100000000007</v>
      </c>
      <c r="AF403" s="12">
        <v>1.3859999999999999E-2</v>
      </c>
      <c r="AG403" s="12">
        <v>4.564E-2</v>
      </c>
      <c r="AH403" s="12">
        <v>0.21714700000000001</v>
      </c>
      <c r="AI403" s="12">
        <v>-7.1727243486651715E-2</v>
      </c>
      <c r="AJ403" s="12">
        <v>-0.14615384615384608</v>
      </c>
      <c r="AK403" s="12">
        <v>-0.1445086705202312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1270.63379</v>
      </c>
      <c r="G404" s="9">
        <v>39840.63379</v>
      </c>
      <c r="H404" s="8">
        <v>2.0606499999999999</v>
      </c>
      <c r="I404" s="8">
        <v>4.85358</v>
      </c>
      <c r="J404" s="8">
        <v>9.7386099999999995</v>
      </c>
      <c r="K404" s="8">
        <v>0.58743999999999996</v>
      </c>
      <c r="L404" s="8">
        <v>5.30105</v>
      </c>
      <c r="M404" s="8">
        <v>0.91752</v>
      </c>
      <c r="N404" s="12">
        <v>2.3092000000000001E-2</v>
      </c>
      <c r="O404" s="12">
        <v>1.9589000000000002E-2</v>
      </c>
      <c r="P404" s="12">
        <v>4.9458000000000002E-2</v>
      </c>
      <c r="Q404" s="12">
        <v>0.14216799999999999</v>
      </c>
      <c r="R404" s="12">
        <v>0.39770099999999997</v>
      </c>
      <c r="S404" s="12">
        <v>0.23004000000000002</v>
      </c>
      <c r="T404" s="12">
        <v>0.56471400000000005</v>
      </c>
      <c r="U404" s="12">
        <v>0.39002200000000004</v>
      </c>
      <c r="V404" s="12">
        <v>0.20907299999999998</v>
      </c>
      <c r="W404" s="12">
        <v>0.104878</v>
      </c>
      <c r="X404" s="12">
        <v>-0.19778999999999999</v>
      </c>
      <c r="Y404" s="12">
        <v>-0.24503799999999998</v>
      </c>
      <c r="Z404" s="12">
        <v>4.2626999999999998E-2</v>
      </c>
      <c r="AA404" s="12">
        <v>0.166771</v>
      </c>
      <c r="AB404" s="12">
        <v>5.9177999999999994E-2</v>
      </c>
      <c r="AC404" s="12">
        <v>3.80585</v>
      </c>
      <c r="AD404" s="12">
        <v>2.3341509999999999</v>
      </c>
      <c r="AE404" s="12">
        <v>0.70007300000000006</v>
      </c>
      <c r="AF404" s="12">
        <v>9.1659000000000004E-2</v>
      </c>
      <c r="AG404" s="12">
        <v>-0.14274699999999999</v>
      </c>
      <c r="AH404" s="12">
        <v>0.523308</v>
      </c>
      <c r="AI404" s="12">
        <v>-0.10866013071895431</v>
      </c>
      <c r="AJ404" s="12">
        <v>-5.2128583840138965E-2</v>
      </c>
      <c r="AK404" s="12">
        <v>-0.13067729083665347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13441.311079999999</v>
      </c>
      <c r="G405" s="9">
        <v>14542.56408</v>
      </c>
      <c r="H405" s="8">
        <v>3.5769700000000002</v>
      </c>
      <c r="I405" s="8">
        <v>17.356940000000002</v>
      </c>
      <c r="J405" s="8">
        <v>20.709710000000001</v>
      </c>
      <c r="K405" s="8">
        <v>3.25942</v>
      </c>
      <c r="L405" s="8">
        <v>27.93486</v>
      </c>
      <c r="M405" s="8">
        <v>5.8251999999999997</v>
      </c>
      <c r="N405" s="12">
        <v>0.23960699999999999</v>
      </c>
      <c r="O405" s="12">
        <v>0.231909</v>
      </c>
      <c r="P405" s="12">
        <v>0.26196799999999998</v>
      </c>
      <c r="Q405" s="12">
        <v>0.27662199999999998</v>
      </c>
      <c r="R405" s="12">
        <v>0.38950499999999999</v>
      </c>
      <c r="S405" s="12">
        <v>0.36153299999999999</v>
      </c>
      <c r="T405" s="12">
        <v>0.34173100000000001</v>
      </c>
      <c r="U405" s="12">
        <v>0.19522899999999999</v>
      </c>
      <c r="V405" s="12">
        <v>0.16589999999999999</v>
      </c>
      <c r="W405" s="12">
        <v>0.12275800000000001</v>
      </c>
      <c r="X405" s="12">
        <v>1.7715999999999999E-2</v>
      </c>
      <c r="Y405" s="12">
        <v>1.3044E-2</v>
      </c>
      <c r="Z405" s="12">
        <v>0.100233</v>
      </c>
      <c r="AA405" s="12">
        <v>0.26371600000000001</v>
      </c>
      <c r="AB405" s="12">
        <v>0.13844900000000002</v>
      </c>
      <c r="AC405" s="12">
        <v>1.44418</v>
      </c>
      <c r="AD405" s="12">
        <v>0.60373399999999999</v>
      </c>
      <c r="AE405" s="12">
        <v>0.37645499999999998</v>
      </c>
      <c r="AF405" s="12">
        <v>0</v>
      </c>
      <c r="AG405" s="12">
        <v>0</v>
      </c>
      <c r="AH405" s="12">
        <v>0</v>
      </c>
      <c r="AI405" s="12">
        <v>-0.1477254330581188</v>
      </c>
      <c r="AJ405" s="12">
        <v>-0.30039867109634544</v>
      </c>
      <c r="AK405" s="12">
        <v>-0.40162536940213689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6960.8384699999997</v>
      </c>
      <c r="G406" s="9">
        <v>10779.838470000001</v>
      </c>
      <c r="H406" s="8">
        <v>0.66276000000000002</v>
      </c>
      <c r="I406" s="8">
        <v>2.9704700000000002</v>
      </c>
      <c r="J406" s="8">
        <v>6.9592200000000002</v>
      </c>
      <c r="K406" s="8">
        <v>0.46590999999999999</v>
      </c>
      <c r="L406" s="8">
        <v>10.786479999999999</v>
      </c>
      <c r="M406" s="8">
        <v>1.4256899999999999</v>
      </c>
      <c r="N406" s="12">
        <v>7.7241000000000004E-2</v>
      </c>
      <c r="O406" s="12">
        <v>6.9671999999999998E-2</v>
      </c>
      <c r="P406" s="12">
        <v>0.13588</v>
      </c>
      <c r="Q406" s="12">
        <v>0.15309500000000001</v>
      </c>
      <c r="R406" s="12">
        <v>0.56900700000000004</v>
      </c>
      <c r="S406" s="12" t="e">
        <v>#VALUE!</v>
      </c>
      <c r="T406" s="12">
        <v>0.21937899999999999</v>
      </c>
      <c r="U406" s="12">
        <v>0.187164</v>
      </c>
      <c r="V406" s="12">
        <v>9.3486999999999987E-2</v>
      </c>
      <c r="W406" s="12">
        <v>3.4236000000000003E-2</v>
      </c>
      <c r="X406" s="12">
        <v>9.9046000000000009E-2</v>
      </c>
      <c r="Y406" s="12">
        <v>9.1979000000000005E-2</v>
      </c>
      <c r="Z406" s="12">
        <v>4.6817999999999999E-2</v>
      </c>
      <c r="AA406" s="12">
        <v>0.10675599999999999</v>
      </c>
      <c r="AB406" s="12">
        <v>8.1792999999999991E-2</v>
      </c>
      <c r="AC406" s="12">
        <v>2.4605700000000001</v>
      </c>
      <c r="AD406" s="12">
        <v>1.1618139999999999</v>
      </c>
      <c r="AE406" s="12">
        <v>0.53742500000000004</v>
      </c>
      <c r="AF406" s="12">
        <v>0</v>
      </c>
      <c r="AG406" s="12">
        <v>0</v>
      </c>
      <c r="AH406" s="12">
        <v>0</v>
      </c>
      <c r="AI406" s="12">
        <v>-0.13940942646223742</v>
      </c>
      <c r="AJ406" s="12">
        <v>-3.3173843700159522E-2</v>
      </c>
      <c r="AK406" s="12">
        <v>-5.8403230817023921E-2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7564.2160000000003</v>
      </c>
      <c r="G407" s="9">
        <v>20676.971000000001</v>
      </c>
      <c r="H407" s="8">
        <v>1.77999</v>
      </c>
      <c r="I407" s="8">
        <v>6.76302</v>
      </c>
      <c r="J407" s="8">
        <v>12.212669999999999</v>
      </c>
      <c r="K407" s="8">
        <v>0.70252999999999999</v>
      </c>
      <c r="L407" s="8">
        <v>9.4466199999999994</v>
      </c>
      <c r="M407" s="8">
        <v>9.0252300000000005</v>
      </c>
      <c r="N407" s="12">
        <v>5.8921000000000001E-2</v>
      </c>
      <c r="O407" s="12">
        <v>4.6418999999999995E-2</v>
      </c>
      <c r="P407" s="12">
        <v>-1.1740000000000001E-3</v>
      </c>
      <c r="Q407" s="12">
        <v>7.332E-3</v>
      </c>
      <c r="R407" s="12">
        <v>-8.5443999999999992E-2</v>
      </c>
      <c r="S407" s="12">
        <v>1.6177E-2</v>
      </c>
      <c r="T407" s="12">
        <v>0.30296600000000001</v>
      </c>
      <c r="U407" s="12">
        <v>0.19753100000000001</v>
      </c>
      <c r="V407" s="12">
        <v>0.13824</v>
      </c>
      <c r="W407" s="12">
        <v>7.1745000000000003E-2</v>
      </c>
      <c r="X407" s="12">
        <v>9.2441999999999996E-2</v>
      </c>
      <c r="Y407" s="12">
        <v>7.6541999999999999E-2</v>
      </c>
      <c r="Z407" s="12">
        <v>5.7549000000000003E-2</v>
      </c>
      <c r="AA407" s="12">
        <v>0.41960900000000001</v>
      </c>
      <c r="AB407" s="12">
        <v>6.8314E-2</v>
      </c>
      <c r="AC407" s="12">
        <v>4.0182200000000003</v>
      </c>
      <c r="AD407" s="12">
        <v>5.6766610000000002</v>
      </c>
      <c r="AE407" s="12">
        <v>0.85022400000000009</v>
      </c>
      <c r="AF407" s="12">
        <v>0</v>
      </c>
      <c r="AG407" s="12">
        <v>0</v>
      </c>
      <c r="AH407" s="12">
        <v>0</v>
      </c>
      <c r="AI407" s="12">
        <v>-0.17981331418607038</v>
      </c>
      <c r="AJ407" s="12">
        <v>-0.29951817783618051</v>
      </c>
      <c r="AK407" s="12">
        <v>-0.29711673699015484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7698.0841</v>
      </c>
      <c r="G408" s="9">
        <v>9700.0841</v>
      </c>
      <c r="H408" s="8">
        <v>2.3156099999999999</v>
      </c>
      <c r="I408" s="8">
        <v>9.8203800000000001</v>
      </c>
      <c r="J408" s="8">
        <v>17.168289999999999</v>
      </c>
      <c r="K408" s="8">
        <v>1.859</v>
      </c>
      <c r="L408" s="8">
        <v>21.249379999999999</v>
      </c>
      <c r="M408" s="8">
        <v>1.58039</v>
      </c>
      <c r="N408" s="12">
        <v>1.5687E-2</v>
      </c>
      <c r="O408" s="12">
        <v>1.7963E-2</v>
      </c>
      <c r="P408" s="12">
        <v>1.6262000000000002E-2</v>
      </c>
      <c r="Q408" s="12">
        <v>1.3907000000000001E-2</v>
      </c>
      <c r="R408" s="12" t="e">
        <v>#VALUE!</v>
      </c>
      <c r="S408" s="12" t="e">
        <v>#VALUE!</v>
      </c>
      <c r="T408" s="12">
        <v>0.55018</v>
      </c>
      <c r="U408" s="12">
        <v>0.214921</v>
      </c>
      <c r="V408" s="12">
        <v>0.13381399999999999</v>
      </c>
      <c r="W408" s="12">
        <v>8.5439000000000001E-2</v>
      </c>
      <c r="X408" s="12">
        <v>0.138267</v>
      </c>
      <c r="Y408" s="12">
        <v>0.13029400000000002</v>
      </c>
      <c r="Z408" s="12">
        <v>3.7923999999999999E-2</v>
      </c>
      <c r="AA408" s="12">
        <v>7.1608000000000005E-2</v>
      </c>
      <c r="AB408" s="12">
        <v>4.7877999999999997E-2</v>
      </c>
      <c r="AC408" s="12">
        <v>2.4403999999999999</v>
      </c>
      <c r="AD408" s="12">
        <v>0.457007</v>
      </c>
      <c r="AE408" s="12">
        <v>0.31366099999999997</v>
      </c>
      <c r="AF408" s="12">
        <v>1.3993E-2</v>
      </c>
      <c r="AG408" s="12">
        <v>7.3288999999999993E-2</v>
      </c>
      <c r="AH408" s="12">
        <v>0.27887299999999998</v>
      </c>
      <c r="AI408" s="12">
        <v>-9.6814964610718035E-2</v>
      </c>
      <c r="AJ408" s="12">
        <v>-0.27451776649746196</v>
      </c>
      <c r="AK408" s="12">
        <v>-0.35956264563541862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8560.2547900000009</v>
      </c>
      <c r="G409" s="9">
        <v>16960.254789999999</v>
      </c>
      <c r="H409" s="8">
        <v>2.6646100000000001</v>
      </c>
      <c r="I409" s="8">
        <v>7.8302199999999997</v>
      </c>
      <c r="J409" s="8">
        <v>8.9736799999999999</v>
      </c>
      <c r="K409" s="8">
        <v>1.34446</v>
      </c>
      <c r="L409" s="8">
        <v>6.60337</v>
      </c>
      <c r="M409" s="8" t="s">
        <v>65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63021199999999999</v>
      </c>
      <c r="U409" s="12">
        <v>0.32336700000000002</v>
      </c>
      <c r="V409" s="12">
        <v>0.28922100000000001</v>
      </c>
      <c r="W409" s="12">
        <v>0.17419299999999999</v>
      </c>
      <c r="X409" s="12">
        <v>8.6978000000000014E-2</v>
      </c>
      <c r="Y409" s="12">
        <v>4.8524000000000005E-2</v>
      </c>
      <c r="Z409" s="12">
        <v>0.106751</v>
      </c>
      <c r="AA409" s="12" t="e">
        <v>#VALUE!</v>
      </c>
      <c r="AB409" s="12">
        <v>0.14858000000000002</v>
      </c>
      <c r="AC409" s="12">
        <v>4.2919900000000002</v>
      </c>
      <c r="AD409" s="12" t="e">
        <v>#VALUE!</v>
      </c>
      <c r="AE409" s="12">
        <v>1.1465959999999999</v>
      </c>
      <c r="AF409" s="12">
        <v>3.3184999999999999E-2</v>
      </c>
      <c r="AG409" s="12">
        <v>0</v>
      </c>
      <c r="AH409" s="12">
        <v>0.260162</v>
      </c>
      <c r="AI409" s="12">
        <v>-0.11090621707060067</v>
      </c>
      <c r="AJ409" s="12">
        <v>-3.9829302987197668E-2</v>
      </c>
      <c r="AK409" s="12">
        <v>0.10837438423645329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7884.6076199999998</v>
      </c>
      <c r="G410" s="9">
        <v>10383.607620000001</v>
      </c>
      <c r="H410" s="8">
        <v>0.89922999999999997</v>
      </c>
      <c r="I410" s="8">
        <v>4.8760599999999998</v>
      </c>
      <c r="J410" s="8">
        <v>7.6667500000000004</v>
      </c>
      <c r="K410" s="8">
        <v>0.72514999999999996</v>
      </c>
      <c r="L410" s="8">
        <v>8.0718899999999998</v>
      </c>
      <c r="M410" s="8">
        <v>0.95213000000000003</v>
      </c>
      <c r="N410" s="12">
        <v>5.0928000000000001E-2</v>
      </c>
      <c r="O410" s="12">
        <v>2.6349000000000001E-2</v>
      </c>
      <c r="P410" s="12">
        <v>2.2925000000000001E-2</v>
      </c>
      <c r="Q410" s="12">
        <v>5.9909999999999998E-3</v>
      </c>
      <c r="R410" s="12">
        <v>1.6598999999999999E-2</v>
      </c>
      <c r="S410" s="12">
        <v>3.6381000000000004E-2</v>
      </c>
      <c r="T410" s="12">
        <v>0.28491099999999997</v>
      </c>
      <c r="U410" s="12">
        <v>0.167683</v>
      </c>
      <c r="V410" s="12">
        <v>0.11728899999999999</v>
      </c>
      <c r="W410" s="12">
        <v>9.0210000000000012E-2</v>
      </c>
      <c r="X410" s="12">
        <v>3.0030999999999999E-2</v>
      </c>
      <c r="Y410" s="12">
        <v>2.7134999999999999E-2</v>
      </c>
      <c r="Z410" s="12">
        <v>5.9035000000000004E-2</v>
      </c>
      <c r="AA410" s="12">
        <v>0.12416600000000001</v>
      </c>
      <c r="AB410" s="12">
        <v>7.4122999999999994E-2</v>
      </c>
      <c r="AC410" s="12">
        <v>1.47977</v>
      </c>
      <c r="AD410" s="12">
        <v>0.36595899999999998</v>
      </c>
      <c r="AE410" s="12">
        <v>0.26791300000000001</v>
      </c>
      <c r="AF410" s="12">
        <v>0</v>
      </c>
      <c r="AG410" s="12">
        <v>0</v>
      </c>
      <c r="AH410" s="12">
        <v>0</v>
      </c>
      <c r="AI410" s="12">
        <v>-0.12279089495263684</v>
      </c>
      <c r="AJ410" s="12">
        <v>-1.2073406310366686E-3</v>
      </c>
      <c r="AK410" s="12">
        <v>-0.31886046766933807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5049.9775499999996</v>
      </c>
      <c r="G411" s="9">
        <v>6158.9775499999996</v>
      </c>
      <c r="H411" s="8">
        <v>0.87238000000000004</v>
      </c>
      <c r="I411" s="8">
        <v>5.3978799999999998</v>
      </c>
      <c r="J411" s="8">
        <v>90.5732</v>
      </c>
      <c r="K411" s="8">
        <v>0.71184999999999998</v>
      </c>
      <c r="L411" s="8">
        <v>10.959210000000001</v>
      </c>
      <c r="M411" s="8">
        <v>1.38846</v>
      </c>
      <c r="N411" s="12">
        <v>3.3940999999999999E-2</v>
      </c>
      <c r="O411" s="12">
        <v>-6.8492999999999998E-2</v>
      </c>
      <c r="P411" s="12">
        <v>-0.13339700000000002</v>
      </c>
      <c r="Q411" s="12">
        <v>-0.19736799999999999</v>
      </c>
      <c r="R411" s="12">
        <v>-0.22748299999999999</v>
      </c>
      <c r="S411" s="12">
        <v>-0.22981499999999999</v>
      </c>
      <c r="T411" s="12">
        <v>0.22964200000000001</v>
      </c>
      <c r="U411" s="12">
        <v>0.10890000000000001</v>
      </c>
      <c r="V411" s="12">
        <v>5.9455000000000001E-2</v>
      </c>
      <c r="W411" s="12">
        <v>2.5392999999999999E-2</v>
      </c>
      <c r="X411" s="12">
        <v>6.3041E-2</v>
      </c>
      <c r="Y411" s="12">
        <v>5.5411000000000002E-2</v>
      </c>
      <c r="Z411" s="12">
        <v>2.0666000000000004E-2</v>
      </c>
      <c r="AA411" s="12">
        <v>5.8402000000000003E-2</v>
      </c>
      <c r="AB411" s="12">
        <v>3.8338999999999998E-2</v>
      </c>
      <c r="AC411" s="12">
        <v>1.4578599999999999</v>
      </c>
      <c r="AD411" s="12">
        <v>1.0744929999999999</v>
      </c>
      <c r="AE411" s="12">
        <v>0.51795400000000003</v>
      </c>
      <c r="AF411" s="12">
        <v>0</v>
      </c>
      <c r="AG411" s="12">
        <v>0</v>
      </c>
      <c r="AH411" s="12">
        <v>0</v>
      </c>
      <c r="AI411" s="12">
        <v>-0.17012018234562787</v>
      </c>
      <c r="AJ411" s="12">
        <v>-0.3088869715271787</v>
      </c>
      <c r="AK411" s="12">
        <v>-0.23128598848368531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7873.04</v>
      </c>
      <c r="G412" s="9">
        <v>13103.04</v>
      </c>
      <c r="H412" s="8">
        <v>1.22584</v>
      </c>
      <c r="I412" s="8">
        <v>8.3193900000000003</v>
      </c>
      <c r="J412" s="8">
        <v>12.18887</v>
      </c>
      <c r="K412" s="8">
        <v>0.75624000000000002</v>
      </c>
      <c r="L412" s="8">
        <v>11.34144</v>
      </c>
      <c r="M412" s="8">
        <v>1.98915</v>
      </c>
      <c r="N412" s="12">
        <v>-3.6873000000000003E-2</v>
      </c>
      <c r="O412" s="12">
        <v>-6.3289999999999999E-2</v>
      </c>
      <c r="P412" s="12">
        <v>-7.0472000000000007E-2</v>
      </c>
      <c r="Q412" s="12">
        <v>-6.9442000000000004E-2</v>
      </c>
      <c r="R412" s="12">
        <v>-9.8154000000000005E-2</v>
      </c>
      <c r="S412" s="12">
        <v>-1.8929000000000001E-2</v>
      </c>
      <c r="T412" s="12">
        <v>0.311108</v>
      </c>
      <c r="U412" s="12">
        <v>0.13220399999999999</v>
      </c>
      <c r="V412" s="12">
        <v>0.10310000000000001</v>
      </c>
      <c r="W412" s="12">
        <v>6.8860000000000005E-2</v>
      </c>
      <c r="X412" s="12">
        <v>2.8865999999999999E-2</v>
      </c>
      <c r="Y412" s="12">
        <v>1.4718E-2</v>
      </c>
      <c r="Z412" s="12">
        <v>4.6614000000000003E-2</v>
      </c>
      <c r="AA412" s="12">
        <v>0.18195499999999998</v>
      </c>
      <c r="AB412" s="12">
        <v>6.7881999999999998E-2</v>
      </c>
      <c r="AC412" s="12">
        <v>3.3454799999999998</v>
      </c>
      <c r="AD412" s="12">
        <v>1.4892320000000001</v>
      </c>
      <c r="AE412" s="12">
        <v>0.59826900000000005</v>
      </c>
      <c r="AF412" s="12">
        <v>4.8319000000000001E-2</v>
      </c>
      <c r="AG412" s="12">
        <v>2.8347000000000001E-2</v>
      </c>
      <c r="AH412" s="12">
        <v>0.54005499999999995</v>
      </c>
      <c r="AI412" s="12">
        <v>-0.11194029850746279</v>
      </c>
      <c r="AJ412" s="12">
        <v>-0.11028037383177569</v>
      </c>
      <c r="AK412" s="12">
        <v>-0.12820512820512819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08375-4DFD-4859-9CFA-B173C00270C0}">
  <sheetPr codeName="Sheet2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190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851317.90113999997</v>
      </c>
      <c r="G7" s="9">
        <v>688620.90113999997</v>
      </c>
      <c r="H7" s="8">
        <v>2.87914</v>
      </c>
      <c r="I7" s="8">
        <v>9.2838600000000007</v>
      </c>
      <c r="J7" s="8">
        <v>10.716329999999999</v>
      </c>
      <c r="K7" s="8">
        <v>3.6272700000000002</v>
      </c>
      <c r="L7" s="8">
        <v>17.296510000000001</v>
      </c>
      <c r="M7" s="8">
        <v>6.0813499999999996</v>
      </c>
      <c r="N7" s="12">
        <v>7.9084000000000002E-2</v>
      </c>
      <c r="O7" s="12">
        <v>7.2403000000000009E-2</v>
      </c>
      <c r="P7" s="12">
        <v>5.8864E-2</v>
      </c>
      <c r="Q7" s="12">
        <v>4.7869000000000002E-2</v>
      </c>
      <c r="R7" s="12">
        <v>6.0907999999999997E-2</v>
      </c>
      <c r="S7" s="12">
        <v>0.115518</v>
      </c>
      <c r="T7" s="12">
        <v>0.38296799999999998</v>
      </c>
      <c r="U7" s="12">
        <v>0.308701</v>
      </c>
      <c r="V7" s="12">
        <v>0.266982</v>
      </c>
      <c r="W7" s="12">
        <v>0.21549800000000002</v>
      </c>
      <c r="X7" s="12">
        <v>0.185642</v>
      </c>
      <c r="Y7" s="12">
        <v>0.17858399999999999</v>
      </c>
      <c r="Z7" s="12">
        <v>0.117615</v>
      </c>
      <c r="AA7" s="12">
        <v>0.40862900000000002</v>
      </c>
      <c r="AB7" s="12">
        <v>0.17142199999999999</v>
      </c>
      <c r="AC7" s="12">
        <v>1.63473</v>
      </c>
      <c r="AD7" s="12">
        <v>0.96029200000000003</v>
      </c>
      <c r="AE7" s="12">
        <v>0.48987200000000003</v>
      </c>
      <c r="AF7" s="12">
        <v>1.5018999999999999E-2</v>
      </c>
      <c r="AG7" s="12">
        <v>0.17283000000000001</v>
      </c>
      <c r="AH7" s="12">
        <v>0.24689499999999998</v>
      </c>
      <c r="AI7" s="12">
        <v>-4.1257142857142881E-2</v>
      </c>
      <c r="AJ7" s="12">
        <v>-8.5682207646398112E-3</v>
      </c>
      <c r="AK7" s="12">
        <v>9.0826344190884756E-2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702760.09360000002</v>
      </c>
      <c r="G8" s="9">
        <v>664396.09360000002</v>
      </c>
      <c r="H8" s="8">
        <v>6.94597</v>
      </c>
      <c r="I8" s="8">
        <v>19.077590000000001</v>
      </c>
      <c r="J8" s="8">
        <v>27.230460000000001</v>
      </c>
      <c r="K8" s="8">
        <v>7.3610800000000003</v>
      </c>
      <c r="L8" s="8">
        <v>74.203490000000002</v>
      </c>
      <c r="M8" s="8">
        <v>8.9744200000000003</v>
      </c>
      <c r="N8" s="12">
        <v>6.8529000000000007E-2</v>
      </c>
      <c r="O8" s="12">
        <v>3.8889E-2</v>
      </c>
      <c r="P8" s="12">
        <v>7.2184999999999999E-2</v>
      </c>
      <c r="Q8" s="12">
        <v>4.6821000000000002E-2</v>
      </c>
      <c r="R8" s="12">
        <v>-7.9139999999999992E-3</v>
      </c>
      <c r="S8" s="12">
        <v>8.464000000000001E-3</v>
      </c>
      <c r="T8" s="12">
        <v>0.65379599999999993</v>
      </c>
      <c r="U8" s="12">
        <v>0.41620699999999999</v>
      </c>
      <c r="V8" s="12">
        <v>0.33016599999999996</v>
      </c>
      <c r="W8" s="12">
        <v>0.14891299999999999</v>
      </c>
      <c r="X8" s="12">
        <v>0.20997099999999999</v>
      </c>
      <c r="Y8" s="12">
        <v>0.193938</v>
      </c>
      <c r="Z8" s="12">
        <v>9.2871000000000009E-2</v>
      </c>
      <c r="AA8" s="12">
        <v>0.21168299999999998</v>
      </c>
      <c r="AB8" s="12">
        <v>0.135042</v>
      </c>
      <c r="AC8" s="12">
        <v>1.9439599999999999</v>
      </c>
      <c r="AD8" s="12">
        <v>1.118401</v>
      </c>
      <c r="AE8" s="12">
        <v>0.527945</v>
      </c>
      <c r="AF8" s="12">
        <v>1.8405999999999999E-2</v>
      </c>
      <c r="AG8" s="12">
        <v>0.131407</v>
      </c>
      <c r="AH8" s="12">
        <v>0.79165300000000005</v>
      </c>
      <c r="AI8" s="12">
        <v>-1.7016693591814791E-2</v>
      </c>
      <c r="AJ8" s="12">
        <v>6.6986205284077505E-2</v>
      </c>
      <c r="AK8" s="12">
        <v>0.22329446454898805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719249.21638</v>
      </c>
      <c r="G9" s="9">
        <v>621347.21638</v>
      </c>
      <c r="H9" s="8">
        <v>5.6050399999999998</v>
      </c>
      <c r="I9" s="8">
        <v>17.365279999999998</v>
      </c>
      <c r="J9" s="8">
        <v>21.513300000000001</v>
      </c>
      <c r="K9" s="8">
        <v>0</v>
      </c>
      <c r="L9" s="8">
        <v>0</v>
      </c>
      <c r="M9" s="8">
        <v>0</v>
      </c>
      <c r="N9" s="12">
        <v>0.17441800000000002</v>
      </c>
      <c r="O9" s="12">
        <v>0.172925</v>
      </c>
      <c r="P9" s="12">
        <v>0.16911899999999999</v>
      </c>
      <c r="Q9" s="12">
        <v>0.16853499999999999</v>
      </c>
      <c r="R9" s="12">
        <v>8.2493999999999998E-2</v>
      </c>
      <c r="S9" s="12">
        <v>6.6650000000000001E-2</v>
      </c>
      <c r="T9" s="12">
        <v>0.57991799999999993</v>
      </c>
      <c r="U9" s="12">
        <v>0.31845300000000004</v>
      </c>
      <c r="V9" s="12">
        <v>0.255409</v>
      </c>
      <c r="W9" s="12">
        <v>0.14189199999999999</v>
      </c>
      <c r="X9" s="12">
        <v>0.17713999999999999</v>
      </c>
      <c r="Y9" s="12">
        <v>0.17653199999999999</v>
      </c>
      <c r="Z9" s="12">
        <v>9.8589999999999997E-2</v>
      </c>
      <c r="AA9" s="12">
        <v>0.108818</v>
      </c>
      <c r="AB9" s="12">
        <v>0.11883200000000001</v>
      </c>
      <c r="AC9" s="12">
        <v>0.13780000000000001</v>
      </c>
      <c r="AD9" s="12">
        <v>3.2966999999999996E-2</v>
      </c>
      <c r="AE9" s="12">
        <v>3.1914999999999999E-2</v>
      </c>
      <c r="AF9" s="12">
        <v>0</v>
      </c>
      <c r="AG9" s="12">
        <v>0</v>
      </c>
      <c r="AH9" s="12">
        <v>0</v>
      </c>
      <c r="AI9" s="12">
        <v>-3.5277507666990782E-2</v>
      </c>
      <c r="AJ9" s="12">
        <v>-1.3962155963302747E-2</v>
      </c>
      <c r="AK9" s="12">
        <v>8.2369108437273741E-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719249.21638</v>
      </c>
      <c r="G10" s="9">
        <v>621347.21638</v>
      </c>
      <c r="H10" s="8">
        <v>5.6050399999999998</v>
      </c>
      <c r="I10" s="8">
        <v>17.365279999999998</v>
      </c>
      <c r="J10" s="8">
        <v>21.513300000000001</v>
      </c>
      <c r="K10" s="8">
        <v>6.4826600000000001</v>
      </c>
      <c r="L10" s="8">
        <v>57.63035</v>
      </c>
      <c r="M10" s="8">
        <v>4.7251000000000003</v>
      </c>
      <c r="N10" s="12">
        <v>0.17441800000000002</v>
      </c>
      <c r="O10" s="12">
        <v>0.172925</v>
      </c>
      <c r="P10" s="12">
        <v>0.16911899999999999</v>
      </c>
      <c r="Q10" s="12">
        <v>0.16853499999999999</v>
      </c>
      <c r="R10" s="12">
        <v>8.2493999999999998E-2</v>
      </c>
      <c r="S10" s="12">
        <v>6.6650000000000001E-2</v>
      </c>
      <c r="T10" s="12">
        <v>0.57991799999999993</v>
      </c>
      <c r="U10" s="12">
        <v>0.31845300000000004</v>
      </c>
      <c r="V10" s="12">
        <v>0.255409</v>
      </c>
      <c r="W10" s="12">
        <v>0.14189199999999999</v>
      </c>
      <c r="X10" s="12">
        <v>0.17713999999999999</v>
      </c>
      <c r="Y10" s="12">
        <v>0.17653199999999999</v>
      </c>
      <c r="Z10" s="12">
        <v>9.8589999999999997E-2</v>
      </c>
      <c r="AA10" s="12">
        <v>0.108818</v>
      </c>
      <c r="AB10" s="12">
        <v>0.11883200000000001</v>
      </c>
      <c r="AC10" s="12">
        <v>0.13780000000000001</v>
      </c>
      <c r="AD10" s="12">
        <v>3.2966999999999996E-2</v>
      </c>
      <c r="AE10" s="12">
        <v>3.1914999999999999E-2</v>
      </c>
      <c r="AF10" s="12">
        <v>0</v>
      </c>
      <c r="AG10" s="12">
        <v>0</v>
      </c>
      <c r="AH10" s="12">
        <v>0</v>
      </c>
      <c r="AI10" s="12">
        <v>-3.1985887755387798E-2</v>
      </c>
      <c r="AJ10" s="12">
        <v>-1.5435731915701578E-2</v>
      </c>
      <c r="AK10" s="12">
        <v>7.2012568865184479E-2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700667.69024000003</v>
      </c>
      <c r="G11" s="9">
        <v>713828.69024000003</v>
      </c>
      <c r="H11" s="8">
        <v>4.0132899999999996</v>
      </c>
      <c r="I11" s="8">
        <v>47.477800000000002</v>
      </c>
      <c r="J11" s="8">
        <v>174.01966999999999</v>
      </c>
      <c r="K11" s="8">
        <v>3.9058799999999998</v>
      </c>
      <c r="L11" s="8">
        <v>235.33984000000001</v>
      </c>
      <c r="M11" s="8">
        <v>25.28105</v>
      </c>
      <c r="N11" s="12">
        <v>0.247362</v>
      </c>
      <c r="O11" s="12">
        <v>0.35065099999999999</v>
      </c>
      <c r="P11" s="12">
        <v>0.45860599999999996</v>
      </c>
      <c r="Q11" s="12">
        <v>0.49869999999999998</v>
      </c>
      <c r="R11" s="12" t="e">
        <v>#VALUE!</v>
      </c>
      <c r="S11" s="12" t="e">
        <v>#VALUE!</v>
      </c>
      <c r="T11" s="12">
        <v>0.37767699999999998</v>
      </c>
      <c r="U11" s="12">
        <v>9.2611000000000013E-2</v>
      </c>
      <c r="V11" s="12">
        <v>2.6025E-2</v>
      </c>
      <c r="W11" s="12">
        <v>2.0382999999999998E-2</v>
      </c>
      <c r="X11" s="12">
        <v>4.8280000000000003E-2</v>
      </c>
      <c r="Y11" s="12">
        <v>4.4919000000000001E-2</v>
      </c>
      <c r="Z11" s="12">
        <v>3.0313E-2</v>
      </c>
      <c r="AA11" s="12">
        <v>0.14821999999999999</v>
      </c>
      <c r="AB11" s="12">
        <v>5.2716000000000006E-2</v>
      </c>
      <c r="AC11" s="12">
        <v>1.98674</v>
      </c>
      <c r="AD11" s="12">
        <v>1.4139459999999999</v>
      </c>
      <c r="AE11" s="12">
        <v>0.58573999999999993</v>
      </c>
      <c r="AF11" s="12">
        <v>0</v>
      </c>
      <c r="AG11" s="12">
        <v>0</v>
      </c>
      <c r="AH11" s="12">
        <v>0</v>
      </c>
      <c r="AI11" s="12">
        <v>-3.087482004754083E-2</v>
      </c>
      <c r="AJ11" s="12">
        <v>0.23760335878645877</v>
      </c>
      <c r="AK11" s="12">
        <v>0.50891898372585209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44954.6639</v>
      </c>
      <c r="G12" s="9">
        <v>55097.777900000001</v>
      </c>
      <c r="H12" s="8">
        <v>4.6856799999999996</v>
      </c>
      <c r="I12" s="8" t="s">
        <v>65</v>
      </c>
      <c r="J12" s="8" t="s">
        <v>65</v>
      </c>
      <c r="K12" s="8">
        <v>3.7515200000000002</v>
      </c>
      <c r="L12" s="8" t="s">
        <v>65</v>
      </c>
      <c r="M12" s="8">
        <v>10.60169</v>
      </c>
      <c r="N12" s="12">
        <v>0.67535300000000009</v>
      </c>
      <c r="O12" s="12">
        <v>0.768729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16125599999999998</v>
      </c>
      <c r="U12" s="12">
        <v>-2.1655000000000001E-2</v>
      </c>
      <c r="V12" s="12">
        <v>-0.15601499999999999</v>
      </c>
      <c r="W12" s="12">
        <v>-0.18768499999999999</v>
      </c>
      <c r="X12" s="12">
        <v>-0.19533899999999998</v>
      </c>
      <c r="Y12" s="12">
        <v>-0.21337599999999998</v>
      </c>
      <c r="Z12" s="12">
        <v>-4.6481000000000001E-2</v>
      </c>
      <c r="AA12" s="12">
        <v>-0.44237199999999999</v>
      </c>
      <c r="AB12" s="12">
        <v>-7.1281999999999998E-2</v>
      </c>
      <c r="AC12" s="12" t="s">
        <v>65</v>
      </c>
      <c r="AD12" s="12">
        <v>2.1974559999999999</v>
      </c>
      <c r="AE12" s="12">
        <v>0.68725099999999995</v>
      </c>
      <c r="AF12" s="12">
        <v>0</v>
      </c>
      <c r="AG12" s="12">
        <v>0</v>
      </c>
      <c r="AH12" s="12">
        <v>0</v>
      </c>
      <c r="AI12" s="12">
        <v>-0.19581180310035351</v>
      </c>
      <c r="AJ12" s="12">
        <v>-0.14523861486452305</v>
      </c>
      <c r="AK12" s="12">
        <v>-0.22077134940249032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07079.86467000001</v>
      </c>
      <c r="G13" s="9">
        <v>231036.86467000001</v>
      </c>
      <c r="H13" s="8">
        <v>1.1485300000000001</v>
      </c>
      <c r="I13" s="8">
        <v>13.667590000000001</v>
      </c>
      <c r="J13" s="8">
        <v>15.190799999999999</v>
      </c>
      <c r="K13" s="8">
        <v>1.0255399999999999</v>
      </c>
      <c r="L13" s="8">
        <v>19.962689999999998</v>
      </c>
      <c r="M13" s="8">
        <v>4.3403799999999997</v>
      </c>
      <c r="N13" s="12">
        <v>0.12803300000000001</v>
      </c>
      <c r="O13" s="12">
        <v>0.117285</v>
      </c>
      <c r="P13" s="12">
        <v>0.119322</v>
      </c>
      <c r="Q13" s="12">
        <v>0.117948</v>
      </c>
      <c r="R13" s="12">
        <v>0.16056300000000001</v>
      </c>
      <c r="S13" s="12">
        <v>0.17213500000000001</v>
      </c>
      <c r="T13" s="12">
        <v>0.23688900000000002</v>
      </c>
      <c r="U13" s="12">
        <v>8.4734000000000004E-2</v>
      </c>
      <c r="V13" s="12">
        <v>7.6335E-2</v>
      </c>
      <c r="W13" s="12">
        <v>5.4048999999999993E-2</v>
      </c>
      <c r="X13" s="12">
        <v>7.7450000000000005E-2</v>
      </c>
      <c r="Y13" s="12">
        <v>7.3742000000000002E-2</v>
      </c>
      <c r="Z13" s="12">
        <v>6.7678000000000002E-2</v>
      </c>
      <c r="AA13" s="12">
        <v>0.23683199999999999</v>
      </c>
      <c r="AB13" s="12">
        <v>0.118564</v>
      </c>
      <c r="AC13" s="12">
        <v>1.91936</v>
      </c>
      <c r="AD13" s="12">
        <v>0.68530199999999997</v>
      </c>
      <c r="AE13" s="12">
        <v>0.40663400000000005</v>
      </c>
      <c r="AF13" s="12">
        <v>1.4017999999999999E-2</v>
      </c>
      <c r="AG13" s="12">
        <v>0.286887</v>
      </c>
      <c r="AH13" s="12">
        <v>0.25833100000000003</v>
      </c>
      <c r="AI13" s="12">
        <v>-4.6558253508576453E-2</v>
      </c>
      <c r="AJ13" s="12">
        <v>-2.9302367776467442E-2</v>
      </c>
      <c r="AK13" s="12">
        <v>8.3873581847649925E-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316157.05167999998</v>
      </c>
      <c r="G14" s="9">
        <v>362128.05167999998</v>
      </c>
      <c r="H14" s="8">
        <v>1.5159199999999999</v>
      </c>
      <c r="I14" s="8">
        <v>9.2691700000000008</v>
      </c>
      <c r="J14" s="8">
        <v>17.511869999999998</v>
      </c>
      <c r="K14" s="8">
        <v>1.32927</v>
      </c>
      <c r="L14" s="8">
        <v>16.114470000000001</v>
      </c>
      <c r="M14" s="8">
        <v>1.68509</v>
      </c>
      <c r="N14" s="12">
        <v>-9.4491999999999993E-2</v>
      </c>
      <c r="O14" s="12">
        <v>-8.1587999999999994E-2</v>
      </c>
      <c r="P14" s="12">
        <v>-0.126553</v>
      </c>
      <c r="Q14" s="12">
        <v>-0.20954499999999998</v>
      </c>
      <c r="R14" s="12">
        <v>-0.14649599999999999</v>
      </c>
      <c r="S14" s="12">
        <v>-0.13473599999999999</v>
      </c>
      <c r="T14" s="12">
        <v>0.32592100000000002</v>
      </c>
      <c r="U14" s="12">
        <v>0.132941</v>
      </c>
      <c r="V14" s="12">
        <v>6.0441000000000002E-2</v>
      </c>
      <c r="W14" s="12">
        <v>8.2681000000000004E-2</v>
      </c>
      <c r="X14" s="12">
        <v>4.7778000000000001E-2</v>
      </c>
      <c r="Y14" s="12">
        <v>4.6105E-2</v>
      </c>
      <c r="Z14" s="12">
        <v>2.6831000000000001E-2</v>
      </c>
      <c r="AA14" s="12">
        <v>0.108486</v>
      </c>
      <c r="AB14" s="12">
        <v>4.0170000000000004E-2</v>
      </c>
      <c r="AC14" s="12">
        <v>1.1110899999999999</v>
      </c>
      <c r="AD14" s="12">
        <v>0.20838699999999999</v>
      </c>
      <c r="AE14" s="12">
        <v>0.17245000000000002</v>
      </c>
      <c r="AF14" s="12">
        <v>4.1280999999999998E-2</v>
      </c>
      <c r="AG14" s="12">
        <v>6.1996999999999997E-2</v>
      </c>
      <c r="AH14" s="12">
        <v>0.64658400000000005</v>
      </c>
      <c r="AI14" s="12">
        <v>-7.8457446808510856E-3</v>
      </c>
      <c r="AJ14" s="12">
        <v>-0.10796269727403163</v>
      </c>
      <c r="AK14" s="12">
        <v>-8.5997794928335147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43780.27280999999</v>
      </c>
      <c r="G15" s="9">
        <v>360074.27280999999</v>
      </c>
      <c r="H15" s="8">
        <v>4.7099299999999999</v>
      </c>
      <c r="I15" s="8">
        <v>14.20299</v>
      </c>
      <c r="J15" s="8">
        <v>18.268609999999999</v>
      </c>
      <c r="K15" s="8">
        <v>4.5124899999999997</v>
      </c>
      <c r="L15" s="8">
        <v>270.41570000000002</v>
      </c>
      <c r="M15" s="8">
        <v>5.7141900000000003</v>
      </c>
      <c r="N15" s="12">
        <v>2.6055000000000002E-2</v>
      </c>
      <c r="O15" s="12">
        <v>2.2831999999999998E-2</v>
      </c>
      <c r="P15" s="12">
        <v>3.4630999999999995E-2</v>
      </c>
      <c r="Q15" s="12">
        <v>2.0999E-2</v>
      </c>
      <c r="R15" s="12">
        <v>-0.34584899999999996</v>
      </c>
      <c r="S15" s="12">
        <v>-0.34370499999999998</v>
      </c>
      <c r="T15" s="12">
        <v>0.66724600000000001</v>
      </c>
      <c r="U15" s="12">
        <v>0.32098100000000002</v>
      </c>
      <c r="V15" s="12">
        <v>0.24718099999999998</v>
      </c>
      <c r="W15" s="12">
        <v>1.7003999999999998E-2</v>
      </c>
      <c r="X15" s="12">
        <v>0.24183900000000003</v>
      </c>
      <c r="Y15" s="12">
        <v>0.23420300000000002</v>
      </c>
      <c r="Z15" s="12">
        <v>7.9130000000000006E-2</v>
      </c>
      <c r="AA15" s="12">
        <v>1.9911000000000002E-2</v>
      </c>
      <c r="AB15" s="12">
        <v>0.122595</v>
      </c>
      <c r="AC15" s="12">
        <v>1.52837</v>
      </c>
      <c r="AD15" s="12">
        <v>0.57496599999999998</v>
      </c>
      <c r="AE15" s="12">
        <v>0.36506500000000003</v>
      </c>
      <c r="AF15" s="12">
        <v>2.6219000000000003E-2</v>
      </c>
      <c r="AG15" s="12">
        <v>6.7050999999999999E-2</v>
      </c>
      <c r="AH15" s="12">
        <v>6.8792299999999997</v>
      </c>
      <c r="AI15" s="12">
        <v>6.8353236957887642E-3</v>
      </c>
      <c r="AJ15" s="12">
        <v>-8.2808474091039197E-2</v>
      </c>
      <c r="AK15" s="12">
        <v>-2.3395823807346394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262523.49589999998</v>
      </c>
      <c r="G16" s="9">
        <v>305393.49589999998</v>
      </c>
      <c r="H16" s="8">
        <v>0.61036999999999997</v>
      </c>
      <c r="I16" s="8">
        <v>9.3170300000000008</v>
      </c>
      <c r="J16" s="8">
        <v>13.72617</v>
      </c>
      <c r="K16" s="8">
        <v>0.53256000000000003</v>
      </c>
      <c r="L16" s="8">
        <v>27.125</v>
      </c>
      <c r="M16" s="8">
        <v>3.3728400000000001</v>
      </c>
      <c r="N16" s="12">
        <v>1.3172999999999999E-2</v>
      </c>
      <c r="O16" s="12">
        <v>1.7579000000000001E-2</v>
      </c>
      <c r="P16" s="12">
        <v>-2.7656999999999998E-2</v>
      </c>
      <c r="Q16" s="12">
        <v>-5.4614999999999997E-2</v>
      </c>
      <c r="R16" s="12">
        <v>-0.10317399999999999</v>
      </c>
      <c r="S16" s="12">
        <v>-8.1033000000000008E-2</v>
      </c>
      <c r="T16" s="12">
        <v>0.25371900000000003</v>
      </c>
      <c r="U16" s="12">
        <v>6.2887999999999999E-2</v>
      </c>
      <c r="V16" s="12">
        <v>4.1845E-2</v>
      </c>
      <c r="W16" s="12">
        <v>1.9710000000000002E-2</v>
      </c>
      <c r="X16" s="12">
        <v>3.5883999999999999E-2</v>
      </c>
      <c r="Y16" s="12">
        <v>3.2974000000000003E-2</v>
      </c>
      <c r="Z16" s="12">
        <v>6.4884999999999998E-2</v>
      </c>
      <c r="AA16" s="12">
        <v>0.13043100000000002</v>
      </c>
      <c r="AB16" s="12">
        <v>0.10279400000000001</v>
      </c>
      <c r="AC16" s="12">
        <v>1.32128</v>
      </c>
      <c r="AD16" s="12">
        <v>0.57747799999999994</v>
      </c>
      <c r="AE16" s="12">
        <v>0.36607699999999999</v>
      </c>
      <c r="AF16" s="12">
        <v>2.3377999999999999E-2</v>
      </c>
      <c r="AG16" s="12">
        <v>5.1105999999999999E-2</v>
      </c>
      <c r="AH16" s="12">
        <v>0.62096899999999999</v>
      </c>
      <c r="AI16" s="12">
        <v>-1.2348450830713675E-3</v>
      </c>
      <c r="AJ16" s="12">
        <v>-9.9037974683544361E-2</v>
      </c>
      <c r="AK16" s="12">
        <v>0.13409815168897388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268725.79973000003</v>
      </c>
      <c r="G17" s="9">
        <v>279271.79972000001</v>
      </c>
      <c r="H17" s="8">
        <v>14.88735</v>
      </c>
      <c r="I17" s="8">
        <v>21.755220000000001</v>
      </c>
      <c r="J17" s="8">
        <v>22.222629999999999</v>
      </c>
      <c r="K17" s="8">
        <v>14.59355</v>
      </c>
      <c r="L17" s="8">
        <v>39.739649999999997</v>
      </c>
      <c r="M17" s="8">
        <v>9.6229099999999992</v>
      </c>
      <c r="N17" s="12">
        <v>0.11762</v>
      </c>
      <c r="O17" s="12">
        <v>0.11901999999999999</v>
      </c>
      <c r="P17" s="12">
        <v>0.13847699999999999</v>
      </c>
      <c r="Q17" s="12">
        <v>0.14113500000000001</v>
      </c>
      <c r="R17" s="12">
        <v>0.31342400000000004</v>
      </c>
      <c r="S17" s="12">
        <v>0.33958199999999999</v>
      </c>
      <c r="T17" s="12">
        <v>0.9662099999999999</v>
      </c>
      <c r="U17" s="12">
        <v>0.68281999999999998</v>
      </c>
      <c r="V17" s="12">
        <v>0.66773399999999994</v>
      </c>
      <c r="W17" s="12">
        <v>0.48183900000000002</v>
      </c>
      <c r="X17" s="12">
        <v>0.52340399999999998</v>
      </c>
      <c r="Y17" s="12">
        <v>0.50419100000000006</v>
      </c>
      <c r="Z17" s="12">
        <v>0.122137</v>
      </c>
      <c r="AA17" s="12">
        <v>0.28745799999999999</v>
      </c>
      <c r="AB17" s="12">
        <v>0.16586500000000001</v>
      </c>
      <c r="AC17" s="12">
        <v>1.18337</v>
      </c>
      <c r="AD17" s="12">
        <v>0.48746400000000001</v>
      </c>
      <c r="AE17" s="12">
        <v>0.32771500000000003</v>
      </c>
      <c r="AF17" s="12">
        <v>7.0220000000000005E-3</v>
      </c>
      <c r="AG17" s="12">
        <v>0.20857600000000001</v>
      </c>
      <c r="AH17" s="12">
        <v>0.18571699999999999</v>
      </c>
      <c r="AI17" s="12">
        <v>-6.4784053156146104E-3</v>
      </c>
      <c r="AJ17" s="12">
        <v>4.9114190492896004E-2</v>
      </c>
      <c r="AK17" s="12">
        <v>0.134484066767830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40111.95000000001</v>
      </c>
      <c r="G18" s="9">
        <v>135008.95000000001</v>
      </c>
      <c r="H18" s="8">
        <v>13.898389999999999</v>
      </c>
      <c r="I18" s="8">
        <v>39.603679999999997</v>
      </c>
      <c r="J18" s="8">
        <v>42.058860000000003</v>
      </c>
      <c r="K18" s="8">
        <v>14.280670000000001</v>
      </c>
      <c r="L18" s="8">
        <v>48.047719999999998</v>
      </c>
      <c r="M18" s="8">
        <v>18.78511</v>
      </c>
      <c r="N18" s="12">
        <v>0.178115</v>
      </c>
      <c r="O18" s="12">
        <v>0.211982</v>
      </c>
      <c r="P18" s="12">
        <v>0.311803</v>
      </c>
      <c r="Q18" s="12">
        <v>0.37575000000000003</v>
      </c>
      <c r="R18" s="12">
        <v>0.40198800000000001</v>
      </c>
      <c r="S18" s="12">
        <v>0.39881700000000003</v>
      </c>
      <c r="T18" s="12">
        <v>0.59934100000000001</v>
      </c>
      <c r="U18" s="12">
        <v>0.35093600000000003</v>
      </c>
      <c r="V18" s="12">
        <v>0.33045000000000002</v>
      </c>
      <c r="W18" s="12">
        <v>0.31367</v>
      </c>
      <c r="X18" s="12">
        <v>0.17956</v>
      </c>
      <c r="Y18" s="12">
        <v>0.17563500000000001</v>
      </c>
      <c r="Z18" s="12">
        <v>0.19032800000000002</v>
      </c>
      <c r="AA18" s="12">
        <v>0.46051499999999995</v>
      </c>
      <c r="AB18" s="12">
        <v>0.222718</v>
      </c>
      <c r="AC18" s="12">
        <v>0.44366</v>
      </c>
      <c r="AD18" s="12">
        <v>0.26770099999999997</v>
      </c>
      <c r="AE18" s="12">
        <v>0.21117</v>
      </c>
      <c r="AF18" s="12">
        <v>2.5900000000000003E-3</v>
      </c>
      <c r="AG18" s="12">
        <v>0.499448</v>
      </c>
      <c r="AH18" s="12">
        <v>0.111913</v>
      </c>
      <c r="AI18" s="12">
        <v>-2.6699969854873107E-3</v>
      </c>
      <c r="AJ18" s="12">
        <v>0.19684754521963832</v>
      </c>
      <c r="AK18" s="12">
        <v>0.29379888268156429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17845.28130999999</v>
      </c>
      <c r="G19" s="9">
        <v>252981.28130999999</v>
      </c>
      <c r="H19" s="8">
        <v>1.9843999999999999</v>
      </c>
      <c r="I19" s="8">
        <v>9.6175999999999995</v>
      </c>
      <c r="J19" s="8">
        <v>31.873670000000001</v>
      </c>
      <c r="K19" s="8">
        <v>1.68441</v>
      </c>
      <c r="L19" s="8">
        <v>23.513400000000001</v>
      </c>
      <c r="M19" s="8">
        <v>1.4664200000000001</v>
      </c>
      <c r="N19" s="12">
        <v>-9.3056E-2</v>
      </c>
      <c r="O19" s="12">
        <v>-7.5665999999999997E-2</v>
      </c>
      <c r="P19" s="12">
        <v>-0.12191200000000001</v>
      </c>
      <c r="Q19" s="12">
        <v>-0.29518899999999998</v>
      </c>
      <c r="R19" s="12">
        <v>-0.17074400000000001</v>
      </c>
      <c r="S19" s="12">
        <v>-0.16581800000000002</v>
      </c>
      <c r="T19" s="12">
        <v>0.44628200000000001</v>
      </c>
      <c r="U19" s="12">
        <v>0.18049999999999999</v>
      </c>
      <c r="V19" s="12">
        <v>4.2317999999999995E-2</v>
      </c>
      <c r="W19" s="12">
        <v>7.5977000000000003E-2</v>
      </c>
      <c r="X19" s="12">
        <v>6.3841999999999996E-2</v>
      </c>
      <c r="Y19" s="12">
        <v>6.1901000000000005E-2</v>
      </c>
      <c r="Z19" s="12">
        <v>1.3708E-2</v>
      </c>
      <c r="AA19" s="12">
        <v>6.8339999999999998E-2</v>
      </c>
      <c r="AB19" s="12">
        <v>1.8387000000000001E-2</v>
      </c>
      <c r="AC19" s="12">
        <v>1.2862499999999999</v>
      </c>
      <c r="AD19" s="12">
        <v>0.26222800000000002</v>
      </c>
      <c r="AE19" s="12">
        <v>0.20774999999999999</v>
      </c>
      <c r="AF19" s="12">
        <v>3.9283999999999999E-2</v>
      </c>
      <c r="AG19" s="12">
        <v>3.9051000000000002E-2</v>
      </c>
      <c r="AH19" s="12">
        <v>0.81046200000000002</v>
      </c>
      <c r="AI19" s="12">
        <v>1.7850767583005966E-2</v>
      </c>
      <c r="AJ19" s="12">
        <v>-8.9064621774902042E-2</v>
      </c>
      <c r="AK19" s="12">
        <v>-2.88682619432854E-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80622.353870000006</v>
      </c>
      <c r="G20" s="9">
        <v>86380.353870000006</v>
      </c>
      <c r="H20" s="8">
        <v>3.7768000000000002</v>
      </c>
      <c r="I20" s="8">
        <v>13.292350000000001</v>
      </c>
      <c r="J20" s="8">
        <v>17.517109999999999</v>
      </c>
      <c r="K20" s="8">
        <v>3.5588299999999999</v>
      </c>
      <c r="L20" s="8" t="s">
        <v>65</v>
      </c>
      <c r="M20" s="8">
        <v>7.0080799999999996</v>
      </c>
      <c r="N20" s="12">
        <v>3.0000000000000001E-5</v>
      </c>
      <c r="O20" s="12">
        <v>-1.391E-2</v>
      </c>
      <c r="P20" s="12">
        <v>5.6129999999999999E-3</v>
      </c>
      <c r="Q20" s="12">
        <v>6.5929999999999999E-3</v>
      </c>
      <c r="R20" s="12">
        <v>-0.24642</v>
      </c>
      <c r="S20" s="12">
        <v>-0.24518200000000001</v>
      </c>
      <c r="T20" s="12">
        <v>0.73602999999999996</v>
      </c>
      <c r="U20" s="12">
        <v>0.296211</v>
      </c>
      <c r="V20" s="12">
        <v>0.231018</v>
      </c>
      <c r="W20" s="12">
        <v>4.9722999999999996E-2</v>
      </c>
      <c r="X20" s="12">
        <v>0.100254</v>
      </c>
      <c r="Y20" s="12">
        <v>9.3629999999999991E-2</v>
      </c>
      <c r="Z20" s="12">
        <v>7.9631999999999994E-2</v>
      </c>
      <c r="AA20" s="12">
        <v>7.4858000000000008E-2</v>
      </c>
      <c r="AB20" s="12">
        <v>0.12862899999999999</v>
      </c>
      <c r="AC20" s="12">
        <v>1.61219</v>
      </c>
      <c r="AD20" s="12">
        <v>0.80977199999999994</v>
      </c>
      <c r="AE20" s="12">
        <v>0.44744400000000001</v>
      </c>
      <c r="AF20" s="12">
        <v>2.9081000000000003E-2</v>
      </c>
      <c r="AG20" s="12">
        <v>1.6057999999999999E-2</v>
      </c>
      <c r="AH20" s="12">
        <v>1.9855879999999999</v>
      </c>
      <c r="AI20" s="12">
        <v>1.1372549019607936E-2</v>
      </c>
      <c r="AJ20" s="12">
        <v>-8.3945062751598298E-2</v>
      </c>
      <c r="AK20" s="12">
        <v>-0.10399536768963513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199865.17381000001</v>
      </c>
      <c r="G21" s="9">
        <v>220435.17381000001</v>
      </c>
      <c r="H21" s="8">
        <v>3.3535400000000002</v>
      </c>
      <c r="I21" s="8">
        <v>12.35554</v>
      </c>
      <c r="J21" s="8">
        <v>14.609970000000001</v>
      </c>
      <c r="K21" s="8">
        <v>3.0772699999999999</v>
      </c>
      <c r="L21" s="8">
        <v>21.149329999999999</v>
      </c>
      <c r="M21" s="8">
        <v>3.7621000000000002</v>
      </c>
      <c r="N21" s="12">
        <v>-4.5284000000000005E-2</v>
      </c>
      <c r="O21" s="12">
        <v>-4.4946E-2</v>
      </c>
      <c r="P21" s="12">
        <v>-1.8293E-2</v>
      </c>
      <c r="Q21" s="12">
        <v>-1.9651000000000002E-2</v>
      </c>
      <c r="R21" s="12">
        <v>-5.0711000000000006E-2</v>
      </c>
      <c r="S21" s="12">
        <v>-1.0329999999999999E-2</v>
      </c>
      <c r="T21" s="12">
        <v>0.50204700000000002</v>
      </c>
      <c r="U21" s="12">
        <v>0.25989299999999999</v>
      </c>
      <c r="V21" s="12">
        <v>0.217669</v>
      </c>
      <c r="W21" s="12">
        <v>0.151698</v>
      </c>
      <c r="X21" s="12">
        <v>0.15313399999999999</v>
      </c>
      <c r="Y21" s="12">
        <v>0.14856</v>
      </c>
      <c r="Z21" s="12">
        <v>7.4522000000000005E-2</v>
      </c>
      <c r="AA21" s="12">
        <v>0.18581800000000001</v>
      </c>
      <c r="AB21" s="12">
        <v>0.103128</v>
      </c>
      <c r="AC21" s="12">
        <v>2.2483399999999998</v>
      </c>
      <c r="AD21" s="12">
        <v>0.64242999999999995</v>
      </c>
      <c r="AE21" s="12">
        <v>0.39114600000000005</v>
      </c>
      <c r="AF21" s="12">
        <v>3.4792999999999998E-2</v>
      </c>
      <c r="AG21" s="12">
        <v>4.1771000000000003E-2</v>
      </c>
      <c r="AH21" s="12">
        <v>0</v>
      </c>
      <c r="AI21" s="12">
        <v>7.3697585768741636E-3</v>
      </c>
      <c r="AJ21" s="12">
        <v>-0.13713539399216368</v>
      </c>
      <c r="AK21" s="12">
        <v>-0.13610112237114524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184160.58538999999</v>
      </c>
      <c r="G22" s="9">
        <v>181902.58538999999</v>
      </c>
      <c r="H22" s="8">
        <v>14.5557</v>
      </c>
      <c r="I22" s="8">
        <v>25.09694</v>
      </c>
      <c r="J22" s="8">
        <v>26.707180000000001</v>
      </c>
      <c r="K22" s="8">
        <v>14.955249999999999</v>
      </c>
      <c r="L22" s="8">
        <v>47.989040000000003</v>
      </c>
      <c r="M22" s="8">
        <v>33.757060000000003</v>
      </c>
      <c r="N22" s="12">
        <v>0.12095399999999999</v>
      </c>
      <c r="O22" s="12">
        <v>0.12095399999999999</v>
      </c>
      <c r="P22" s="12">
        <v>0.12330099999999999</v>
      </c>
      <c r="Q22" s="12">
        <v>0.122083</v>
      </c>
      <c r="R22" s="12">
        <v>8.7582000000000007E-2</v>
      </c>
      <c r="S22" s="12">
        <v>0.122699</v>
      </c>
      <c r="T22" s="12">
        <v>1</v>
      </c>
      <c r="U22" s="12">
        <v>0.576631</v>
      </c>
      <c r="V22" s="12">
        <v>0.54178199999999999</v>
      </c>
      <c r="W22" s="12">
        <v>0.324214</v>
      </c>
      <c r="X22" s="12">
        <v>0.47733800000000004</v>
      </c>
      <c r="Y22" s="12">
        <v>0.46993699999999999</v>
      </c>
      <c r="Z22" s="12">
        <v>0.217667</v>
      </c>
      <c r="AA22" s="12">
        <v>0.75629299999999999</v>
      </c>
      <c r="AB22" s="12">
        <v>0.39075599999999999</v>
      </c>
      <c r="AC22" s="12">
        <v>0.78393000000000002</v>
      </c>
      <c r="AD22" s="12">
        <v>1.11496</v>
      </c>
      <c r="AE22" s="12">
        <v>0.52717700000000001</v>
      </c>
      <c r="AF22" s="12">
        <v>5.7089999999999997E-3</v>
      </c>
      <c r="AG22" s="12">
        <v>0.44346800000000003</v>
      </c>
      <c r="AH22" s="12">
        <v>0.22353200000000001</v>
      </c>
      <c r="AI22" s="12">
        <v>9.6259150383306569E-3</v>
      </c>
      <c r="AJ22" s="12">
        <v>0.15724101479915431</v>
      </c>
      <c r="AK22" s="12">
        <v>0.23508672965731203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06271.71960000001</v>
      </c>
      <c r="G23" s="9">
        <v>229704.71960000001</v>
      </c>
      <c r="H23" s="8">
        <v>2.2764700000000002</v>
      </c>
      <c r="I23" s="8">
        <v>13.71945</v>
      </c>
      <c r="J23" s="8">
        <v>15.64639</v>
      </c>
      <c r="K23" s="8">
        <v>2.0808599999999999</v>
      </c>
      <c r="L23" s="8">
        <v>24.449929999999998</v>
      </c>
      <c r="M23" s="8">
        <v>141.95456999999999</v>
      </c>
      <c r="N23" s="12">
        <v>6.1829000000000002E-2</v>
      </c>
      <c r="O23" s="12">
        <v>5.8608E-2</v>
      </c>
      <c r="P23" s="12">
        <v>0.11801600000000001</v>
      </c>
      <c r="Q23" s="12">
        <v>0.13191700000000001</v>
      </c>
      <c r="R23" s="12">
        <v>0.13733000000000001</v>
      </c>
      <c r="S23" s="12">
        <v>0.19432200000000002</v>
      </c>
      <c r="T23" s="12">
        <v>0.34048200000000001</v>
      </c>
      <c r="U23" s="12">
        <v>0.16592899999999999</v>
      </c>
      <c r="V23" s="12">
        <v>0.14549400000000001</v>
      </c>
      <c r="W23" s="12">
        <v>8.5526000000000005E-2</v>
      </c>
      <c r="X23" s="12">
        <v>9.9238999999999994E-2</v>
      </c>
      <c r="Y23" s="12">
        <v>9.2691999999999997E-2</v>
      </c>
      <c r="Z23" s="12">
        <v>0.20974000000000001</v>
      </c>
      <c r="AA23" s="12">
        <v>2.9825470000000003</v>
      </c>
      <c r="AB23" s="12">
        <v>0.32528399999999996</v>
      </c>
      <c r="AC23" s="12">
        <v>1.7379100000000001</v>
      </c>
      <c r="AD23" s="12">
        <v>18.588720000000002</v>
      </c>
      <c r="AE23" s="12">
        <v>0.94894999999999996</v>
      </c>
      <c r="AF23" s="12">
        <v>2.3113999999999999E-2</v>
      </c>
      <c r="AG23" s="12">
        <v>0.24041299999999999</v>
      </c>
      <c r="AH23" s="12">
        <v>0.48806399999999994</v>
      </c>
      <c r="AI23" s="12">
        <v>-7.7933645067912449E-3</v>
      </c>
      <c r="AJ23" s="12">
        <v>-5.9568406057088574E-2</v>
      </c>
      <c r="AK23" s="12">
        <v>8.6696744299475714E-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11115.31362999999</v>
      </c>
      <c r="G24" s="9">
        <v>235057.31362999999</v>
      </c>
      <c r="H24" s="8">
        <v>4.4733599999999996</v>
      </c>
      <c r="I24" s="8">
        <v>11.050079999999999</v>
      </c>
      <c r="J24" s="8">
        <v>15.572900000000001</v>
      </c>
      <c r="K24" s="8">
        <v>4.0321899999999999</v>
      </c>
      <c r="L24" s="8">
        <v>10.09098</v>
      </c>
      <c r="M24" s="8">
        <v>2.9766300000000001</v>
      </c>
      <c r="N24" s="12">
        <v>-7.8469999999999998E-3</v>
      </c>
      <c r="O24" s="12">
        <v>-1.5739E-2</v>
      </c>
      <c r="P24" s="12">
        <v>-3.8456999999999998E-2</v>
      </c>
      <c r="Q24" s="12">
        <v>-4.3056000000000004E-2</v>
      </c>
      <c r="R24" s="12">
        <v>7.8988000000000003E-2</v>
      </c>
      <c r="S24" s="12">
        <v>0.24039100000000002</v>
      </c>
      <c r="T24" s="12">
        <v>0.79397000000000006</v>
      </c>
      <c r="U24" s="12">
        <v>0.39753700000000003</v>
      </c>
      <c r="V24" s="12">
        <v>0.27996399999999999</v>
      </c>
      <c r="W24" s="12">
        <v>0.40551099999999995</v>
      </c>
      <c r="X24" s="12">
        <v>0.26796199999999998</v>
      </c>
      <c r="Y24" s="12">
        <v>0.252857</v>
      </c>
      <c r="Z24" s="12">
        <v>5.3547000000000004E-2</v>
      </c>
      <c r="AA24" s="12">
        <v>0.32476999999999995</v>
      </c>
      <c r="AB24" s="12">
        <v>8.4585000000000007E-2</v>
      </c>
      <c r="AC24" s="12">
        <v>2.4239000000000002</v>
      </c>
      <c r="AD24" s="12">
        <v>0.60942499999999999</v>
      </c>
      <c r="AE24" s="12">
        <v>0.37866</v>
      </c>
      <c r="AF24" s="12">
        <v>3.832E-2</v>
      </c>
      <c r="AG24" s="12">
        <v>7.7817999999999998E-2</v>
      </c>
      <c r="AH24" s="12">
        <v>0.35944200000000004</v>
      </c>
      <c r="AI24" s="12">
        <v>-3.9292730844794344E-3</v>
      </c>
      <c r="AJ24" s="12">
        <v>-2.0154610712313503E-2</v>
      </c>
      <c r="AK24" s="12">
        <v>-1.607984474632651E-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50179.94688999999</v>
      </c>
      <c r="G25" s="9">
        <v>177758.94688999999</v>
      </c>
      <c r="H25" s="8">
        <v>6.2999299999999998</v>
      </c>
      <c r="I25" s="8">
        <v>14.637589999999999</v>
      </c>
      <c r="J25" s="8">
        <v>16.70196</v>
      </c>
      <c r="K25" s="8">
        <v>5.3537499999999998</v>
      </c>
      <c r="L25" s="8">
        <v>28.681819999999998</v>
      </c>
      <c r="M25" s="8">
        <v>29.565480000000001</v>
      </c>
      <c r="N25" s="12">
        <v>9.8222000000000004E-2</v>
      </c>
      <c r="O25" s="12">
        <v>0.100045</v>
      </c>
      <c r="P25" s="12">
        <v>0.101813</v>
      </c>
      <c r="Q25" s="12">
        <v>0.10470800000000001</v>
      </c>
      <c r="R25" s="12">
        <v>3.5487000000000005E-2</v>
      </c>
      <c r="S25" s="12">
        <v>3.2708000000000001E-2</v>
      </c>
      <c r="T25" s="12">
        <v>0.76364299999999996</v>
      </c>
      <c r="U25" s="12">
        <v>0.43134500000000003</v>
      </c>
      <c r="V25" s="12">
        <v>0.37825799999999998</v>
      </c>
      <c r="W25" s="12">
        <v>0.21548600000000001</v>
      </c>
      <c r="X25" s="12">
        <v>0.30432300000000001</v>
      </c>
      <c r="Y25" s="12">
        <v>0.27929099999999996</v>
      </c>
      <c r="Z25" s="12">
        <v>0.10370799999999999</v>
      </c>
      <c r="AA25" s="12">
        <v>1.4924569999999999</v>
      </c>
      <c r="AB25" s="12">
        <v>0.16722500000000001</v>
      </c>
      <c r="AC25" s="12">
        <v>2.7667999999999999</v>
      </c>
      <c r="AD25" s="12">
        <v>10.659160999999999</v>
      </c>
      <c r="AE25" s="12">
        <v>0.91422999999999999</v>
      </c>
      <c r="AF25" s="12">
        <v>4.0570000000000002E-2</v>
      </c>
      <c r="AG25" s="12">
        <v>0.491257</v>
      </c>
      <c r="AH25" s="12">
        <v>0.66086800000000001</v>
      </c>
      <c r="AI25" s="12">
        <v>-0.16856992269852422</v>
      </c>
      <c r="AJ25" s="12">
        <v>-2.1300796194809068E-2</v>
      </c>
      <c r="AK25" s="12">
        <v>4.7129107202124265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185207.21294</v>
      </c>
      <c r="G26" s="9">
        <v>214161.21294</v>
      </c>
      <c r="H26" s="8">
        <v>6.0480400000000003</v>
      </c>
      <c r="I26" s="8">
        <v>18.008849999999999</v>
      </c>
      <c r="J26" s="8">
        <v>20.143080000000001</v>
      </c>
      <c r="K26" s="8">
        <v>5.23956</v>
      </c>
      <c r="L26" s="8">
        <v>161.75529</v>
      </c>
      <c r="M26" s="8">
        <v>10.83461</v>
      </c>
      <c r="N26" s="12">
        <v>-6.3094999999999998E-2</v>
      </c>
      <c r="O26" s="12">
        <v>-5.4977999999999999E-2</v>
      </c>
      <c r="P26" s="12">
        <v>-4.2603000000000002E-2</v>
      </c>
      <c r="Q26" s="12">
        <v>-3.3931000000000003E-2</v>
      </c>
      <c r="R26" s="12">
        <v>-0.30297799999999997</v>
      </c>
      <c r="S26" s="12">
        <v>-0.30386600000000002</v>
      </c>
      <c r="T26" s="12">
        <v>0.62942999999999993</v>
      </c>
      <c r="U26" s="12">
        <v>0.305753</v>
      </c>
      <c r="V26" s="12">
        <v>0.27100299999999999</v>
      </c>
      <c r="W26" s="12">
        <v>4.1456999999999994E-2</v>
      </c>
      <c r="X26" s="12">
        <v>0.10915699999999999</v>
      </c>
      <c r="Y26" s="12">
        <v>9.3165999999999999E-2</v>
      </c>
      <c r="Z26" s="12">
        <v>6.3515000000000002E-2</v>
      </c>
      <c r="AA26" s="12">
        <v>6.2572000000000003E-2</v>
      </c>
      <c r="AB26" s="12">
        <v>8.2972000000000004E-2</v>
      </c>
      <c r="AC26" s="12">
        <v>4.3572600000000001</v>
      </c>
      <c r="AD26" s="12">
        <v>2.26641</v>
      </c>
      <c r="AE26" s="12">
        <v>0.69385300000000005</v>
      </c>
      <c r="AF26" s="12">
        <v>3.5919E-2</v>
      </c>
      <c r="AG26" s="12">
        <v>7.4966999999999992E-2</v>
      </c>
      <c r="AH26" s="12">
        <v>4.4072519999999997</v>
      </c>
      <c r="AI26" s="12">
        <v>0</v>
      </c>
      <c r="AJ26" s="12">
        <v>-5.3400174367916331E-2</v>
      </c>
      <c r="AK26" s="12">
        <v>-3.0580357142857117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46861.49664</v>
      </c>
      <c r="G27" s="9">
        <v>163061.49664</v>
      </c>
      <c r="H27" s="8">
        <v>4.0641400000000001</v>
      </c>
      <c r="I27" s="8">
        <v>12.77211</v>
      </c>
      <c r="J27" s="8">
        <v>19.909829999999999</v>
      </c>
      <c r="K27" s="8">
        <v>3.70627</v>
      </c>
      <c r="L27" s="8">
        <v>62.609200000000001</v>
      </c>
      <c r="M27" s="8">
        <v>4.2778600000000004</v>
      </c>
      <c r="N27" s="12">
        <v>-2.4942000000000002E-2</v>
      </c>
      <c r="O27" s="12">
        <v>-1.5422999999999999E-2</v>
      </c>
      <c r="P27" s="12">
        <v>-6.3156999999999991E-2</v>
      </c>
      <c r="Q27" s="12">
        <v>-5.8970000000000002E-2</v>
      </c>
      <c r="R27" s="12">
        <v>-0.23490800000000001</v>
      </c>
      <c r="S27" s="12">
        <v>-0.21734500000000001</v>
      </c>
      <c r="T27" s="12">
        <v>0.68304399999999998</v>
      </c>
      <c r="U27" s="12">
        <v>0.28967399999999999</v>
      </c>
      <c r="V27" s="12">
        <v>0.176451</v>
      </c>
      <c r="W27" s="12">
        <v>3.8772000000000001E-2</v>
      </c>
      <c r="X27" s="12">
        <v>0.17387899999999998</v>
      </c>
      <c r="Y27" s="12">
        <v>0.16226199999999999</v>
      </c>
      <c r="Z27" s="12">
        <v>4.9191000000000006E-2</v>
      </c>
      <c r="AA27" s="12">
        <v>4.333E-2</v>
      </c>
      <c r="AB27" s="12">
        <v>7.1193999999999993E-2</v>
      </c>
      <c r="AC27" s="12">
        <v>2.43329</v>
      </c>
      <c r="AD27" s="12">
        <v>0.69823800000000003</v>
      </c>
      <c r="AE27" s="12">
        <v>0.41115400000000002</v>
      </c>
      <c r="AF27" s="12">
        <v>3.5248000000000002E-2</v>
      </c>
      <c r="AG27" s="12">
        <v>2.2622E-2</v>
      </c>
      <c r="AH27" s="12">
        <v>3.2754899999999996</v>
      </c>
      <c r="AI27" s="12">
        <v>1.433891992551195E-2</v>
      </c>
      <c r="AJ27" s="12">
        <v>-3.1988626266216569E-2</v>
      </c>
      <c r="AK27" s="12">
        <v>-0.15615801704105348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464190.07111999998</v>
      </c>
      <c r="G28" s="9">
        <v>422479.07111999998</v>
      </c>
      <c r="H28" s="8">
        <v>10.39232</v>
      </c>
      <c r="I28" s="8">
        <v>18.18835</v>
      </c>
      <c r="J28" s="8">
        <v>20.9117</v>
      </c>
      <c r="K28" s="8">
        <v>11.402620000000001</v>
      </c>
      <c r="L28" s="8">
        <v>29.64348</v>
      </c>
      <c r="M28" s="8">
        <v>6.2457099999999999</v>
      </c>
      <c r="N28" s="12">
        <v>0.52034799999999992</v>
      </c>
      <c r="O28" s="12">
        <v>0.55453699999999995</v>
      </c>
      <c r="P28" s="12">
        <v>0.8147660000000001</v>
      </c>
      <c r="Q28" s="12">
        <v>1.1130180000000001</v>
      </c>
      <c r="R28" s="12">
        <v>2.0559880000000001</v>
      </c>
      <c r="S28" s="12">
        <v>2.032918</v>
      </c>
      <c r="T28" s="12">
        <v>0.86045199999999999</v>
      </c>
      <c r="U28" s="12">
        <v>0.57478600000000002</v>
      </c>
      <c r="V28" s="12">
        <v>0.50070599999999998</v>
      </c>
      <c r="W28" s="12">
        <v>0.40051999999999999</v>
      </c>
      <c r="X28" s="12">
        <v>0.294236</v>
      </c>
      <c r="Y28" s="12">
        <v>0.29415199999999997</v>
      </c>
      <c r="Z28" s="12">
        <v>0.17700299999999999</v>
      </c>
      <c r="AA28" s="12">
        <v>0.25546399999999997</v>
      </c>
      <c r="AB28" s="12">
        <v>0.199464</v>
      </c>
      <c r="AC28" s="12">
        <v>3.8300000000000001E-3</v>
      </c>
      <c r="AD28" s="12">
        <v>1.2620000000000001E-3</v>
      </c>
      <c r="AE28" s="12">
        <v>1.2600000000000001E-3</v>
      </c>
      <c r="AF28" s="12">
        <v>0</v>
      </c>
      <c r="AG28" s="12">
        <v>0</v>
      </c>
      <c r="AH28" s="12">
        <v>0</v>
      </c>
      <c r="AI28" s="12">
        <v>-9.1792656587473043E-2</v>
      </c>
      <c r="AJ28" s="12">
        <v>-9.4469001473421854E-2</v>
      </c>
      <c r="AK28" s="12">
        <v>-5.7119254145276521E-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54932.45177000001</v>
      </c>
      <c r="G29" s="9">
        <v>174639.45177000001</v>
      </c>
      <c r="H29" s="8">
        <v>2.7491500000000002</v>
      </c>
      <c r="I29" s="8">
        <v>13.726279999999999</v>
      </c>
      <c r="J29" s="8">
        <v>16.509689999999999</v>
      </c>
      <c r="K29" s="8">
        <v>2.4484699999999999</v>
      </c>
      <c r="L29" s="8">
        <v>32.315779999999997</v>
      </c>
      <c r="M29" s="8">
        <v>14.032870000000001</v>
      </c>
      <c r="N29" s="12">
        <v>-4.9449999999999997E-3</v>
      </c>
      <c r="O29" s="12">
        <v>2.7060000000000001E-3</v>
      </c>
      <c r="P29" s="12">
        <v>1.1366000000000001E-2</v>
      </c>
      <c r="Q29" s="12">
        <v>2.068E-2</v>
      </c>
      <c r="R29" s="12">
        <v>-4.4382000000000005E-2</v>
      </c>
      <c r="S29" s="12">
        <v>-2.7141999999999999E-2</v>
      </c>
      <c r="T29" s="12">
        <v>0.54462900000000003</v>
      </c>
      <c r="U29" s="12">
        <v>0.197523</v>
      </c>
      <c r="V29" s="12">
        <v>0.16373000000000001</v>
      </c>
      <c r="W29" s="12">
        <v>7.6234999999999997E-2</v>
      </c>
      <c r="X29" s="12">
        <v>9.6724999999999992E-2</v>
      </c>
      <c r="Y29" s="12">
        <v>8.5082000000000005E-2</v>
      </c>
      <c r="Z29" s="12">
        <v>8.374100000000001E-2</v>
      </c>
      <c r="AA29" s="12">
        <v>0.43514999999999998</v>
      </c>
      <c r="AB29" s="12">
        <v>0.124433</v>
      </c>
      <c r="AC29" s="12">
        <v>4.5764300000000002</v>
      </c>
      <c r="AD29" s="12">
        <v>3.9627669999999999</v>
      </c>
      <c r="AE29" s="12">
        <v>0.79849900000000007</v>
      </c>
      <c r="AF29" s="12">
        <v>2.9500000000000002E-2</v>
      </c>
      <c r="AG29" s="12">
        <v>8.4135000000000015E-2</v>
      </c>
      <c r="AH29" s="12">
        <v>0.92871700000000001</v>
      </c>
      <c r="AI29" s="12">
        <v>9.5264520902700323E-3</v>
      </c>
      <c r="AJ29" s="12">
        <v>-8.9809873248832495E-2</v>
      </c>
      <c r="AK29" s="12">
        <v>2.749266862169808E-4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82686.903850000002</v>
      </c>
      <c r="G30" s="9">
        <v>83660.903850000002</v>
      </c>
      <c r="H30" s="8">
        <v>0.61531999999999998</v>
      </c>
      <c r="I30" s="8">
        <v>14.36239</v>
      </c>
      <c r="J30" s="8">
        <v>19.078880000000002</v>
      </c>
      <c r="K30" s="8">
        <v>0.60757000000000005</v>
      </c>
      <c r="L30" s="8">
        <v>28.086069999999999</v>
      </c>
      <c r="M30" s="8">
        <v>7.0357900000000004</v>
      </c>
      <c r="N30" s="12">
        <v>5.6840000000000002E-2</v>
      </c>
      <c r="O30" s="12">
        <v>6.855E-2</v>
      </c>
      <c r="P30" s="12">
        <v>8.5050000000000014E-2</v>
      </c>
      <c r="Q30" s="12">
        <v>8.2576999999999998E-2</v>
      </c>
      <c r="R30" s="12">
        <v>8.6165000000000005E-2</v>
      </c>
      <c r="S30" s="12">
        <v>8.4948999999999997E-2</v>
      </c>
      <c r="T30" s="12">
        <v>0.131998</v>
      </c>
      <c r="U30" s="12">
        <v>4.2842000000000005E-2</v>
      </c>
      <c r="V30" s="12">
        <v>3.2251000000000002E-2</v>
      </c>
      <c r="W30" s="12">
        <v>2.1770000000000001E-2</v>
      </c>
      <c r="X30" s="12">
        <v>2.0649000000000001E-2</v>
      </c>
      <c r="Y30" s="12">
        <v>1.9969000000000001E-2</v>
      </c>
      <c r="Z30" s="12">
        <v>7.3738999999999999E-2</v>
      </c>
      <c r="AA30" s="12">
        <v>0.24243800000000001</v>
      </c>
      <c r="AB30" s="12">
        <v>0.15082399999999999</v>
      </c>
      <c r="AC30" s="12">
        <v>1.19577</v>
      </c>
      <c r="AD30" s="12">
        <v>0.53969900000000004</v>
      </c>
      <c r="AE30" s="12">
        <v>0.350522</v>
      </c>
      <c r="AF30" s="12">
        <v>1.0613999999999998E-2</v>
      </c>
      <c r="AG30" s="12">
        <v>0.12700900000000001</v>
      </c>
      <c r="AH30" s="12">
        <v>0.27905400000000002</v>
      </c>
      <c r="AI30" s="12">
        <v>-3.1740993493095671E-3</v>
      </c>
      <c r="AJ30" s="12">
        <v>1.2411347517730542E-2</v>
      </c>
      <c r="AK30" s="12">
        <v>0.13587316896738821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86765.81975</v>
      </c>
      <c r="G31" s="9">
        <v>177592.81975</v>
      </c>
      <c r="H31" s="8">
        <v>4.4992099999999997</v>
      </c>
      <c r="I31" s="8">
        <v>11.463520000000001</v>
      </c>
      <c r="J31" s="8">
        <v>12.642760000000001</v>
      </c>
      <c r="K31" s="8">
        <v>4.8007799999999996</v>
      </c>
      <c r="L31" s="8">
        <v>53.485750000000003</v>
      </c>
      <c r="M31" s="8">
        <v>3.9183699999999999</v>
      </c>
      <c r="N31" s="12">
        <v>1.1125000000000001E-2</v>
      </c>
      <c r="O31" s="12">
        <v>9.9419999999999994E-3</v>
      </c>
      <c r="P31" s="12">
        <v>1.372E-3</v>
      </c>
      <c r="Q31" s="12">
        <v>-7.2399999999999999E-3</v>
      </c>
      <c r="R31" s="12">
        <v>-0.19638000000000003</v>
      </c>
      <c r="S31" s="12">
        <v>-0.17412299999999997</v>
      </c>
      <c r="T31" s="12">
        <v>0.79904200000000003</v>
      </c>
      <c r="U31" s="12">
        <v>0.41014200000000001</v>
      </c>
      <c r="V31" s="12">
        <v>0.35173900000000002</v>
      </c>
      <c r="W31" s="12">
        <v>9.0239E-2</v>
      </c>
      <c r="X31" s="12">
        <v>0.29683199999999998</v>
      </c>
      <c r="Y31" s="12">
        <v>0.26566400000000001</v>
      </c>
      <c r="Z31" s="12">
        <v>6.5491000000000008E-2</v>
      </c>
      <c r="AA31" s="12">
        <v>7.136300000000001E-2</v>
      </c>
      <c r="AB31" s="12">
        <v>8.0543999999999991E-2</v>
      </c>
      <c r="AC31" s="12">
        <v>4.3034400000000002</v>
      </c>
      <c r="AD31" s="12">
        <v>1.2595080000000001</v>
      </c>
      <c r="AE31" s="12">
        <v>0.55742499999999995</v>
      </c>
      <c r="AF31" s="12">
        <v>1.6612000000000002E-2</v>
      </c>
      <c r="AG31" s="12">
        <v>0.25927499999999998</v>
      </c>
      <c r="AH31" s="12">
        <v>0.88879400000000008</v>
      </c>
      <c r="AI31" s="12">
        <v>-7.9662039831019937E-2</v>
      </c>
      <c r="AJ31" s="12">
        <v>-3.2360406091370586E-2</v>
      </c>
      <c r="AK31" s="12">
        <v>-6.25E-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24243.57846999999</v>
      </c>
      <c r="G32" s="9">
        <v>151322.07847000001</v>
      </c>
      <c r="H32" s="8">
        <v>6.6310000000000002</v>
      </c>
      <c r="I32" s="8">
        <v>15.22447</v>
      </c>
      <c r="J32" s="8">
        <v>17.644829999999999</v>
      </c>
      <c r="K32" s="8">
        <v>5.5328200000000001</v>
      </c>
      <c r="L32" s="8">
        <v>24.54945</v>
      </c>
      <c r="M32" s="8" t="s">
        <v>65</v>
      </c>
      <c r="N32" s="12">
        <v>-4.2069999999999996E-2</v>
      </c>
      <c r="O32" s="12">
        <v>-1.186E-3</v>
      </c>
      <c r="P32" s="12">
        <v>8.3599999999999994E-4</v>
      </c>
      <c r="Q32" s="12">
        <v>3.699E-3</v>
      </c>
      <c r="R32" s="12">
        <v>-4.2570000000000004E-3</v>
      </c>
      <c r="S32" s="12">
        <v>4.1919000000000005E-2</v>
      </c>
      <c r="T32" s="12">
        <v>0.48103499999999999</v>
      </c>
      <c r="U32" s="12">
        <v>0.44337000000000004</v>
      </c>
      <c r="V32" s="12">
        <v>0.380498</v>
      </c>
      <c r="W32" s="12">
        <v>0.24021899999999999</v>
      </c>
      <c r="X32" s="12">
        <v>0.257247</v>
      </c>
      <c r="Y32" s="12">
        <v>0.23089600000000002</v>
      </c>
      <c r="Z32" s="12">
        <v>0.160965</v>
      </c>
      <c r="AA32" s="12" t="e">
        <v>#VALUE!</v>
      </c>
      <c r="AB32" s="12">
        <v>0.20641500000000002</v>
      </c>
      <c r="AC32" s="12">
        <v>3.2755000000000001</v>
      </c>
      <c r="AD32" s="12" t="e">
        <v>#VALUE!</v>
      </c>
      <c r="AE32" s="12">
        <v>1.180318</v>
      </c>
      <c r="AF32" s="12">
        <v>2.5834000000000003E-2</v>
      </c>
      <c r="AG32" s="12">
        <v>5.8140999999999998E-2</v>
      </c>
      <c r="AH32" s="12">
        <v>0.58213300000000001</v>
      </c>
      <c r="AI32" s="12">
        <v>4.3673731535003313E-3</v>
      </c>
      <c r="AJ32" s="12">
        <v>-9.1447827097373979E-2</v>
      </c>
      <c r="AK32" s="12">
        <v>-3.6952089704384017E-3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96789.981050000002</v>
      </c>
      <c r="G33" s="9">
        <v>110485.98105</v>
      </c>
      <c r="H33" s="8">
        <v>5.8694199999999999</v>
      </c>
      <c r="I33" s="8">
        <v>13.449299999999999</v>
      </c>
      <c r="J33" s="8">
        <v>32.419600000000003</v>
      </c>
      <c r="K33" s="8">
        <v>5.1044600000000004</v>
      </c>
      <c r="L33" s="8">
        <v>12.81202</v>
      </c>
      <c r="M33" s="8">
        <v>3.7300800000000001</v>
      </c>
      <c r="N33" s="12">
        <v>0.51264299999999996</v>
      </c>
      <c r="O33" s="12">
        <v>0.58079800000000004</v>
      </c>
      <c r="P33" s="12">
        <v>0.61364400000000008</v>
      </c>
      <c r="Q33" s="12">
        <v>0.41441699999999998</v>
      </c>
      <c r="R33" s="12">
        <v>0.68657000000000001</v>
      </c>
      <c r="S33" s="12">
        <v>0.52231000000000005</v>
      </c>
      <c r="T33" s="12">
        <v>0.63243699999999992</v>
      </c>
      <c r="U33" s="12">
        <v>0.43008899999999994</v>
      </c>
      <c r="V33" s="12">
        <v>0.17472300000000002</v>
      </c>
      <c r="W33" s="12">
        <v>0.40814900000000004</v>
      </c>
      <c r="X33" s="12">
        <v>0.335615</v>
      </c>
      <c r="Y33" s="12">
        <v>0.31900099999999998</v>
      </c>
      <c r="Z33" s="12">
        <v>3.9469999999999998E-2</v>
      </c>
      <c r="AA33" s="12">
        <v>0.31762899999999999</v>
      </c>
      <c r="AB33" s="12">
        <v>4.9987000000000004E-2</v>
      </c>
      <c r="AC33" s="12">
        <v>1.87788</v>
      </c>
      <c r="AD33" s="12">
        <v>0.604931</v>
      </c>
      <c r="AE33" s="12">
        <v>0.37691999999999998</v>
      </c>
      <c r="AF33" s="12">
        <v>2.9704999999999999E-2</v>
      </c>
      <c r="AG33" s="12">
        <v>0.52576299999999998</v>
      </c>
      <c r="AH33" s="12">
        <v>0.25732099999999997</v>
      </c>
      <c r="AI33" s="12">
        <v>-3.1482470921869177E-2</v>
      </c>
      <c r="AJ33" s="12">
        <v>-8.271701050992597E-2</v>
      </c>
      <c r="AK33" s="12">
        <v>-2.0044080342662252E-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82952.338269999993</v>
      </c>
      <c r="G34" s="9">
        <v>102749.33826999999</v>
      </c>
      <c r="H34" s="8">
        <v>4.9120100000000004</v>
      </c>
      <c r="I34" s="8">
        <v>19.541519999999998</v>
      </c>
      <c r="J34" s="8">
        <v>31.86026</v>
      </c>
      <c r="K34" s="8">
        <v>3.8986399999999999</v>
      </c>
      <c r="L34" s="8">
        <v>36.86786</v>
      </c>
      <c r="M34" s="8">
        <v>3.2603599999999999</v>
      </c>
      <c r="N34" s="12">
        <v>0.11718999999999999</v>
      </c>
      <c r="O34" s="12">
        <v>0.129408</v>
      </c>
      <c r="P34" s="12">
        <v>0.1578</v>
      </c>
      <c r="Q34" s="12">
        <v>0.152257</v>
      </c>
      <c r="R34" s="12">
        <v>0.12743699999999999</v>
      </c>
      <c r="S34" s="12">
        <v>9.2911999999999995E-2</v>
      </c>
      <c r="T34" s="12">
        <v>0.44965000000000005</v>
      </c>
      <c r="U34" s="12">
        <v>0.25015899999999996</v>
      </c>
      <c r="V34" s="12">
        <v>0.152776</v>
      </c>
      <c r="W34" s="12">
        <v>0.102381</v>
      </c>
      <c r="X34" s="12">
        <v>0.11881</v>
      </c>
      <c r="Y34" s="12">
        <v>0.1014</v>
      </c>
      <c r="Z34" s="12">
        <v>4.0881999999999995E-2</v>
      </c>
      <c r="AA34" s="12">
        <v>9.4160000000000008E-2</v>
      </c>
      <c r="AB34" s="12">
        <v>4.8750999999999996E-2</v>
      </c>
      <c r="AC34" s="12">
        <v>3.7223000000000002</v>
      </c>
      <c r="AD34" s="12">
        <v>0.80763999999999991</v>
      </c>
      <c r="AE34" s="12">
        <v>0.44679200000000002</v>
      </c>
      <c r="AF34" s="12">
        <v>3.2929999999999999E-3</v>
      </c>
      <c r="AG34" s="12">
        <v>2.0565000000000003E-2</v>
      </c>
      <c r="AH34" s="12">
        <v>0.10563599999999999</v>
      </c>
      <c r="AI34" s="12">
        <v>6.091321085716972E-3</v>
      </c>
      <c r="AJ34" s="12">
        <v>8.7318306298715065E-2</v>
      </c>
      <c r="AK34" s="12">
        <v>7.7894956667014847E-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52154.321320000003</v>
      </c>
      <c r="G35" s="9">
        <v>81844.321320000003</v>
      </c>
      <c r="H35" s="8">
        <v>2.0156700000000001</v>
      </c>
      <c r="I35" s="8">
        <v>7.6568699999999996</v>
      </c>
      <c r="J35" s="8">
        <v>17.16534</v>
      </c>
      <c r="K35" s="8">
        <v>1.2505200000000001</v>
      </c>
      <c r="L35" s="8">
        <v>11.73146</v>
      </c>
      <c r="M35" s="8">
        <v>2.32538</v>
      </c>
      <c r="N35" s="12">
        <v>0.16441099999999997</v>
      </c>
      <c r="O35" s="12">
        <v>0.15792299999999998</v>
      </c>
      <c r="P35" s="12">
        <v>0.18238199999999999</v>
      </c>
      <c r="Q35" s="12">
        <v>0.22453600000000001</v>
      </c>
      <c r="R35" s="12" t="e">
        <v>#VALUE!</v>
      </c>
      <c r="S35" s="12" t="e">
        <v>#VALUE!</v>
      </c>
      <c r="T35" s="12">
        <v>0.56803999999999999</v>
      </c>
      <c r="U35" s="12">
        <v>0.26808300000000002</v>
      </c>
      <c r="V35" s="12">
        <v>0.124957</v>
      </c>
      <c r="W35" s="12">
        <v>0.10879200000000001</v>
      </c>
      <c r="X35" s="12">
        <v>1.7610000000000001E-2</v>
      </c>
      <c r="Y35" s="12">
        <v>-7.2560000000000003E-3</v>
      </c>
      <c r="Z35" s="12">
        <v>4.6223E-2</v>
      </c>
      <c r="AA35" s="12">
        <v>0.21553999999999998</v>
      </c>
      <c r="AB35" s="12">
        <v>6.0075000000000003E-2</v>
      </c>
      <c r="AC35" s="12">
        <v>2.8569</v>
      </c>
      <c r="AD35" s="12">
        <v>1.445182</v>
      </c>
      <c r="AE35" s="12">
        <v>0.591032</v>
      </c>
      <c r="AF35" s="12">
        <v>0</v>
      </c>
      <c r="AG35" s="12">
        <v>0</v>
      </c>
      <c r="AH35" s="12">
        <v>9.0919999999999994E-3</v>
      </c>
      <c r="AI35" s="12">
        <v>-1.3893376413570246E-2</v>
      </c>
      <c r="AJ35" s="12">
        <v>-3.8891513147535806E-2</v>
      </c>
      <c r="AK35" s="12">
        <v>-7.8023407022107527E-3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68384.515750000006</v>
      </c>
      <c r="G36" s="9">
        <v>78285.91575</v>
      </c>
      <c r="H36" s="8">
        <v>4.2709900000000003</v>
      </c>
      <c r="I36" s="8">
        <v>17.717359999999999</v>
      </c>
      <c r="J36" s="8">
        <v>24.61589</v>
      </c>
      <c r="K36" s="8">
        <v>3.7166899999999998</v>
      </c>
      <c r="L36" s="8">
        <v>27.968070000000001</v>
      </c>
      <c r="M36" s="8">
        <v>2.5875900000000001</v>
      </c>
      <c r="N36" s="12">
        <v>4.6389999999999999E-3</v>
      </c>
      <c r="O36" s="12">
        <v>2.0893999999999999E-2</v>
      </c>
      <c r="P36" s="12">
        <v>2.8662999999999998E-2</v>
      </c>
      <c r="Q36" s="12">
        <v>1.2670999999999998E-2</v>
      </c>
      <c r="R36" s="12">
        <v>6.5030000000000001E-3</v>
      </c>
      <c r="S36" s="12">
        <v>7.6049999999999998E-3</v>
      </c>
      <c r="T36" s="12">
        <v>0.56004900000000002</v>
      </c>
      <c r="U36" s="12">
        <v>0.24234999999999998</v>
      </c>
      <c r="V36" s="12">
        <v>0.17574400000000001</v>
      </c>
      <c r="W36" s="12">
        <v>0.13563599999999998</v>
      </c>
      <c r="X36" s="12">
        <v>0.15454899999999999</v>
      </c>
      <c r="Y36" s="12">
        <v>0.14918500000000001</v>
      </c>
      <c r="Z36" s="12">
        <v>4.4747000000000002E-2</v>
      </c>
      <c r="AA36" s="12">
        <v>0.100115</v>
      </c>
      <c r="AB36" s="12">
        <v>5.6284000000000001E-2</v>
      </c>
      <c r="AC36" s="12">
        <v>2.4518</v>
      </c>
      <c r="AD36" s="12">
        <v>0.386349</v>
      </c>
      <c r="AE36" s="12">
        <v>0.27868099999999996</v>
      </c>
      <c r="AF36" s="12">
        <v>5.7189999999999993E-3</v>
      </c>
      <c r="AG36" s="12">
        <v>0.42129899999999998</v>
      </c>
      <c r="AH36" s="12">
        <v>0.152471</v>
      </c>
      <c r="AI36" s="12">
        <v>2.0002083550369809E-2</v>
      </c>
      <c r="AJ36" s="12">
        <v>5.4837319543201923E-2</v>
      </c>
      <c r="AK36" s="12">
        <v>0.13164586222838648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06623.32172000001</v>
      </c>
      <c r="G37" s="9">
        <v>172332.32170999999</v>
      </c>
      <c r="H37" s="8">
        <v>3.5830899999999999</v>
      </c>
      <c r="I37" s="8">
        <v>11.94927</v>
      </c>
      <c r="J37" s="8">
        <v>13.78548</v>
      </c>
      <c r="K37" s="8">
        <v>4.43248</v>
      </c>
      <c r="L37" s="8" t="s">
        <v>65</v>
      </c>
      <c r="M37" s="8">
        <v>4.0165499999999996</v>
      </c>
      <c r="N37" s="12">
        <v>3.5470000000000002E-3</v>
      </c>
      <c r="O37" s="12">
        <v>7.9950000000000004E-3</v>
      </c>
      <c r="P37" s="12">
        <v>1.5873999999999999E-2</v>
      </c>
      <c r="Q37" s="12">
        <v>3.1294000000000002E-2</v>
      </c>
      <c r="R37" s="12" t="e">
        <v>#VALUE!</v>
      </c>
      <c r="S37" s="12" t="e">
        <v>#VALUE!</v>
      </c>
      <c r="T37" s="12">
        <v>0.62323200000000001</v>
      </c>
      <c r="U37" s="12">
        <v>0.30064800000000003</v>
      </c>
      <c r="V37" s="12">
        <v>0.25991700000000001</v>
      </c>
      <c r="W37" s="12">
        <v>-3.0044000000000001E-2</v>
      </c>
      <c r="X37" s="12">
        <v>0.272395</v>
      </c>
      <c r="Y37" s="12">
        <v>0.26040099999999999</v>
      </c>
      <c r="Z37" s="12">
        <v>6.0622999999999996E-2</v>
      </c>
      <c r="AA37" s="12">
        <v>-2.4955999999999999E-2</v>
      </c>
      <c r="AB37" s="12">
        <v>8.2194000000000003E-2</v>
      </c>
      <c r="AC37" s="12">
        <v>2.6494499999999999</v>
      </c>
      <c r="AD37" s="12">
        <v>0.75780000000000003</v>
      </c>
      <c r="AE37" s="12">
        <v>0.43110700000000002</v>
      </c>
      <c r="AF37" s="12">
        <v>2.7045E-2</v>
      </c>
      <c r="AG37" s="12">
        <v>0.213951</v>
      </c>
      <c r="AH37" s="12" t="e">
        <v>#VALUE!</v>
      </c>
      <c r="AI37" s="12">
        <v>-2.0776255707762425E-2</v>
      </c>
      <c r="AJ37" s="12">
        <v>0.11984334203655367</v>
      </c>
      <c r="AK37" s="12">
        <v>0.27081481481481484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51029.16511</v>
      </c>
      <c r="G38" s="9">
        <v>177379.16511</v>
      </c>
      <c r="H38" s="8">
        <v>3.18432</v>
      </c>
      <c r="I38" s="8">
        <v>10.33859</v>
      </c>
      <c r="J38" s="8">
        <v>12.386810000000001</v>
      </c>
      <c r="K38" s="8">
        <v>2.7911999999999999</v>
      </c>
      <c r="L38" s="8">
        <v>14.32521</v>
      </c>
      <c r="M38" s="8">
        <v>3.4803299999999999</v>
      </c>
      <c r="N38" s="12">
        <v>5.3954000000000002E-2</v>
      </c>
      <c r="O38" s="12">
        <v>0.22733200000000001</v>
      </c>
      <c r="P38" s="12">
        <v>8.7316000000000005E-2</v>
      </c>
      <c r="Q38" s="12">
        <v>9.1389999999999999E-2</v>
      </c>
      <c r="R38" s="12">
        <v>0.139569</v>
      </c>
      <c r="S38" s="12">
        <v>0.17724900000000002</v>
      </c>
      <c r="T38" s="12">
        <v>0.45382599999999995</v>
      </c>
      <c r="U38" s="12">
        <v>0.30314800000000003</v>
      </c>
      <c r="V38" s="12">
        <v>0.252336</v>
      </c>
      <c r="W38" s="12">
        <v>0.20157699999999998</v>
      </c>
      <c r="X38" s="12">
        <v>0.16944700000000001</v>
      </c>
      <c r="Y38" s="12">
        <v>0.16297899999999998</v>
      </c>
      <c r="Z38" s="12">
        <v>9.4611000000000001E-2</v>
      </c>
      <c r="AA38" s="12">
        <v>0.24574499999999999</v>
      </c>
      <c r="AB38" s="12">
        <v>0.12518700000000002</v>
      </c>
      <c r="AC38" s="12">
        <v>1.2942499999999999</v>
      </c>
      <c r="AD38" s="12">
        <v>0.49565199999999998</v>
      </c>
      <c r="AE38" s="12">
        <v>0.331395</v>
      </c>
      <c r="AF38" s="12">
        <v>1.6726000000000001E-2</v>
      </c>
      <c r="AG38" s="12">
        <v>0.17503199999999999</v>
      </c>
      <c r="AH38" s="12">
        <v>0.21563600000000002</v>
      </c>
      <c r="AI38" s="12">
        <v>-2.076630593740858E-2</v>
      </c>
      <c r="AJ38" s="12">
        <v>-6.5761324527950915E-2</v>
      </c>
      <c r="AK38" s="12">
        <v>5.8081313839375426E-3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04640.32681</v>
      </c>
      <c r="G39" s="9">
        <v>123155.32681</v>
      </c>
      <c r="H39" s="8">
        <v>4.4963600000000001</v>
      </c>
      <c r="I39" s="8">
        <v>20.667110000000001</v>
      </c>
      <c r="J39" s="8">
        <v>41.889569999999999</v>
      </c>
      <c r="K39" s="8">
        <v>3.80653</v>
      </c>
      <c r="L39" s="8" t="s">
        <v>65</v>
      </c>
      <c r="M39" s="8">
        <v>3.3814500000000001</v>
      </c>
      <c r="N39" s="12">
        <v>5.6714000000000001E-2</v>
      </c>
      <c r="O39" s="12">
        <v>6.5055000000000002E-2</v>
      </c>
      <c r="P39" s="12">
        <v>5.5884999999999997E-2</v>
      </c>
      <c r="Q39" s="12">
        <v>6.5364000000000005E-2</v>
      </c>
      <c r="R39" s="12">
        <v>-0.38166100000000003</v>
      </c>
      <c r="S39" s="12">
        <v>-0.147816</v>
      </c>
      <c r="T39" s="12">
        <v>0.56698799999999994</v>
      </c>
      <c r="U39" s="12">
        <v>0.21448400000000001</v>
      </c>
      <c r="V39" s="12">
        <v>0.10560700000000001</v>
      </c>
      <c r="W39" s="12">
        <v>1.6733999999999999E-2</v>
      </c>
      <c r="X39" s="12">
        <v>0.19924399999999998</v>
      </c>
      <c r="Y39" s="12">
        <v>0.17953499999999997</v>
      </c>
      <c r="Z39" s="12">
        <v>2.6480999999999998E-2</v>
      </c>
      <c r="AA39" s="12">
        <v>1.1908E-2</v>
      </c>
      <c r="AB39" s="12">
        <v>3.4352999999999995E-2</v>
      </c>
      <c r="AC39" s="12">
        <v>3.6865800000000002</v>
      </c>
      <c r="AD39" s="12">
        <v>0.69902799999999998</v>
      </c>
      <c r="AE39" s="12">
        <v>0.41142800000000002</v>
      </c>
      <c r="AF39" s="12">
        <v>1.8690999999999999E-2</v>
      </c>
      <c r="AG39" s="12">
        <v>-3.4624000000000002E-2</v>
      </c>
      <c r="AH39" s="12">
        <v>3.949579</v>
      </c>
      <c r="AI39" s="12">
        <v>1.9220955944888596E-2</v>
      </c>
      <c r="AJ39" s="12">
        <v>4.9938671806553314E-2</v>
      </c>
      <c r="AK39" s="12">
        <v>0.11624441132637853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03415.28780000001</v>
      </c>
      <c r="G40" s="9">
        <v>102191.28780000001</v>
      </c>
      <c r="H40" s="8">
        <v>4.9187200000000004</v>
      </c>
      <c r="I40" s="8">
        <v>17.729230000000001</v>
      </c>
      <c r="J40" s="8">
        <v>18.8371</v>
      </c>
      <c r="K40" s="8">
        <v>5.008</v>
      </c>
      <c r="L40" s="8">
        <v>103.68852</v>
      </c>
      <c r="M40" s="8">
        <v>8.7971400000000006</v>
      </c>
      <c r="N40" s="12">
        <v>5.3661E-2</v>
      </c>
      <c r="O40" s="12">
        <v>4.4409999999999998E-2</v>
      </c>
      <c r="P40" s="12">
        <v>5.7274000000000005E-2</v>
      </c>
      <c r="Q40" s="12">
        <v>0.10947900000000001</v>
      </c>
      <c r="R40" s="12">
        <v>-8.9421E-2</v>
      </c>
      <c r="S40" s="12">
        <v>-8.6601999999999998E-2</v>
      </c>
      <c r="T40" s="12">
        <v>0.70289900000000005</v>
      </c>
      <c r="U40" s="12">
        <v>0.27219500000000002</v>
      </c>
      <c r="V40" s="12">
        <v>0.25632100000000002</v>
      </c>
      <c r="W40" s="12">
        <v>4.3678000000000002E-2</v>
      </c>
      <c r="X40" s="12">
        <v>0.13971600000000001</v>
      </c>
      <c r="Y40" s="12">
        <v>0.134131</v>
      </c>
      <c r="Z40" s="12">
        <v>0.10210900000000001</v>
      </c>
      <c r="AA40" s="12">
        <v>6.8802000000000002E-2</v>
      </c>
      <c r="AB40" s="12">
        <v>0.15468599999999999</v>
      </c>
      <c r="AC40" s="12">
        <v>1.16455</v>
      </c>
      <c r="AD40" s="12">
        <v>0.59662100000000007</v>
      </c>
      <c r="AE40" s="12">
        <v>0.37367699999999998</v>
      </c>
      <c r="AF40" s="12">
        <v>2.5295999999999999E-2</v>
      </c>
      <c r="AG40" s="12">
        <v>2.7437999999999997E-2</v>
      </c>
      <c r="AH40" s="12">
        <v>2.8019580000000004</v>
      </c>
      <c r="AI40" s="12">
        <v>-3.7144161972903045E-2</v>
      </c>
      <c r="AJ40" s="12">
        <v>3.2147519582245376E-2</v>
      </c>
      <c r="AK40" s="12">
        <v>-2.0291201982651885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98713.889500000005</v>
      </c>
      <c r="G41" s="9">
        <v>95899.968500000003</v>
      </c>
      <c r="H41" s="8">
        <v>2.5831200000000001</v>
      </c>
      <c r="I41" s="8">
        <v>15.901899999999999</v>
      </c>
      <c r="J41" s="8">
        <v>17.62726</v>
      </c>
      <c r="K41" s="8">
        <v>2.5536599999999998</v>
      </c>
      <c r="L41" s="8">
        <v>26.978909999999999</v>
      </c>
      <c r="M41" s="8">
        <v>9.7933900000000005</v>
      </c>
      <c r="N41" s="12">
        <v>5.9892000000000001E-2</v>
      </c>
      <c r="O41" s="12">
        <v>4.9237000000000003E-2</v>
      </c>
      <c r="P41" s="12">
        <v>6.3132999999999995E-2</v>
      </c>
      <c r="Q41" s="12">
        <v>6.386E-2</v>
      </c>
      <c r="R41" s="12">
        <v>3.1875000000000001E-2</v>
      </c>
      <c r="S41" s="12">
        <v>5.8395999999999997E-2</v>
      </c>
      <c r="T41" s="12">
        <v>0.30996600000000002</v>
      </c>
      <c r="U41" s="12">
        <v>0.15543699999999999</v>
      </c>
      <c r="V41" s="12">
        <v>0.143875</v>
      </c>
      <c r="W41" s="12">
        <v>9.4928000000000012E-2</v>
      </c>
      <c r="X41" s="12">
        <v>0.117344</v>
      </c>
      <c r="Y41" s="12">
        <v>0.117061</v>
      </c>
      <c r="Z41" s="12">
        <v>0.157364</v>
      </c>
      <c r="AA41" s="12">
        <v>0.39846100000000001</v>
      </c>
      <c r="AB41" s="12">
        <v>0.35583700000000001</v>
      </c>
      <c r="AC41" s="12">
        <v>5.0299999999999997E-3</v>
      </c>
      <c r="AD41" s="12">
        <v>2.7620000000000001E-3</v>
      </c>
      <c r="AE41" s="12">
        <v>2.7539999999999999E-3</v>
      </c>
      <c r="AF41" s="12">
        <v>1.7328E-2</v>
      </c>
      <c r="AG41" s="12">
        <v>0.10426500000000001</v>
      </c>
      <c r="AH41" s="12">
        <v>0.42650500000000002</v>
      </c>
      <c r="AI41" s="12">
        <v>-1.6970861351264799E-2</v>
      </c>
      <c r="AJ41" s="12">
        <v>2.6781631719903221E-3</v>
      </c>
      <c r="AK41" s="12">
        <v>0.13334317779090377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69640.700330000007</v>
      </c>
      <c r="G42" s="9">
        <v>79440.700330000007</v>
      </c>
      <c r="H42" s="8">
        <v>2.6588400000000001</v>
      </c>
      <c r="I42" s="8">
        <v>5.7846599999999997</v>
      </c>
      <c r="J42" s="8">
        <v>31.33755</v>
      </c>
      <c r="K42" s="8">
        <v>2.4230299999999998</v>
      </c>
      <c r="L42" s="8" t="s">
        <v>65</v>
      </c>
      <c r="M42" s="8">
        <v>2.2802199999999999</v>
      </c>
      <c r="N42" s="12">
        <v>-0.120807</v>
      </c>
      <c r="O42" s="12">
        <v>-0.13697599999999999</v>
      </c>
      <c r="P42" s="12">
        <v>-7.4478000000000003E-2</v>
      </c>
      <c r="Q42" s="12">
        <v>-0.21254699999999999</v>
      </c>
      <c r="R42" s="12" t="e">
        <v>#VALUE!</v>
      </c>
      <c r="S42" s="12" t="e">
        <v>#VALUE!</v>
      </c>
      <c r="T42" s="12">
        <v>0.42119599999999996</v>
      </c>
      <c r="U42" s="12">
        <v>0.47843800000000003</v>
      </c>
      <c r="V42" s="12">
        <v>0.14477299999999999</v>
      </c>
      <c r="W42" s="12">
        <v>-1.7742999999999998E-2</v>
      </c>
      <c r="X42" s="12">
        <v>0.31620899999999996</v>
      </c>
      <c r="Y42" s="12">
        <v>0.296817</v>
      </c>
      <c r="Z42" s="12">
        <v>3.5538E-2</v>
      </c>
      <c r="AA42" s="12">
        <v>-1.4836999999999999E-2</v>
      </c>
      <c r="AB42" s="12">
        <v>5.1365999999999995E-2</v>
      </c>
      <c r="AC42" s="12">
        <v>1.15865</v>
      </c>
      <c r="AD42" s="12">
        <v>0.55491800000000002</v>
      </c>
      <c r="AE42" s="12">
        <v>0.356879</v>
      </c>
      <c r="AF42" s="12">
        <v>1.9227000000000001E-2</v>
      </c>
      <c r="AG42" s="12">
        <v>-0.16292400000000001</v>
      </c>
      <c r="AH42" s="12" t="e">
        <v>#VALUE!</v>
      </c>
      <c r="AI42" s="12">
        <v>0.10040831477357082</v>
      </c>
      <c r="AJ42" s="12">
        <v>8.0160320641282645E-2</v>
      </c>
      <c r="AK42" s="12">
        <v>0.17849334128403882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197399.25047999999</v>
      </c>
      <c r="G43" s="9">
        <v>314419.25047999999</v>
      </c>
      <c r="H43" s="8">
        <v>2.49472</v>
      </c>
      <c r="I43" s="8">
        <v>6.7242499999999996</v>
      </c>
      <c r="J43" s="8">
        <v>10.47226</v>
      </c>
      <c r="K43" s="8">
        <v>1.54956</v>
      </c>
      <c r="L43" s="8">
        <v>6.4972799999999999</v>
      </c>
      <c r="M43" s="8">
        <v>4.5266500000000001</v>
      </c>
      <c r="N43" s="12">
        <v>1.8079000000000001E-2</v>
      </c>
      <c r="O43" s="12">
        <v>7.6309999999999998E-3</v>
      </c>
      <c r="P43" s="12">
        <v>8.7644E-2</v>
      </c>
      <c r="Q43" s="12">
        <v>0.154892</v>
      </c>
      <c r="R43" s="12">
        <v>0.93803999999999998</v>
      </c>
      <c r="S43" s="12">
        <v>0.80403499999999994</v>
      </c>
      <c r="T43" s="12">
        <v>0.57731699999999997</v>
      </c>
      <c r="U43" s="12">
        <v>0.37484299999999998</v>
      </c>
      <c r="V43" s="12">
        <v>0.240311</v>
      </c>
      <c r="W43" s="12">
        <v>0.24373300000000001</v>
      </c>
      <c r="X43" s="12">
        <v>0.10030099999999999</v>
      </c>
      <c r="Y43" s="12">
        <v>7.6852000000000004E-2</v>
      </c>
      <c r="Z43" s="12">
        <v>7.5202999999999992E-2</v>
      </c>
      <c r="AA43" s="12">
        <v>0.81835499999999994</v>
      </c>
      <c r="AB43" s="12">
        <v>0.12238500000000001</v>
      </c>
      <c r="AC43" s="12">
        <v>2.49119</v>
      </c>
      <c r="AD43" s="12">
        <v>2.2910680000000001</v>
      </c>
      <c r="AE43" s="12">
        <v>0.69614699999999996</v>
      </c>
      <c r="AF43" s="12">
        <v>4.9351000000000006E-2</v>
      </c>
      <c r="AG43" s="12">
        <v>2.7975E-2</v>
      </c>
      <c r="AH43" s="12">
        <v>0.30532699999999996</v>
      </c>
      <c r="AI43" s="12">
        <v>-2.9190992493745016E-3</v>
      </c>
      <c r="AJ43" s="12">
        <v>-9.6542603438503627E-2</v>
      </c>
      <c r="AK43" s="12">
        <v>-3.1199351701782785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13962.28509</v>
      </c>
      <c r="G44" s="9">
        <v>107626.28509</v>
      </c>
      <c r="H44" s="8">
        <v>4.7103299999999999</v>
      </c>
      <c r="I44" s="8">
        <v>8.6509400000000003</v>
      </c>
      <c r="J44" s="8">
        <v>10.263809999999999</v>
      </c>
      <c r="K44" s="8">
        <v>5.45411</v>
      </c>
      <c r="L44" s="8">
        <v>63.375459999999997</v>
      </c>
      <c r="M44" s="8">
        <v>4.8777999999999997</v>
      </c>
      <c r="N44" s="12">
        <v>5.7450000000000001E-2</v>
      </c>
      <c r="O44" s="12">
        <v>5.5815999999999998E-2</v>
      </c>
      <c r="P44" s="12">
        <v>0.11561199999999999</v>
      </c>
      <c r="Q44" s="12">
        <v>0.115811</v>
      </c>
      <c r="R44" s="12">
        <v>-0.13548099999999999</v>
      </c>
      <c r="S44" s="12">
        <v>-0.12374</v>
      </c>
      <c r="T44" s="12">
        <v>0.82488299999999992</v>
      </c>
      <c r="U44" s="12">
        <v>0.53637900000000005</v>
      </c>
      <c r="V44" s="12">
        <v>0.453463</v>
      </c>
      <c r="W44" s="12">
        <v>9.6734000000000014E-2</v>
      </c>
      <c r="X44" s="12">
        <v>0.39819699999999997</v>
      </c>
      <c r="Y44" s="12">
        <v>0.36236800000000002</v>
      </c>
      <c r="Z44" s="12">
        <v>8.7248999999999993E-2</v>
      </c>
      <c r="AA44" s="12">
        <v>9.5942000000000013E-2</v>
      </c>
      <c r="AB44" s="12">
        <v>0.112196</v>
      </c>
      <c r="AC44" s="12">
        <v>2.7792500000000002</v>
      </c>
      <c r="AD44" s="12">
        <v>2.2753519999999998</v>
      </c>
      <c r="AE44" s="12">
        <v>0.694689</v>
      </c>
      <c r="AF44" s="12">
        <v>3.0971000000000002E-2</v>
      </c>
      <c r="AG44" s="12">
        <v>0.25209499999999996</v>
      </c>
      <c r="AH44" s="12">
        <v>1.5633160000000001</v>
      </c>
      <c r="AI44" s="12">
        <v>-6.9889246549184381E-2</v>
      </c>
      <c r="AJ44" s="12">
        <v>-1.9666474985624016E-2</v>
      </c>
      <c r="AK44" s="12">
        <v>-8.9170273013837731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41437.51801</v>
      </c>
      <c r="G45" s="9">
        <v>50324.51801</v>
      </c>
      <c r="H45" s="8">
        <v>4.40015</v>
      </c>
      <c r="I45" s="8">
        <v>13.462949999999999</v>
      </c>
      <c r="J45" s="8">
        <v>19.7042</v>
      </c>
      <c r="K45" s="8">
        <v>3.6117400000000002</v>
      </c>
      <c r="L45" s="8">
        <v>33.40278</v>
      </c>
      <c r="M45" s="8">
        <v>6.87636</v>
      </c>
      <c r="N45" s="12">
        <v>7.3429999999999997E-3</v>
      </c>
      <c r="O45" s="12">
        <v>1.0688E-2</v>
      </c>
      <c r="P45" s="12">
        <v>1.8102E-2</v>
      </c>
      <c r="Q45" s="12">
        <v>1.0559000000000001E-2</v>
      </c>
      <c r="R45" s="12">
        <v>-4.5262000000000004E-2</v>
      </c>
      <c r="S45" s="12">
        <v>-3.7696E-2</v>
      </c>
      <c r="T45" s="12">
        <v>0.43781999999999999</v>
      </c>
      <c r="U45" s="12">
        <v>0.32398200000000005</v>
      </c>
      <c r="V45" s="12">
        <v>0.22066299999999997</v>
      </c>
      <c r="W45" s="12">
        <v>0.112897</v>
      </c>
      <c r="X45" s="12">
        <v>0.12594</v>
      </c>
      <c r="Y45" s="12">
        <v>0.11706699999999999</v>
      </c>
      <c r="Z45" s="12">
        <v>8.0109999999999987E-2</v>
      </c>
      <c r="AA45" s="12">
        <v>0.21379699999999999</v>
      </c>
      <c r="AB45" s="12">
        <v>0.10375400000000001</v>
      </c>
      <c r="AC45" s="12">
        <v>2.2581699999999998</v>
      </c>
      <c r="AD45" s="12">
        <v>1.282151</v>
      </c>
      <c r="AE45" s="12">
        <v>0.56181700000000001</v>
      </c>
      <c r="AF45" s="12">
        <v>2.2869E-2</v>
      </c>
      <c r="AG45" s="12">
        <v>7.2145000000000001E-2</v>
      </c>
      <c r="AH45" s="12">
        <v>0.691666</v>
      </c>
      <c r="AI45" s="12">
        <v>-2.4472687939426585E-2</v>
      </c>
      <c r="AJ45" s="12">
        <v>-6.7106283941039568E-2</v>
      </c>
      <c r="AK45" s="12">
        <v>2.2027055740491575E-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76894.774380000003</v>
      </c>
      <c r="G46" s="9">
        <v>111551.77438</v>
      </c>
      <c r="H46" s="8">
        <v>6.4874499999999999</v>
      </c>
      <c r="I46" s="8">
        <v>12.741490000000001</v>
      </c>
      <c r="J46" s="8">
        <v>18.20956</v>
      </c>
      <c r="K46" s="8">
        <v>4.4529899999999998</v>
      </c>
      <c r="L46" s="8">
        <v>14.352370000000001</v>
      </c>
      <c r="M46" s="8">
        <v>2.7271800000000002</v>
      </c>
      <c r="N46" s="12">
        <v>3.7883E-2</v>
      </c>
      <c r="O46" s="12">
        <v>9.941599999999999E-2</v>
      </c>
      <c r="P46" s="12">
        <v>0.111869</v>
      </c>
      <c r="Q46" s="12">
        <v>0.124801</v>
      </c>
      <c r="R46" s="12">
        <v>0.36726300000000001</v>
      </c>
      <c r="S46" s="12">
        <v>0.37404000000000004</v>
      </c>
      <c r="T46" s="12">
        <v>0.567241</v>
      </c>
      <c r="U46" s="12">
        <v>0.50685800000000003</v>
      </c>
      <c r="V46" s="12">
        <v>0.33849200000000002</v>
      </c>
      <c r="W46" s="12">
        <v>0.482354</v>
      </c>
      <c r="X46" s="12">
        <v>-8.3317999999999989E-2</v>
      </c>
      <c r="Y46" s="12">
        <v>-0.135493</v>
      </c>
      <c r="Z46" s="12">
        <v>3.891E-2</v>
      </c>
      <c r="AA46" s="12">
        <v>0.242259</v>
      </c>
      <c r="AB46" s="12">
        <v>5.6028000000000001E-2</v>
      </c>
      <c r="AC46" s="12">
        <v>3.98305</v>
      </c>
      <c r="AD46" s="12">
        <v>0.89459</v>
      </c>
      <c r="AE46" s="12">
        <v>0.47218100000000002</v>
      </c>
      <c r="AF46" s="12">
        <v>2.7184E-2</v>
      </c>
      <c r="AG46" s="12">
        <v>0.105266</v>
      </c>
      <c r="AH46" s="12">
        <v>0.23189099999999999</v>
      </c>
      <c r="AI46" s="12">
        <v>6.5913985511975692E-2</v>
      </c>
      <c r="AJ46" s="12">
        <v>4.5713554004737977E-2</v>
      </c>
      <c r="AK46" s="12">
        <v>0.11305710780973155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02134.86135000001</v>
      </c>
      <c r="G47" s="9">
        <v>101742.86135000001</v>
      </c>
      <c r="H47" s="8">
        <v>6.8005399999999998</v>
      </c>
      <c r="I47" s="8">
        <v>14.768890000000001</v>
      </c>
      <c r="J47" s="8">
        <v>16.86439</v>
      </c>
      <c r="K47" s="8">
        <v>6.8815600000000003</v>
      </c>
      <c r="L47" s="8">
        <v>28.812470000000001</v>
      </c>
      <c r="M47" s="8">
        <v>9.8810500000000001</v>
      </c>
      <c r="N47" s="12">
        <v>4.0427999999999999E-2</v>
      </c>
      <c r="O47" s="12">
        <v>9.8104999999999998E-2</v>
      </c>
      <c r="P47" s="12">
        <v>0.151889</v>
      </c>
      <c r="Q47" s="12">
        <v>0.22561699999999998</v>
      </c>
      <c r="R47" s="12">
        <v>0.16895199999999999</v>
      </c>
      <c r="S47" s="12">
        <v>0.197933</v>
      </c>
      <c r="T47" s="12">
        <v>0.64614199999999999</v>
      </c>
      <c r="U47" s="12">
        <v>0.46826900000000005</v>
      </c>
      <c r="V47" s="12">
        <v>0.41262700000000002</v>
      </c>
      <c r="W47" s="12">
        <v>0.26394300000000004</v>
      </c>
      <c r="X47" s="12">
        <v>0.25821699999999997</v>
      </c>
      <c r="Y47" s="12">
        <v>0.25483699999999998</v>
      </c>
      <c r="Z47" s="12">
        <v>0.23641100000000001</v>
      </c>
      <c r="AA47" s="12">
        <v>0.38071500000000003</v>
      </c>
      <c r="AB47" s="12">
        <v>0.27566400000000002</v>
      </c>
      <c r="AC47" s="12">
        <v>0.58091000000000004</v>
      </c>
      <c r="AD47" s="12">
        <v>0.38319799999999998</v>
      </c>
      <c r="AE47" s="12">
        <v>0.27703800000000001</v>
      </c>
      <c r="AF47" s="12">
        <v>2.3871000000000003E-2</v>
      </c>
      <c r="AG47" s="12">
        <v>0.24132899999999999</v>
      </c>
      <c r="AH47" s="12">
        <v>0.54677799999999999</v>
      </c>
      <c r="AI47" s="12">
        <v>-2.4781751619262216E-2</v>
      </c>
      <c r="AJ47" s="12">
        <v>-5.2661815396399803E-3</v>
      </c>
      <c r="AK47" s="12">
        <v>0.15883993307306188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85176.107199999999</v>
      </c>
      <c r="G48" s="9">
        <v>82887.417199999996</v>
      </c>
      <c r="H48" s="8">
        <v>7.9090999999999996</v>
      </c>
      <c r="I48" s="8">
        <v>92.439359999999994</v>
      </c>
      <c r="J48" s="8" t="s">
        <v>65</v>
      </c>
      <c r="K48" s="8">
        <v>7.9336799999999998</v>
      </c>
      <c r="L48" s="8" t="s">
        <v>65</v>
      </c>
      <c r="M48" s="8">
        <v>9.0410599999999999</v>
      </c>
      <c r="N48" s="12">
        <v>0.28145300000000001</v>
      </c>
      <c r="O48" s="12">
        <v>0.26830900000000002</v>
      </c>
      <c r="P48" s="12">
        <v>2.1510730000000002</v>
      </c>
      <c r="Q48" s="12" t="e">
        <v>#VALUE!</v>
      </c>
      <c r="R48" s="12" t="e">
        <v>#VALUE!</v>
      </c>
      <c r="S48" s="12" t="e">
        <v>#VALUE!</v>
      </c>
      <c r="T48" s="12">
        <v>0.73690700000000009</v>
      </c>
      <c r="U48" s="12">
        <v>0.11745699999999999</v>
      </c>
      <c r="V48" s="12">
        <v>4.3074000000000001E-2</v>
      </c>
      <c r="W48" s="12">
        <v>3.4155000000000005E-2</v>
      </c>
      <c r="X48" s="12">
        <v>0.25581799999999999</v>
      </c>
      <c r="Y48" s="12">
        <v>0.25581799999999999</v>
      </c>
      <c r="Z48" s="12">
        <v>1.4341999999999999E-2</v>
      </c>
      <c r="AA48" s="12">
        <v>4.0277E-2</v>
      </c>
      <c r="AB48" s="12">
        <v>2.5348000000000002E-2</v>
      </c>
      <c r="AC48" s="12">
        <v>0.94506000000000001</v>
      </c>
      <c r="AD48" s="12">
        <v>0.165767</v>
      </c>
      <c r="AE48" s="12">
        <v>0.14219499999999999</v>
      </c>
      <c r="AF48" s="12">
        <v>0</v>
      </c>
      <c r="AG48" s="12">
        <v>0</v>
      </c>
      <c r="AH48" s="12">
        <v>0</v>
      </c>
      <c r="AI48" s="12">
        <v>-2.6207820480616317E-2</v>
      </c>
      <c r="AJ48" s="12">
        <v>0.13763083243666241</v>
      </c>
      <c r="AK48" s="12">
        <v>0.23802427081115596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08093.93566</v>
      </c>
      <c r="G49" s="9">
        <v>106828.93566</v>
      </c>
      <c r="H49" s="8">
        <v>3.0276000000000001</v>
      </c>
      <c r="I49" s="8">
        <v>20.922239999999999</v>
      </c>
      <c r="J49" s="8">
        <v>24.586639999999999</v>
      </c>
      <c r="K49" s="8">
        <v>3.0769299999999999</v>
      </c>
      <c r="L49" s="8">
        <v>61.387790000000003</v>
      </c>
      <c r="M49" s="8">
        <v>11.02692</v>
      </c>
      <c r="N49" s="12">
        <v>7.261999999999999E-2</v>
      </c>
      <c r="O49" s="12">
        <v>7.4293999999999999E-2</v>
      </c>
      <c r="P49" s="12">
        <v>7.5746000000000008E-2</v>
      </c>
      <c r="Q49" s="12">
        <v>6.9237000000000007E-2</v>
      </c>
      <c r="R49" s="12">
        <v>-5.2794000000000001E-2</v>
      </c>
      <c r="S49" s="12">
        <v>-3.0657E-2</v>
      </c>
      <c r="T49" s="12">
        <v>0.43647399999999997</v>
      </c>
      <c r="U49" s="12">
        <v>0.144735</v>
      </c>
      <c r="V49" s="12">
        <v>0.12314</v>
      </c>
      <c r="W49" s="12">
        <v>5.1125999999999998E-2</v>
      </c>
      <c r="X49" s="12">
        <v>7.3590000000000003E-2</v>
      </c>
      <c r="Y49" s="12">
        <v>7.1711999999999998E-2</v>
      </c>
      <c r="Z49" s="12">
        <v>0.118835</v>
      </c>
      <c r="AA49" s="12">
        <v>0.160327</v>
      </c>
      <c r="AB49" s="12">
        <v>0.184166</v>
      </c>
      <c r="AC49" s="12">
        <v>0.63660000000000005</v>
      </c>
      <c r="AD49" s="12">
        <v>0.35636800000000002</v>
      </c>
      <c r="AE49" s="12">
        <v>0.262737</v>
      </c>
      <c r="AF49" s="12">
        <v>1.204E-2</v>
      </c>
      <c r="AG49" s="12">
        <v>0.14274599999999998</v>
      </c>
      <c r="AH49" s="12">
        <v>0.67571999999999999</v>
      </c>
      <c r="AI49" s="12">
        <v>1.8094089264173441E-3</v>
      </c>
      <c r="AJ49" s="12">
        <v>6.2190247801758636E-2</v>
      </c>
      <c r="AK49" s="12">
        <v>0.28089454405243885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90156.117979999995</v>
      </c>
      <c r="G50" s="9">
        <v>110433.11798</v>
      </c>
      <c r="H50" s="8">
        <v>1.67648</v>
      </c>
      <c r="I50" s="8">
        <v>10.40742</v>
      </c>
      <c r="J50" s="8">
        <v>13.25887</v>
      </c>
      <c r="K50" s="8">
        <v>1.38388</v>
      </c>
      <c r="L50" s="8">
        <v>18.65597</v>
      </c>
      <c r="M50" s="8">
        <v>90.007649999999998</v>
      </c>
      <c r="N50" s="12">
        <v>4.6120999999999995E-2</v>
      </c>
      <c r="O50" s="12">
        <v>0.14697399999999999</v>
      </c>
      <c r="P50" s="12">
        <v>0.254998</v>
      </c>
      <c r="Q50" s="12">
        <v>0.423068</v>
      </c>
      <c r="R50" s="12">
        <v>0.422128</v>
      </c>
      <c r="S50" s="12">
        <v>0.453179</v>
      </c>
      <c r="T50" s="12">
        <v>0.21975999999999998</v>
      </c>
      <c r="U50" s="12">
        <v>0.144321</v>
      </c>
      <c r="V50" s="12">
        <v>0.11023899999999999</v>
      </c>
      <c r="W50" s="12">
        <v>7.4557999999999999E-2</v>
      </c>
      <c r="X50" s="12">
        <v>2.2350999999999999E-2</v>
      </c>
      <c r="Y50" s="12">
        <v>1.7732000000000001E-2</v>
      </c>
      <c r="Z50" s="12">
        <v>0.11342100000000001</v>
      </c>
      <c r="AA50" s="12">
        <v>5.2547799999999993</v>
      </c>
      <c r="AB50" s="12">
        <v>0.221887</v>
      </c>
      <c r="AC50" s="12">
        <v>2.4097300000000001</v>
      </c>
      <c r="AD50" s="12">
        <v>16.831271999999998</v>
      </c>
      <c r="AE50" s="12">
        <v>0.94391800000000003</v>
      </c>
      <c r="AF50" s="12">
        <v>3.4778999999999997E-2</v>
      </c>
      <c r="AG50" s="12">
        <v>7.8510999999999997E-2</v>
      </c>
      <c r="AH50" s="12">
        <v>0.55664800000000003</v>
      </c>
      <c r="AI50" s="12">
        <v>-1.6630649253030261E-2</v>
      </c>
      <c r="AJ50" s="12">
        <v>-0.12161141418380195</v>
      </c>
      <c r="AK50" s="12">
        <v>-0.13353754449871691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54513.81870999999</v>
      </c>
      <c r="G51" s="9">
        <v>182261.81870999999</v>
      </c>
      <c r="H51" s="8">
        <v>6.3399799999999997</v>
      </c>
      <c r="I51" s="8">
        <v>14.654809999999999</v>
      </c>
      <c r="J51" s="8">
        <v>15.763870000000001</v>
      </c>
      <c r="K51" s="8">
        <v>5.3662400000000003</v>
      </c>
      <c r="L51" s="8">
        <v>25.621790000000001</v>
      </c>
      <c r="M51" s="8" t="s">
        <v>65</v>
      </c>
      <c r="N51" s="12">
        <v>-1.2581E-2</v>
      </c>
      <c r="O51" s="12">
        <v>-2.3691E-2</v>
      </c>
      <c r="P51" s="12">
        <v>-3.4324E-2</v>
      </c>
      <c r="Q51" s="12">
        <v>-3.7149000000000001E-2</v>
      </c>
      <c r="R51" s="12">
        <v>-7.2947999999999999E-2</v>
      </c>
      <c r="S51" s="12">
        <v>-5.8053999999999994E-2</v>
      </c>
      <c r="T51" s="12">
        <v>0.632521</v>
      </c>
      <c r="U51" s="12">
        <v>0.42079099999999997</v>
      </c>
      <c r="V51" s="12">
        <v>0.38968800000000003</v>
      </c>
      <c r="W51" s="12">
        <v>0.20287299999999997</v>
      </c>
      <c r="X51" s="12">
        <v>0.233075</v>
      </c>
      <c r="Y51" s="12">
        <v>0.208312</v>
      </c>
      <c r="Z51" s="12">
        <v>0.18079400000000001</v>
      </c>
      <c r="AA51" s="12" t="e">
        <v>#VALUE!</v>
      </c>
      <c r="AB51" s="12">
        <v>0.31909500000000002</v>
      </c>
      <c r="AC51" s="12">
        <v>3.2727300000000001</v>
      </c>
      <c r="AD51" s="12" t="e">
        <v>#VALUE!</v>
      </c>
      <c r="AE51" s="12">
        <v>1.4301889999999999</v>
      </c>
      <c r="AF51" s="12">
        <v>4.3057999999999999E-2</v>
      </c>
      <c r="AG51" s="12">
        <v>5.0631000000000002E-2</v>
      </c>
      <c r="AH51" s="12">
        <v>1.0933169999999999</v>
      </c>
      <c r="AI51" s="12">
        <v>-5.0439434466946875E-2</v>
      </c>
      <c r="AJ51" s="12">
        <v>-5.9157595835305221E-2</v>
      </c>
      <c r="AK51" s="12">
        <v>-0.1034544962568774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08148.50507</v>
      </c>
      <c r="G52" s="9">
        <v>115381.50507</v>
      </c>
      <c r="H52" s="8">
        <v>2.8465400000000001</v>
      </c>
      <c r="I52" s="8">
        <v>13.89302</v>
      </c>
      <c r="J52" s="8">
        <v>16.047499999999999</v>
      </c>
      <c r="K52" s="8">
        <v>2.7170000000000001</v>
      </c>
      <c r="L52" s="8">
        <v>67.528040000000004</v>
      </c>
      <c r="M52" s="8">
        <v>6.2811199999999996</v>
      </c>
      <c r="N52" s="12">
        <v>1.9143E-2</v>
      </c>
      <c r="O52" s="12">
        <v>5.8754999999999995E-2</v>
      </c>
      <c r="P52" s="12">
        <v>0.104494</v>
      </c>
      <c r="Q52" s="12">
        <v>0.117379</v>
      </c>
      <c r="R52" s="12">
        <v>-0.115867</v>
      </c>
      <c r="S52" s="12">
        <v>-0.109892</v>
      </c>
      <c r="T52" s="12">
        <v>0.30477300000000002</v>
      </c>
      <c r="U52" s="12">
        <v>0.20707599999999998</v>
      </c>
      <c r="V52" s="12">
        <v>0.179755</v>
      </c>
      <c r="W52" s="12">
        <v>4.0015000000000002E-2</v>
      </c>
      <c r="X52" s="12">
        <v>0.10259600000000001</v>
      </c>
      <c r="Y52" s="12">
        <v>9.770899999999999E-2</v>
      </c>
      <c r="Z52" s="12">
        <v>8.0447000000000005E-2</v>
      </c>
      <c r="AA52" s="12">
        <v>8.9290000000000008E-2</v>
      </c>
      <c r="AB52" s="12">
        <v>0.12847899999999998</v>
      </c>
      <c r="AC52" s="12">
        <v>1.96719</v>
      </c>
      <c r="AD52" s="12">
        <v>1.028573</v>
      </c>
      <c r="AE52" s="12">
        <v>0.50704199999999999</v>
      </c>
      <c r="AF52" s="12">
        <v>2.0621E-2</v>
      </c>
      <c r="AG52" s="12">
        <v>0.124985</v>
      </c>
      <c r="AH52" s="12">
        <v>1.3100120000000002</v>
      </c>
      <c r="AI52" s="12">
        <v>-1.8341145302628981E-2</v>
      </c>
      <c r="AJ52" s="12">
        <v>-5.7707355242566649E-2</v>
      </c>
      <c r="AK52" s="12">
        <v>1.2967895696060605E-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99345.734800000006</v>
      </c>
      <c r="G53" s="9">
        <v>119787.73480000001</v>
      </c>
      <c r="H53" s="8">
        <v>2.0019</v>
      </c>
      <c r="I53" s="8">
        <v>11.927490000000001</v>
      </c>
      <c r="J53" s="8">
        <v>15.157249999999999</v>
      </c>
      <c r="K53" s="8">
        <v>1.6611400000000001</v>
      </c>
      <c r="L53" s="8">
        <v>22.07368</v>
      </c>
      <c r="M53" s="8">
        <v>3.3510800000000001</v>
      </c>
      <c r="N53" s="12">
        <v>5.2159999999999993E-3</v>
      </c>
      <c r="O53" s="12">
        <v>-2.7599999999999999E-4</v>
      </c>
      <c r="P53" s="12">
        <v>1.5903E-2</v>
      </c>
      <c r="Q53" s="12">
        <v>5.3659999999999992E-3</v>
      </c>
      <c r="R53" s="12">
        <v>-5.953E-2</v>
      </c>
      <c r="S53" s="12">
        <v>5.7860000000000003E-3</v>
      </c>
      <c r="T53" s="12">
        <v>0.25984200000000002</v>
      </c>
      <c r="U53" s="12">
        <v>0.16525200000000001</v>
      </c>
      <c r="V53" s="12">
        <v>0.129194</v>
      </c>
      <c r="W53" s="12">
        <v>7.2847999999999996E-2</v>
      </c>
      <c r="X53" s="12">
        <v>7.4413000000000007E-2</v>
      </c>
      <c r="Y53" s="12">
        <v>6.3834000000000002E-2</v>
      </c>
      <c r="Z53" s="12">
        <v>5.2305000000000004E-2</v>
      </c>
      <c r="AA53" s="12">
        <v>0.15496799999999999</v>
      </c>
      <c r="AB53" s="12">
        <v>8.6683999999999997E-2</v>
      </c>
      <c r="AC53" s="12">
        <v>2.5519799999999999</v>
      </c>
      <c r="AD53" s="12">
        <v>0.83816999999999997</v>
      </c>
      <c r="AE53" s="12">
        <v>0.45598</v>
      </c>
      <c r="AF53" s="12">
        <v>2.2253999999999999E-2</v>
      </c>
      <c r="AG53" s="12">
        <v>5.7694999999999996E-2</v>
      </c>
      <c r="AH53" s="12">
        <v>0.47143099999999999</v>
      </c>
      <c r="AI53" s="12">
        <v>-3.4382194934766019E-2</v>
      </c>
      <c r="AJ53" s="12">
        <v>-1.3717958767735405E-2</v>
      </c>
      <c r="AK53" s="12">
        <v>7.0079945568974233E-2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06412.98999</v>
      </c>
      <c r="G54" s="9">
        <v>102148.33099</v>
      </c>
      <c r="H54" s="8">
        <v>13.26807</v>
      </c>
      <c r="I54" s="8">
        <v>37.50573</v>
      </c>
      <c r="J54" s="8">
        <v>42.529389999999999</v>
      </c>
      <c r="K54" s="8">
        <v>13.83672</v>
      </c>
      <c r="L54" s="8">
        <v>57.634500000000003</v>
      </c>
      <c r="M54" s="8">
        <v>12.335089999999999</v>
      </c>
      <c r="N54" s="12">
        <v>0.12011200000000001</v>
      </c>
      <c r="O54" s="12">
        <v>0.11699</v>
      </c>
      <c r="P54" s="12">
        <v>0.16012699999999999</v>
      </c>
      <c r="Q54" s="12">
        <v>0.19409500000000002</v>
      </c>
      <c r="R54" s="12">
        <v>0.21391100000000002</v>
      </c>
      <c r="S54" s="12">
        <v>0.21468599999999999</v>
      </c>
      <c r="T54" s="12">
        <v>0.86594499999999996</v>
      </c>
      <c r="U54" s="12">
        <v>0.35376099999999999</v>
      </c>
      <c r="V54" s="12">
        <v>0.31197399999999997</v>
      </c>
      <c r="W54" s="12">
        <v>0.244009</v>
      </c>
      <c r="X54" s="12">
        <v>0.31525900000000001</v>
      </c>
      <c r="Y54" s="12">
        <v>0.30907599999999996</v>
      </c>
      <c r="Z54" s="12">
        <v>0.10715400000000001</v>
      </c>
      <c r="AA54" s="12">
        <v>0.231599</v>
      </c>
      <c r="AB54" s="12">
        <v>0.15018800000000002</v>
      </c>
      <c r="AC54" s="12">
        <v>0.60419999999999996</v>
      </c>
      <c r="AD54" s="12">
        <v>0.21812599999999999</v>
      </c>
      <c r="AE54" s="12">
        <v>0.179067</v>
      </c>
      <c r="AF54" s="12">
        <v>0</v>
      </c>
      <c r="AG54" s="12">
        <v>0</v>
      </c>
      <c r="AH54" s="12">
        <v>0</v>
      </c>
      <c r="AI54" s="12">
        <v>4.8779303984856526E-2</v>
      </c>
      <c r="AJ54" s="12">
        <v>0.23305181465418845</v>
      </c>
      <c r="AK54" s="12">
        <v>0.4605921319453834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58702.83893999999</v>
      </c>
      <c r="G55" s="9">
        <v>222021.83893999999</v>
      </c>
      <c r="H55" s="8">
        <v>2.6266699999999998</v>
      </c>
      <c r="I55" s="8">
        <v>7.9523599999999997</v>
      </c>
      <c r="J55" s="8">
        <v>12.577719999999999</v>
      </c>
      <c r="K55" s="8">
        <v>1.90323</v>
      </c>
      <c r="L55" s="8">
        <v>7.1936799999999996</v>
      </c>
      <c r="M55" s="8">
        <v>2.31325</v>
      </c>
      <c r="N55" s="12">
        <v>6.7248000000000002E-2</v>
      </c>
      <c r="O55" s="12">
        <v>6.9979E-2</v>
      </c>
      <c r="P55" s="12">
        <v>6.5730999999999998E-2</v>
      </c>
      <c r="Q55" s="12">
        <v>7.199499999999999E-2</v>
      </c>
      <c r="R55" s="12">
        <v>0.29402800000000001</v>
      </c>
      <c r="S55" s="12">
        <v>0.32784199999999997</v>
      </c>
      <c r="T55" s="12">
        <v>0.69365899999999991</v>
      </c>
      <c r="U55" s="12">
        <v>0.32029099999999999</v>
      </c>
      <c r="V55" s="12">
        <v>0.20266400000000001</v>
      </c>
      <c r="W55" s="12">
        <v>0.26687100000000002</v>
      </c>
      <c r="X55" s="12">
        <v>0.11423800000000001</v>
      </c>
      <c r="Y55" s="12">
        <v>9.1969999999999996E-2</v>
      </c>
      <c r="Z55" s="12">
        <v>5.9188999999999999E-2</v>
      </c>
      <c r="AA55" s="12">
        <v>0.35744900000000002</v>
      </c>
      <c r="AB55" s="12">
        <v>8.5103000000000012E-2</v>
      </c>
      <c r="AC55" s="12">
        <v>2.3024900000000001</v>
      </c>
      <c r="AD55" s="12">
        <v>0.92580200000000001</v>
      </c>
      <c r="AE55" s="12">
        <v>0.48073500000000002</v>
      </c>
      <c r="AF55" s="12">
        <v>2.2241E-2</v>
      </c>
      <c r="AG55" s="12">
        <v>0.14191900000000002</v>
      </c>
      <c r="AH55" s="12">
        <v>0.12731899999999999</v>
      </c>
      <c r="AI55" s="12">
        <v>-6.4860426929392423E-2</v>
      </c>
      <c r="AJ55" s="12">
        <v>-0.14681647940074893</v>
      </c>
      <c r="AK55" s="12">
        <v>-0.1000790097445351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63171.813320000001</v>
      </c>
      <c r="G56" s="9">
        <v>88388.813320000001</v>
      </c>
      <c r="H56" s="8">
        <v>0.47838999999999998</v>
      </c>
      <c r="I56" s="8">
        <v>7.0581199999999997</v>
      </c>
      <c r="J56" s="8">
        <v>8.80016</v>
      </c>
      <c r="K56" s="8">
        <v>0.34343000000000001</v>
      </c>
      <c r="L56" s="8">
        <v>9.6449599999999993</v>
      </c>
      <c r="M56" s="8">
        <v>1.67363</v>
      </c>
      <c r="N56" s="12">
        <v>8.6035E-2</v>
      </c>
      <c r="O56" s="12">
        <v>4.6418000000000001E-2</v>
      </c>
      <c r="P56" s="12">
        <v>5.7023999999999998E-2</v>
      </c>
      <c r="Q56" s="12">
        <v>5.5168000000000002E-2</v>
      </c>
      <c r="R56" s="12">
        <v>0.10529899999999999</v>
      </c>
      <c r="S56" s="12">
        <v>0.152589</v>
      </c>
      <c r="T56" s="12">
        <v>0.15486900000000001</v>
      </c>
      <c r="U56" s="12">
        <v>6.6224000000000005E-2</v>
      </c>
      <c r="V56" s="12">
        <v>5.2756999999999998E-2</v>
      </c>
      <c r="W56" s="12">
        <v>3.5859999999999996E-2</v>
      </c>
      <c r="X56" s="12">
        <v>3.0408000000000001E-2</v>
      </c>
      <c r="Y56" s="12">
        <v>2.5948000000000002E-2</v>
      </c>
      <c r="Z56" s="12">
        <v>5.3827E-2</v>
      </c>
      <c r="AA56" s="12">
        <v>0.183869</v>
      </c>
      <c r="AB56" s="12">
        <v>7.4297000000000002E-2</v>
      </c>
      <c r="AC56" s="12">
        <v>6.1805899999999996</v>
      </c>
      <c r="AD56" s="12">
        <v>1.6830150000000001</v>
      </c>
      <c r="AE56" s="12">
        <v>0.62728499999999998</v>
      </c>
      <c r="AF56" s="12">
        <v>3.2149000000000004E-2</v>
      </c>
      <c r="AG56" s="12">
        <v>0.22927499999999998</v>
      </c>
      <c r="AH56" s="12">
        <v>0.30608799999999997</v>
      </c>
      <c r="AI56" s="12">
        <v>-7.3566641846612102E-2</v>
      </c>
      <c r="AJ56" s="12">
        <v>-0.14193103448275857</v>
      </c>
      <c r="AK56" s="12">
        <v>-0.22978828773059301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18945.64097000001</v>
      </c>
      <c r="G57" s="9">
        <v>335259.64097000001</v>
      </c>
      <c r="H57" s="8">
        <v>2.0882499999999999</v>
      </c>
      <c r="I57" s="8">
        <v>7.3989200000000004</v>
      </c>
      <c r="J57" s="8">
        <v>14.125120000000001</v>
      </c>
      <c r="K57" s="8">
        <v>1.3687499999999999</v>
      </c>
      <c r="L57" s="8">
        <v>7.4813799999999997</v>
      </c>
      <c r="M57" s="8">
        <v>1.5538000000000001</v>
      </c>
      <c r="N57" s="12">
        <v>4.6308999999999996E-2</v>
      </c>
      <c r="O57" s="12">
        <v>2.5272000000000003E-2</v>
      </c>
      <c r="P57" s="12">
        <v>9.8371E-2</v>
      </c>
      <c r="Q57" s="12">
        <v>0.13917199999999999</v>
      </c>
      <c r="R57" s="12">
        <v>0.32939799999999997</v>
      </c>
      <c r="S57" s="12">
        <v>0.30851699999999999</v>
      </c>
      <c r="T57" s="12">
        <v>0.51233200000000001</v>
      </c>
      <c r="U57" s="12">
        <v>0.28934300000000002</v>
      </c>
      <c r="V57" s="12">
        <v>0.15466100000000002</v>
      </c>
      <c r="W57" s="12">
        <v>0.19245799999999999</v>
      </c>
      <c r="X57" s="12">
        <v>0.14401900000000001</v>
      </c>
      <c r="Y57" s="12">
        <v>0.11741199999999999</v>
      </c>
      <c r="Z57" s="12">
        <v>3.5865000000000001E-2</v>
      </c>
      <c r="AA57" s="12">
        <v>0.228128</v>
      </c>
      <c r="AB57" s="12">
        <v>5.3739000000000002E-2</v>
      </c>
      <c r="AC57" s="12">
        <v>2.9872000000000001</v>
      </c>
      <c r="AD57" s="12">
        <v>1.1139129999999999</v>
      </c>
      <c r="AE57" s="12">
        <v>0.52694299999999994</v>
      </c>
      <c r="AF57" s="12">
        <v>5.6100000000000004E-2</v>
      </c>
      <c r="AG57" s="12">
        <v>2.1524999999999999E-2</v>
      </c>
      <c r="AH57" s="12">
        <v>0.39483699999999999</v>
      </c>
      <c r="AI57" s="12">
        <v>-9.7222222222222987E-3</v>
      </c>
      <c r="AJ57" s="12">
        <v>-8.3076131687242927E-2</v>
      </c>
      <c r="AK57" s="12">
        <v>-8.8468422398363611E-2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96588.565820000003</v>
      </c>
      <c r="G58" s="9">
        <v>108064.56582</v>
      </c>
      <c r="H58" s="8">
        <v>2.1169199999999999</v>
      </c>
      <c r="I58" s="8">
        <v>15.75515</v>
      </c>
      <c r="J58" s="8">
        <v>18.673680000000001</v>
      </c>
      <c r="K58" s="8">
        <v>1.9051899999999999</v>
      </c>
      <c r="L58" s="8">
        <v>50.893070000000002</v>
      </c>
      <c r="M58" s="8" t="s">
        <v>65</v>
      </c>
      <c r="N58" s="12">
        <v>1.4175E-2</v>
      </c>
      <c r="O58" s="12">
        <v>8.9924000000000004E-2</v>
      </c>
      <c r="P58" s="12">
        <v>6.0849E-2</v>
      </c>
      <c r="Q58" s="12">
        <v>5.9790000000000003E-2</v>
      </c>
      <c r="R58" s="12">
        <v>-3.8595999999999998E-2</v>
      </c>
      <c r="S58" s="12">
        <v>-2.0548999999999998E-2</v>
      </c>
      <c r="T58" s="12">
        <v>0.13145300000000001</v>
      </c>
      <c r="U58" s="12">
        <v>0.13512399999999999</v>
      </c>
      <c r="V58" s="12">
        <v>0.11396699999999998</v>
      </c>
      <c r="W58" s="12">
        <v>4.6265000000000001E-2</v>
      </c>
      <c r="X58" s="12">
        <v>4.5267999999999996E-2</v>
      </c>
      <c r="Y58" s="12">
        <v>3.7191999999999996E-2</v>
      </c>
      <c r="Z58" s="12">
        <v>7.5179999999999997E-2</v>
      </c>
      <c r="AA58" s="12">
        <v>3.0637720000000002</v>
      </c>
      <c r="AB58" s="12">
        <v>0.23946500000000001</v>
      </c>
      <c r="AC58" s="12">
        <v>2.0601099999999999</v>
      </c>
      <c r="AD58" s="12" t="e">
        <v>#VALUE!</v>
      </c>
      <c r="AE58" s="12">
        <v>1.007865</v>
      </c>
      <c r="AF58" s="12">
        <v>2.3673000000000003E-2</v>
      </c>
      <c r="AG58" s="12">
        <v>0.12182499999999999</v>
      </c>
      <c r="AH58" s="12">
        <v>0.94594499999999992</v>
      </c>
      <c r="AI58" s="12">
        <v>-5.1811946186228752E-3</v>
      </c>
      <c r="AJ58" s="12">
        <v>5.2577480143279898E-2</v>
      </c>
      <c r="AK58" s="12">
        <v>8.5439886936691023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56182.101430000002</v>
      </c>
      <c r="G59" s="9">
        <v>72959.401429999998</v>
      </c>
      <c r="H59" s="8">
        <v>0.81022000000000005</v>
      </c>
      <c r="I59" s="8">
        <v>13.38655</v>
      </c>
      <c r="J59" s="8">
        <v>14.60824</v>
      </c>
      <c r="K59" s="8">
        <v>0.63800999999999997</v>
      </c>
      <c r="L59" s="8">
        <v>15.3101</v>
      </c>
      <c r="M59" s="8">
        <v>2.1228600000000002</v>
      </c>
      <c r="N59" s="12">
        <v>7.1856000000000003E-2</v>
      </c>
      <c r="O59" s="12">
        <v>6.3491999999999993E-2</v>
      </c>
      <c r="P59" s="12">
        <v>2.3601999999999998E-2</v>
      </c>
      <c r="Q59" s="12">
        <v>3.2099000000000003E-2</v>
      </c>
      <c r="R59" s="12">
        <v>9.0797000000000003E-2</v>
      </c>
      <c r="S59" s="12">
        <v>0.130911</v>
      </c>
      <c r="T59" s="12">
        <v>0.20343499999999998</v>
      </c>
      <c r="U59" s="12">
        <v>6.3589000000000007E-2</v>
      </c>
      <c r="V59" s="12">
        <v>5.9322E-2</v>
      </c>
      <c r="W59" s="12">
        <v>4.6025000000000003E-2</v>
      </c>
      <c r="X59" s="12">
        <v>4.9119999999999997E-2</v>
      </c>
      <c r="Y59" s="12">
        <v>4.4278999999999999E-2</v>
      </c>
      <c r="Z59" s="12">
        <v>4.6948999999999998E-2</v>
      </c>
      <c r="AA59" s="12">
        <v>0.156111</v>
      </c>
      <c r="AB59" s="12">
        <v>7.2592999999999991E-2</v>
      </c>
      <c r="AC59" s="12">
        <v>2.2744900000000001</v>
      </c>
      <c r="AD59" s="12">
        <v>0.75882499999999997</v>
      </c>
      <c r="AE59" s="12">
        <v>0.43143799999999999</v>
      </c>
      <c r="AF59" s="12">
        <v>1.3653999999999999E-2</v>
      </c>
      <c r="AG59" s="12">
        <v>0.177396</v>
      </c>
      <c r="AH59" s="12">
        <v>0.17485700000000001</v>
      </c>
      <c r="AI59" s="12">
        <v>-5.3180486123082238E-2</v>
      </c>
      <c r="AJ59" s="12">
        <v>-2.3598951157726367E-2</v>
      </c>
      <c r="AK59" s="12">
        <v>0.14959970697504033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41334.78998</v>
      </c>
      <c r="G60" s="9">
        <v>175741.78998</v>
      </c>
      <c r="H60" s="8">
        <v>2.2206700000000001</v>
      </c>
      <c r="I60" s="8">
        <v>10.69054</v>
      </c>
      <c r="J60" s="8">
        <v>14.7707</v>
      </c>
      <c r="K60" s="8">
        <v>1.8085100000000001</v>
      </c>
      <c r="L60" s="8">
        <v>24.986640000000001</v>
      </c>
      <c r="M60" s="8">
        <v>8.0419400000000003</v>
      </c>
      <c r="N60" s="12">
        <v>-4.9598000000000003E-2</v>
      </c>
      <c r="O60" s="12">
        <v>-5.6673000000000001E-2</v>
      </c>
      <c r="P60" s="12">
        <v>-8.8321000000000011E-2</v>
      </c>
      <c r="Q60" s="12">
        <v>-0.11096299999999999</v>
      </c>
      <c r="R60" s="12">
        <v>-0.19269900000000001</v>
      </c>
      <c r="S60" s="12">
        <v>-0.15920699999999999</v>
      </c>
      <c r="T60" s="12">
        <v>0.46522399999999997</v>
      </c>
      <c r="U60" s="12">
        <v>0.20732900000000001</v>
      </c>
      <c r="V60" s="12">
        <v>0.150419</v>
      </c>
      <c r="W60" s="12">
        <v>7.0974999999999996E-2</v>
      </c>
      <c r="X60" s="12">
        <v>7.7911000000000008E-2</v>
      </c>
      <c r="Y60" s="12">
        <v>7.2874999999999995E-2</v>
      </c>
      <c r="Z60" s="12">
        <v>6.2E-2</v>
      </c>
      <c r="AA60" s="12">
        <v>0.30921599999999999</v>
      </c>
      <c r="AB60" s="12">
        <v>0.119474</v>
      </c>
      <c r="AC60" s="12">
        <v>3.9177900000000001</v>
      </c>
      <c r="AD60" s="12">
        <v>2.5404589999999998</v>
      </c>
      <c r="AE60" s="12">
        <v>0.71754999999999991</v>
      </c>
      <c r="AF60" s="12">
        <v>3.9105000000000001E-2</v>
      </c>
      <c r="AG60" s="12">
        <v>0.12029999999999999</v>
      </c>
      <c r="AH60" s="12">
        <v>0.97975999999999996</v>
      </c>
      <c r="AI60" s="12">
        <v>-2.4705805864377872E-3</v>
      </c>
      <c r="AJ60" s="12">
        <v>6.5180550123944414E-5</v>
      </c>
      <c r="AK60" s="12">
        <v>4.6161189144961146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82026.930340000006</v>
      </c>
      <c r="G61" s="9">
        <v>65022.930339999999</v>
      </c>
      <c r="H61" s="8">
        <v>2.9079999999999999</v>
      </c>
      <c r="I61" s="8">
        <v>10.7547</v>
      </c>
      <c r="J61" s="8">
        <v>14.287610000000001</v>
      </c>
      <c r="K61" s="8">
        <v>3.65951</v>
      </c>
      <c r="L61" s="8" t="s">
        <v>65</v>
      </c>
      <c r="M61" s="8">
        <v>3.4278</v>
      </c>
      <c r="N61" s="12">
        <v>8.1120000000000012E-3</v>
      </c>
      <c r="O61" s="12">
        <v>-7.980000000000001E-3</v>
      </c>
      <c r="P61" s="12">
        <v>-3.1667000000000001E-2</v>
      </c>
      <c r="Q61" s="12">
        <v>-5.7596000000000001E-2</v>
      </c>
      <c r="R61" s="12" t="e">
        <v>#VALUE!</v>
      </c>
      <c r="S61" s="12" t="e">
        <v>#VALUE!</v>
      </c>
      <c r="T61" s="12">
        <v>0.57440800000000003</v>
      </c>
      <c r="U61" s="12">
        <v>0.28755900000000001</v>
      </c>
      <c r="V61" s="12">
        <v>0.219164</v>
      </c>
      <c r="W61" s="12">
        <v>-0.20496200000000001</v>
      </c>
      <c r="X61" s="12">
        <v>0.28446300000000002</v>
      </c>
      <c r="Y61" s="12">
        <v>0.26651599999999998</v>
      </c>
      <c r="Z61" s="12">
        <v>5.1348999999999999E-2</v>
      </c>
      <c r="AA61" s="12">
        <v>-0.16749700000000001</v>
      </c>
      <c r="AB61" s="12">
        <v>6.844299999999999E-2</v>
      </c>
      <c r="AC61" s="12">
        <v>4.0773299999999999</v>
      </c>
      <c r="AD61" s="12">
        <v>0.96956199999999992</v>
      </c>
      <c r="AE61" s="12">
        <v>0.49227200000000004</v>
      </c>
      <c r="AF61" s="12">
        <v>4.4756999999999998E-2</v>
      </c>
      <c r="AG61" s="12">
        <v>0.179199</v>
      </c>
      <c r="AH61" s="12" t="e">
        <v>#VALUE!</v>
      </c>
      <c r="AI61" s="12">
        <v>-0.14701354679802958</v>
      </c>
      <c r="AJ61" s="12">
        <v>-0.13448922211808811</v>
      </c>
      <c r="AK61" s="12">
        <v>6.8041634541248897E-2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04261.11964999999</v>
      </c>
      <c r="G62" s="9">
        <v>119840.11964999999</v>
      </c>
      <c r="H62" s="8">
        <v>5.6421900000000003</v>
      </c>
      <c r="I62" s="8">
        <v>11.689439999999999</v>
      </c>
      <c r="J62" s="8">
        <v>14.709720000000001</v>
      </c>
      <c r="K62" s="8">
        <v>5.0531499999999996</v>
      </c>
      <c r="L62" s="8">
        <v>10.06213</v>
      </c>
      <c r="M62" s="8">
        <v>4.2234800000000003</v>
      </c>
      <c r="N62" s="12">
        <v>4.4990000000000004E-3</v>
      </c>
      <c r="O62" s="12">
        <v>3.8073000000000003E-2</v>
      </c>
      <c r="P62" s="12">
        <v>3.8495000000000001E-2</v>
      </c>
      <c r="Q62" s="12">
        <v>3.8653E-2</v>
      </c>
      <c r="R62" s="12">
        <v>0.22087499999999999</v>
      </c>
      <c r="S62" s="12">
        <v>0.265233</v>
      </c>
      <c r="T62" s="12">
        <v>0.52745199999999992</v>
      </c>
      <c r="U62" s="12">
        <v>0.48325000000000001</v>
      </c>
      <c r="V62" s="12">
        <v>0.38465400000000005</v>
      </c>
      <c r="W62" s="12">
        <v>0.50734299999999999</v>
      </c>
      <c r="X62" s="12">
        <v>0.162245</v>
      </c>
      <c r="Y62" s="12">
        <v>0.14101900000000001</v>
      </c>
      <c r="Z62" s="12">
        <v>9.1278999999999999E-2</v>
      </c>
      <c r="AA62" s="12">
        <v>0.49646299999999999</v>
      </c>
      <c r="AB62" s="12">
        <v>0.135241</v>
      </c>
      <c r="AC62" s="12">
        <v>1.76871</v>
      </c>
      <c r="AD62" s="12">
        <v>0.72114400000000001</v>
      </c>
      <c r="AE62" s="12">
        <v>0.41899099999999995</v>
      </c>
      <c r="AF62" s="12">
        <v>2.1721000000000001E-2</v>
      </c>
      <c r="AG62" s="12">
        <v>0.15091599999999999</v>
      </c>
      <c r="AH62" s="12">
        <v>0.187945</v>
      </c>
      <c r="AI62" s="12">
        <v>4.6881084027723841E-2</v>
      </c>
      <c r="AJ62" s="12">
        <v>2.460850111856816E-3</v>
      </c>
      <c r="AK62" s="12">
        <v>0.1663196251952108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50290.729169999999</v>
      </c>
      <c r="G63" s="9">
        <v>88423.929170000003</v>
      </c>
      <c r="H63" s="8">
        <v>2.9137599999999999</v>
      </c>
      <c r="I63" s="8">
        <v>17.675239999999999</v>
      </c>
      <c r="J63" s="8">
        <v>26.334669999999999</v>
      </c>
      <c r="K63" s="8">
        <v>1.6430499999999999</v>
      </c>
      <c r="L63" s="8">
        <v>35.308619999999998</v>
      </c>
      <c r="M63" s="8">
        <v>5.4353100000000003</v>
      </c>
      <c r="N63" s="12">
        <v>-3.7732999999999996E-2</v>
      </c>
      <c r="O63" s="12">
        <v>-6.0358999999999996E-2</v>
      </c>
      <c r="P63" s="12">
        <v>-3.9543000000000002E-2</v>
      </c>
      <c r="Q63" s="12">
        <v>-8.2982E-2</v>
      </c>
      <c r="R63" s="12">
        <v>-0.148399</v>
      </c>
      <c r="S63" s="12">
        <v>-0.11272700000000001</v>
      </c>
      <c r="T63" s="12">
        <v>0.23382700000000001</v>
      </c>
      <c r="U63" s="12">
        <v>0.16416</v>
      </c>
      <c r="V63" s="12">
        <v>0.109976</v>
      </c>
      <c r="W63" s="12">
        <v>4.6935999999999999E-2</v>
      </c>
      <c r="X63" s="12">
        <v>-9.9860000000000001E-3</v>
      </c>
      <c r="Y63" s="12">
        <v>-1.5403999999999999E-2</v>
      </c>
      <c r="Z63" s="12">
        <v>3.3965999999999996E-2</v>
      </c>
      <c r="AA63" s="12">
        <v>0.176841</v>
      </c>
      <c r="AB63" s="12">
        <v>4.5537000000000001E-2</v>
      </c>
      <c r="AC63" s="12">
        <v>7.9197199999999999</v>
      </c>
      <c r="AD63" s="12">
        <v>4.4017710000000001</v>
      </c>
      <c r="AE63" s="12">
        <v>0.81487500000000002</v>
      </c>
      <c r="AF63" s="12">
        <v>1.5450999999999999E-2</v>
      </c>
      <c r="AG63" s="12">
        <v>5.4577999999999995E-2</v>
      </c>
      <c r="AH63" s="12">
        <v>0.53901699999999997</v>
      </c>
      <c r="AI63" s="12">
        <v>-9.5019450290160234E-3</v>
      </c>
      <c r="AJ63" s="12">
        <v>-7.6033480288799637E-3</v>
      </c>
      <c r="AK63" s="12">
        <v>0.22020582920889287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88078.086280000003</v>
      </c>
      <c r="G64" s="9">
        <v>115646.08628</v>
      </c>
      <c r="H64" s="8">
        <v>2.5438000000000001</v>
      </c>
      <c r="I64" s="8">
        <v>13.65522</v>
      </c>
      <c r="J64" s="8">
        <v>20.680630000000001</v>
      </c>
      <c r="K64" s="8">
        <v>1.9185099999999999</v>
      </c>
      <c r="L64" s="8">
        <v>116.96825</v>
      </c>
      <c r="M64" s="8">
        <v>6.4304699999999997</v>
      </c>
      <c r="N64" s="12">
        <v>-5.1285999999999998E-2</v>
      </c>
      <c r="O64" s="12">
        <v>-3.1598000000000001E-2</v>
      </c>
      <c r="P64" s="12">
        <v>-2.4108000000000001E-2</v>
      </c>
      <c r="Q64" s="12">
        <v>-3.2661999999999997E-2</v>
      </c>
      <c r="R64" s="12">
        <v>-0.14849899999999999</v>
      </c>
      <c r="S64" s="12">
        <v>-0.129861</v>
      </c>
      <c r="T64" s="12">
        <v>0.26841700000000002</v>
      </c>
      <c r="U64" s="12">
        <v>0.197653</v>
      </c>
      <c r="V64" s="12">
        <v>0.13893</v>
      </c>
      <c r="W64" s="12">
        <v>4.5918E-2</v>
      </c>
      <c r="X64" s="12">
        <v>4.9016000000000004E-2</v>
      </c>
      <c r="Y64" s="12">
        <v>4.2457000000000002E-2</v>
      </c>
      <c r="Z64" s="12">
        <v>5.4142000000000003E-2</v>
      </c>
      <c r="AA64" s="12">
        <v>0.15429199999999998</v>
      </c>
      <c r="AB64" s="12">
        <v>8.2143999999999995E-2</v>
      </c>
      <c r="AC64" s="12">
        <v>3.03837</v>
      </c>
      <c r="AD64" s="12">
        <v>2.3125979999999999</v>
      </c>
      <c r="AE64" s="12">
        <v>0.69812200000000002</v>
      </c>
      <c r="AF64" s="12">
        <v>2.1168999999999997E-2</v>
      </c>
      <c r="AG64" s="12">
        <v>8.4472000000000005E-2</v>
      </c>
      <c r="AH64" s="12">
        <v>0.82891700000000001</v>
      </c>
      <c r="AI64" s="12">
        <v>-1.8970911269386881E-2</v>
      </c>
      <c r="AJ64" s="12">
        <v>-6.4729026526209044E-2</v>
      </c>
      <c r="AK64" s="12">
        <v>0.181686978832585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43109.44</v>
      </c>
      <c r="G65" s="9">
        <v>251728.44</v>
      </c>
      <c r="H65" s="8">
        <v>4.01091</v>
      </c>
      <c r="I65" s="8">
        <v>9.4977499999999999</v>
      </c>
      <c r="J65" s="8">
        <v>13.69951</v>
      </c>
      <c r="K65" s="8">
        <v>3.90096</v>
      </c>
      <c r="L65" s="8">
        <v>26.170850000000002</v>
      </c>
      <c r="M65" s="8">
        <v>3.5366900000000001</v>
      </c>
      <c r="N65" s="12">
        <v>3.848E-2</v>
      </c>
      <c r="O65" s="12">
        <v>4.4505999999999997E-2</v>
      </c>
      <c r="P65" s="12">
        <v>5.4024000000000003E-2</v>
      </c>
      <c r="Q65" s="12">
        <v>7.4681999999999998E-2</v>
      </c>
      <c r="R65" s="12">
        <v>1.4672000000000001E-2</v>
      </c>
      <c r="S65" s="12">
        <v>2.8777E-2</v>
      </c>
      <c r="T65" s="12">
        <v>0.62038700000000002</v>
      </c>
      <c r="U65" s="12">
        <v>0.42966599999999999</v>
      </c>
      <c r="V65" s="12">
        <v>0.29880800000000002</v>
      </c>
      <c r="W65" s="12">
        <v>0.173212</v>
      </c>
      <c r="X65" s="12">
        <v>0.19087800000000002</v>
      </c>
      <c r="Y65" s="12">
        <v>0.18490400000000001</v>
      </c>
      <c r="Z65" s="12">
        <v>9.7919000000000006E-2</v>
      </c>
      <c r="AA65" s="12">
        <v>0.16190100000000002</v>
      </c>
      <c r="AB65" s="12">
        <v>0.12481999999999999</v>
      </c>
      <c r="AC65" s="12">
        <v>1.0730599999999999</v>
      </c>
      <c r="AD65" s="12">
        <v>0.407781</v>
      </c>
      <c r="AE65" s="12">
        <v>0.28966200000000003</v>
      </c>
      <c r="AF65" s="12">
        <v>2.3040999999999999E-2</v>
      </c>
      <c r="AG65" s="12">
        <v>4.7758000000000002E-2</v>
      </c>
      <c r="AH65" s="12">
        <v>0.47272500000000001</v>
      </c>
      <c r="AI65" s="12">
        <v>8.862876254180585E-2</v>
      </c>
      <c r="AJ65" s="12">
        <v>0.12824956672443677</v>
      </c>
      <c r="AK65" s="12">
        <v>0.3340163934426230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28166.67796</v>
      </c>
      <c r="G66" s="9">
        <v>131843.31495999999</v>
      </c>
      <c r="H66" s="8">
        <v>11.275679999999999</v>
      </c>
      <c r="I66" s="8">
        <v>144.78889000000001</v>
      </c>
      <c r="J66" s="8">
        <v>157.20355000000001</v>
      </c>
      <c r="K66" s="8">
        <v>10.90912</v>
      </c>
      <c r="L66" s="8">
        <v>236.28</v>
      </c>
      <c r="M66" s="8">
        <v>35.735370000000003</v>
      </c>
      <c r="N66" s="12">
        <v>0.27653300000000003</v>
      </c>
      <c r="O66" s="12">
        <v>0.31835400000000003</v>
      </c>
      <c r="P66" s="12">
        <v>0.53413600000000006</v>
      </c>
      <c r="Q66" s="12">
        <v>0.65131299999999992</v>
      </c>
      <c r="R66" s="12">
        <v>0.93979400000000002</v>
      </c>
      <c r="S66" s="12">
        <v>0.91274500000000003</v>
      </c>
      <c r="T66" s="12">
        <v>0.319855</v>
      </c>
      <c r="U66" s="12">
        <v>8.6557999999999996E-2</v>
      </c>
      <c r="V66" s="12">
        <v>8.0607999999999999E-2</v>
      </c>
      <c r="W66" s="12">
        <v>5.2585E-2</v>
      </c>
      <c r="X66" s="12">
        <v>0.59661200000000003</v>
      </c>
      <c r="Y66" s="12">
        <v>0.58325199999999999</v>
      </c>
      <c r="Z66" s="12">
        <v>3.7243999999999999E-2</v>
      </c>
      <c r="AA66" s="12">
        <v>0.19181899999999999</v>
      </c>
      <c r="AB66" s="12">
        <v>7.5967999999999994E-2</v>
      </c>
      <c r="AC66" s="12">
        <v>3.5127299999999999</v>
      </c>
      <c r="AD66" s="12">
        <v>1.6271600000000002</v>
      </c>
      <c r="AE66" s="12">
        <v>0.61936000000000002</v>
      </c>
      <c r="AF66" s="12">
        <v>0</v>
      </c>
      <c r="AG66" s="12">
        <v>0</v>
      </c>
      <c r="AH66" s="12">
        <v>0</v>
      </c>
      <c r="AI66" s="12">
        <v>1.7080477977891917E-2</v>
      </c>
      <c r="AJ66" s="12">
        <v>0.53860179204000835</v>
      </c>
      <c r="AK66" s="12">
        <v>0.66854979944635917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72811.492389999999</v>
      </c>
      <c r="G67" s="9">
        <v>89116.492389999999</v>
      </c>
      <c r="H67" s="8">
        <v>1.29871</v>
      </c>
      <c r="I67" s="8">
        <v>10.96683</v>
      </c>
      <c r="J67" s="8">
        <v>13.5312</v>
      </c>
      <c r="K67" s="8">
        <v>1.07291</v>
      </c>
      <c r="L67" s="8">
        <v>21.45477</v>
      </c>
      <c r="M67" s="8">
        <v>12.40124</v>
      </c>
      <c r="N67" s="12">
        <v>6.3149999999999998E-2</v>
      </c>
      <c r="O67" s="12">
        <v>5.3019999999999998E-2</v>
      </c>
      <c r="P67" s="12">
        <v>9.0426999999999993E-2</v>
      </c>
      <c r="Q67" s="12">
        <v>0.125417</v>
      </c>
      <c r="R67" s="12">
        <v>0.119648</v>
      </c>
      <c r="S67" s="12">
        <v>0.19334900000000002</v>
      </c>
      <c r="T67" s="12">
        <v>0.32693499999999998</v>
      </c>
      <c r="U67" s="12">
        <v>0.118422</v>
      </c>
      <c r="V67" s="12">
        <v>9.5978999999999995E-2</v>
      </c>
      <c r="W67" s="12">
        <v>5.0233E-2</v>
      </c>
      <c r="X67" s="12">
        <v>5.6664000000000006E-2</v>
      </c>
      <c r="Y67" s="12">
        <v>5.0724999999999999E-2</v>
      </c>
      <c r="Z67" s="12">
        <v>0.11811500000000001</v>
      </c>
      <c r="AA67" s="12">
        <v>0.56016900000000003</v>
      </c>
      <c r="AB67" s="12">
        <v>0.18293999999999999</v>
      </c>
      <c r="AC67" s="12">
        <v>2.8156099999999999</v>
      </c>
      <c r="AD67" s="12">
        <v>2.893751</v>
      </c>
      <c r="AE67" s="12">
        <v>0.74317800000000001</v>
      </c>
      <c r="AF67" s="12">
        <v>1.8689000000000001E-2</v>
      </c>
      <c r="AG67" s="12">
        <v>0.20573799999999998</v>
      </c>
      <c r="AH67" s="12">
        <v>0.37365799999999999</v>
      </c>
      <c r="AI67" s="12">
        <v>-2.3874488403818894E-3</v>
      </c>
      <c r="AJ67" s="12">
        <v>-5.5842479018721747E-2</v>
      </c>
      <c r="AK67" s="12">
        <v>8.6149275900482714E-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3.4321100000000002</v>
      </c>
      <c r="G68" s="9">
        <v>4.0426500000000001</v>
      </c>
      <c r="H68" s="8">
        <v>9.1613799999999994</v>
      </c>
      <c r="I68" s="8" t="s">
        <v>65</v>
      </c>
      <c r="J68" s="8" t="s">
        <v>65</v>
      </c>
      <c r="K68" s="8">
        <v>3.0637300000000001</v>
      </c>
      <c r="L68" s="8" t="s">
        <v>65</v>
      </c>
      <c r="M68" s="8">
        <v>0.41881000000000002</v>
      </c>
      <c r="N68" s="12">
        <v>-0.16081499999999999</v>
      </c>
      <c r="O68" s="12">
        <v>-0.23076199999999999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607877</v>
      </c>
      <c r="U68" s="12">
        <v>-1.537844</v>
      </c>
      <c r="V68" s="12" t="e">
        <v>#VALUE!</v>
      </c>
      <c r="W68" s="12" t="e">
        <v>#VALUE!</v>
      </c>
      <c r="X68" s="12">
        <v>-0.36189100000000002</v>
      </c>
      <c r="Y68" s="12">
        <v>-0.40175899999999998</v>
      </c>
      <c r="Z68" s="12">
        <v>-0.44984800000000003</v>
      </c>
      <c r="AA68" s="12">
        <v>-0.96916999999999998</v>
      </c>
      <c r="AB68" s="12">
        <v>-0.52430900000000003</v>
      </c>
      <c r="AC68" s="12" t="s">
        <v>65</v>
      </c>
      <c r="AD68" s="12">
        <v>4.2295999999999993E-2</v>
      </c>
      <c r="AE68" s="12">
        <v>4.0579999999999998E-2</v>
      </c>
      <c r="AF68" s="12">
        <v>0</v>
      </c>
      <c r="AG68" s="12">
        <v>0</v>
      </c>
      <c r="AH68" s="12">
        <v>0</v>
      </c>
      <c r="AI68" s="12">
        <v>7.1428571428571397E-2</v>
      </c>
      <c r="AJ68" s="12">
        <v>7.1428571428571397E-2</v>
      </c>
      <c r="AK68" s="12">
        <v>-0.58333333333333326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44396.852939999997</v>
      </c>
      <c r="G69" s="9">
        <v>44773.852939999997</v>
      </c>
      <c r="H69" s="8">
        <v>8.2395800000000001</v>
      </c>
      <c r="I69" s="8">
        <v>27.35116</v>
      </c>
      <c r="J69" s="8">
        <v>32.049999999999997</v>
      </c>
      <c r="K69" s="8">
        <v>8.1826000000000008</v>
      </c>
      <c r="L69" s="8">
        <v>47.508899999999997</v>
      </c>
      <c r="M69" s="8">
        <v>38.367139999999999</v>
      </c>
      <c r="N69" s="12">
        <v>8.8836999999999999E-2</v>
      </c>
      <c r="O69" s="12">
        <v>8.5221999999999992E-2</v>
      </c>
      <c r="P69" s="12">
        <v>7.5133000000000005E-2</v>
      </c>
      <c r="Q69" s="12">
        <v>8.3251000000000006E-2</v>
      </c>
      <c r="R69" s="12">
        <v>8.1526999999999988E-2</v>
      </c>
      <c r="S69" s="12">
        <v>0.136021</v>
      </c>
      <c r="T69" s="12">
        <v>0.84854399999999996</v>
      </c>
      <c r="U69" s="12">
        <v>0.325461</v>
      </c>
      <c r="V69" s="12">
        <v>0.28284799999999999</v>
      </c>
      <c r="W69" s="12">
        <v>0.207563</v>
      </c>
      <c r="X69" s="12">
        <v>0.26822099999999999</v>
      </c>
      <c r="Y69" s="12">
        <v>0.26578000000000002</v>
      </c>
      <c r="Z69" s="12">
        <v>0.214782</v>
      </c>
      <c r="AA69" s="12">
        <v>1.203913</v>
      </c>
      <c r="AB69" s="12">
        <v>0.47467199999999998</v>
      </c>
      <c r="AC69" s="12">
        <v>1.08992</v>
      </c>
      <c r="AD69" s="12">
        <v>0.95332700000000004</v>
      </c>
      <c r="AE69" s="12">
        <v>0.48805300000000001</v>
      </c>
      <c r="AF69" s="12">
        <v>8.9990000000000001E-3</v>
      </c>
      <c r="AG69" s="12">
        <v>0.17932800000000002</v>
      </c>
      <c r="AH69" s="12">
        <v>0.32591900000000001</v>
      </c>
      <c r="AI69" s="12">
        <v>5.4825362054277571E-2</v>
      </c>
      <c r="AJ69" s="12">
        <v>9.8681708708328042E-2</v>
      </c>
      <c r="AK69" s="12">
        <v>0.22301396923945238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08728.05639</v>
      </c>
      <c r="G70" s="9">
        <v>123038.05639</v>
      </c>
      <c r="H70" s="8">
        <v>4.1392100000000003</v>
      </c>
      <c r="I70" s="8">
        <v>12.926880000000001</v>
      </c>
      <c r="J70" s="8">
        <v>18.040769999999998</v>
      </c>
      <c r="K70" s="8">
        <v>3.6713</v>
      </c>
      <c r="L70" s="8">
        <v>39.243499999999997</v>
      </c>
      <c r="M70" s="8">
        <v>2.16425</v>
      </c>
      <c r="N70" s="12">
        <v>0.12593299999999999</v>
      </c>
      <c r="O70" s="12">
        <v>0.10783799999999999</v>
      </c>
      <c r="P70" s="12">
        <v>0.105769</v>
      </c>
      <c r="Q70" s="12">
        <v>6.3867999999999994E-2</v>
      </c>
      <c r="R70" s="12">
        <v>-3.9045999999999997E-2</v>
      </c>
      <c r="S70" s="12">
        <v>-8.6725999999999998E-2</v>
      </c>
      <c r="T70" s="12">
        <v>0.69544099999999998</v>
      </c>
      <c r="U70" s="12">
        <v>0.30533199999999999</v>
      </c>
      <c r="V70" s="12">
        <v>0.21456600000000001</v>
      </c>
      <c r="W70" s="12">
        <v>9.6181000000000003E-2</v>
      </c>
      <c r="X70" s="12">
        <v>0.21201799999999998</v>
      </c>
      <c r="Y70" s="12">
        <v>0.18848999999999999</v>
      </c>
      <c r="Z70" s="12">
        <v>4.1227E-2</v>
      </c>
      <c r="AA70" s="12">
        <v>5.7015000000000003E-2</v>
      </c>
      <c r="AB70" s="12">
        <v>4.9564000000000004E-2</v>
      </c>
      <c r="AC70" s="12">
        <v>2.9469500000000002</v>
      </c>
      <c r="AD70" s="12">
        <v>0.57276499999999997</v>
      </c>
      <c r="AE70" s="12">
        <v>0.36417700000000003</v>
      </c>
      <c r="AF70" s="12">
        <v>2.2936000000000002E-2</v>
      </c>
      <c r="AG70" s="12">
        <v>0.12099299999999999</v>
      </c>
      <c r="AH70" s="12">
        <v>0.86183899999999991</v>
      </c>
      <c r="AI70" s="12">
        <v>2.452107279693494E-2</v>
      </c>
      <c r="AJ70" s="12">
        <v>-6.5634674922601111E-3</v>
      </c>
      <c r="AK70" s="12">
        <v>2.7802690582959588E-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81370.183999999994</v>
      </c>
      <c r="G71" s="9">
        <v>82525.384000000005</v>
      </c>
      <c r="H71" s="8">
        <v>3.6310600000000002</v>
      </c>
      <c r="I71" s="8">
        <v>15.344709999999999</v>
      </c>
      <c r="J71" s="8">
        <v>19.183920000000001</v>
      </c>
      <c r="K71" s="8">
        <v>3.6688100000000001</v>
      </c>
      <c r="L71" s="8">
        <v>19.191199999999998</v>
      </c>
      <c r="M71" s="8">
        <v>14.1663</v>
      </c>
      <c r="N71" s="12">
        <v>0.107238</v>
      </c>
      <c r="O71" s="12">
        <v>0.13214800000000002</v>
      </c>
      <c r="P71" s="12">
        <v>0.15284</v>
      </c>
      <c r="Q71" s="12">
        <v>0.160854</v>
      </c>
      <c r="R71" s="12">
        <v>0.25041000000000002</v>
      </c>
      <c r="S71" s="12">
        <v>0.26551900000000001</v>
      </c>
      <c r="T71" s="12">
        <v>0.30335299999999998</v>
      </c>
      <c r="U71" s="12">
        <v>0.219081</v>
      </c>
      <c r="V71" s="12">
        <v>0.17172499999999999</v>
      </c>
      <c r="W71" s="12">
        <v>0.192853</v>
      </c>
      <c r="X71" s="12">
        <v>0.15293699999999999</v>
      </c>
      <c r="Y71" s="12">
        <v>0.150336</v>
      </c>
      <c r="Z71" s="12">
        <v>0.149946</v>
      </c>
      <c r="AA71" s="12">
        <v>0.75825900000000002</v>
      </c>
      <c r="AB71" s="12">
        <v>0.24809799999999999</v>
      </c>
      <c r="AC71" s="12">
        <v>0.92642999999999998</v>
      </c>
      <c r="AD71" s="12">
        <v>0.85370400000000002</v>
      </c>
      <c r="AE71" s="12">
        <v>0.46053899999999998</v>
      </c>
      <c r="AF71" s="12">
        <v>2.0728E-2</v>
      </c>
      <c r="AG71" s="12">
        <v>0.23686399999999999</v>
      </c>
      <c r="AH71" s="12">
        <v>0.34553100000000003</v>
      </c>
      <c r="AI71" s="12">
        <v>3.0621328111091417E-2</v>
      </c>
      <c r="AJ71" s="12">
        <v>8.0097510012189232E-3</v>
      </c>
      <c r="AK71" s="12">
        <v>7.5822337855417254E-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98297.262579999995</v>
      </c>
      <c r="G72" s="9">
        <v>94569.262579999995</v>
      </c>
      <c r="H72" s="8">
        <v>3.6223700000000001</v>
      </c>
      <c r="I72" s="8">
        <v>6.11782</v>
      </c>
      <c r="J72" s="8">
        <v>6.6729700000000003</v>
      </c>
      <c r="K72" s="8">
        <v>3.7742599999999999</v>
      </c>
      <c r="L72" s="8">
        <v>21.478629999999999</v>
      </c>
      <c r="M72" s="8">
        <v>4.8239000000000001</v>
      </c>
      <c r="N72" s="12">
        <v>0.201351</v>
      </c>
      <c r="O72" s="12">
        <v>0.22245100000000001</v>
      </c>
      <c r="P72" s="12">
        <v>0.24956499999999998</v>
      </c>
      <c r="Q72" s="12">
        <v>0.240255</v>
      </c>
      <c r="R72" s="12">
        <v>3.8209E-2</v>
      </c>
      <c r="S72" s="12">
        <v>8.0395000000000008E-2</v>
      </c>
      <c r="T72" s="12">
        <v>0.82118199999999997</v>
      </c>
      <c r="U72" s="12">
        <v>0.56131999999999993</v>
      </c>
      <c r="V72" s="12">
        <v>0.50668199999999997</v>
      </c>
      <c r="W72" s="12">
        <v>0.14029900000000001</v>
      </c>
      <c r="X72" s="12">
        <v>0.41683799999999999</v>
      </c>
      <c r="Y72" s="12">
        <v>0.38780299999999995</v>
      </c>
      <c r="Z72" s="12">
        <v>0.127049</v>
      </c>
      <c r="AA72" s="12">
        <v>0.167628</v>
      </c>
      <c r="AB72" s="12">
        <v>0.161306</v>
      </c>
      <c r="AC72" s="12">
        <v>2.8938299999999999</v>
      </c>
      <c r="AD72" s="12">
        <v>1.4069049999999999</v>
      </c>
      <c r="AE72" s="12">
        <v>0.58452800000000005</v>
      </c>
      <c r="AF72" s="12">
        <v>3.0242000000000002E-2</v>
      </c>
      <c r="AG72" s="12">
        <v>0</v>
      </c>
      <c r="AH72" s="12">
        <v>0.80744799999999994</v>
      </c>
      <c r="AI72" s="12">
        <v>-2.7602218496066033E-2</v>
      </c>
      <c r="AJ72" s="12">
        <v>5.2345058626465768E-2</v>
      </c>
      <c r="AK72" s="12">
        <v>-9.7341954022988508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9739.7739700000002</v>
      </c>
      <c r="G73" s="9">
        <v>9949.7739700000002</v>
      </c>
      <c r="H73" s="8">
        <v>1.8671</v>
      </c>
      <c r="I73" s="8">
        <v>29.17822</v>
      </c>
      <c r="J73" s="8">
        <v>50.50647</v>
      </c>
      <c r="K73" s="8">
        <v>1.79538</v>
      </c>
      <c r="L73" s="8">
        <v>251.25</v>
      </c>
      <c r="M73" s="8">
        <v>15.90565</v>
      </c>
      <c r="N73" s="12">
        <v>3.0453000000000001E-2</v>
      </c>
      <c r="O73" s="12">
        <v>3.8841000000000001E-2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350576</v>
      </c>
      <c r="U73" s="12">
        <v>6.8156999999999995E-2</v>
      </c>
      <c r="V73" s="12">
        <v>4.1243999999999996E-2</v>
      </c>
      <c r="W73" s="12">
        <v>1.4154999999999999E-2</v>
      </c>
      <c r="X73" s="12">
        <v>3.8885000000000003E-2</v>
      </c>
      <c r="Y73" s="12">
        <v>3.1697000000000003E-2</v>
      </c>
      <c r="Z73" s="12">
        <v>4.1772000000000004E-2</v>
      </c>
      <c r="AA73" s="12">
        <v>0.14412800000000001</v>
      </c>
      <c r="AB73" s="12">
        <v>7.5255000000000002E-2</v>
      </c>
      <c r="AC73" s="12">
        <v>2.11585</v>
      </c>
      <c r="AD73" s="12">
        <v>1.9412579999999999</v>
      </c>
      <c r="AE73" s="12">
        <v>0.66000900000000007</v>
      </c>
      <c r="AF73" s="12">
        <v>0</v>
      </c>
      <c r="AG73" s="12">
        <v>0</v>
      </c>
      <c r="AH73" s="12">
        <v>0</v>
      </c>
      <c r="AI73" s="12">
        <v>-0.15546218487394958</v>
      </c>
      <c r="AJ73" s="12">
        <v>-2.2373540856031049E-2</v>
      </c>
      <c r="AK73" s="12">
        <v>-0.20928402832415416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50302.240680000003</v>
      </c>
      <c r="G74" s="9">
        <v>50520.640679999997</v>
      </c>
      <c r="H74" s="8">
        <v>3.9500700000000002</v>
      </c>
      <c r="I74" s="8">
        <v>18.53764</v>
      </c>
      <c r="J74" s="8">
        <v>21.19866</v>
      </c>
      <c r="K74" s="8">
        <v>3.9363700000000001</v>
      </c>
      <c r="L74" s="8">
        <v>29.325710000000001</v>
      </c>
      <c r="M74" s="8">
        <v>12.779199999999999</v>
      </c>
      <c r="N74" s="12">
        <v>3.3159000000000001E-2</v>
      </c>
      <c r="O74" s="12">
        <v>3.0613999999999999E-2</v>
      </c>
      <c r="P74" s="12">
        <v>3.6082000000000003E-2</v>
      </c>
      <c r="Q74" s="12">
        <v>3.7741999999999998E-2</v>
      </c>
      <c r="R74" s="12">
        <v>6.9367999999999999E-2</v>
      </c>
      <c r="S74" s="12">
        <v>9.6934000000000006E-2</v>
      </c>
      <c r="T74" s="12">
        <v>0.42980400000000002</v>
      </c>
      <c r="U74" s="12">
        <v>0.21772</v>
      </c>
      <c r="V74" s="12">
        <v>0.19012799999999999</v>
      </c>
      <c r="W74" s="12">
        <v>0.153696</v>
      </c>
      <c r="X74" s="12">
        <v>0.20125299999999999</v>
      </c>
      <c r="Y74" s="12">
        <v>0.19662199999999999</v>
      </c>
      <c r="Z74" s="12">
        <v>3.5346000000000002E-2</v>
      </c>
      <c r="AA74" s="12">
        <v>0.49427500000000002</v>
      </c>
      <c r="AB74" s="12">
        <v>0.25588699999999998</v>
      </c>
      <c r="AC74" s="12">
        <v>0.50438000000000005</v>
      </c>
      <c r="AD74" s="12">
        <v>0.49697200000000002</v>
      </c>
      <c r="AE74" s="12">
        <v>0.331984</v>
      </c>
      <c r="AF74" s="12">
        <v>2.2206E-2</v>
      </c>
      <c r="AG74" s="12">
        <v>7.6516000000000001E-2</v>
      </c>
      <c r="AH74" s="12">
        <v>0.51791200000000004</v>
      </c>
      <c r="AI74" s="12">
        <v>-2.7243167237894772E-3</v>
      </c>
      <c r="AJ74" s="12">
        <v>-3.1657991296185628E-2</v>
      </c>
      <c r="AK74" s="12">
        <v>3.8053421148920741E-2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92539.13758000001</v>
      </c>
      <c r="G75" s="9">
        <v>193721.13758000001</v>
      </c>
      <c r="H75" s="8">
        <v>2.0742799999999999</v>
      </c>
      <c r="I75" s="8">
        <v>15.98096</v>
      </c>
      <c r="J75" s="8">
        <v>19.26998</v>
      </c>
      <c r="K75" s="8">
        <v>2.1177100000000002</v>
      </c>
      <c r="L75" s="8">
        <v>24.414000000000001</v>
      </c>
      <c r="M75" s="8" t="s">
        <v>65</v>
      </c>
      <c r="N75" s="12">
        <v>3.2793999999999997E-2</v>
      </c>
      <c r="O75" s="12">
        <v>7.0293999999999995E-2</v>
      </c>
      <c r="P75" s="12">
        <v>0.10627</v>
      </c>
      <c r="Q75" s="12">
        <v>0.126273</v>
      </c>
      <c r="R75" s="12">
        <v>0.18038100000000001</v>
      </c>
      <c r="S75" s="12">
        <v>0.237624</v>
      </c>
      <c r="T75" s="12">
        <v>0.18928799999999998</v>
      </c>
      <c r="U75" s="12">
        <v>0.13498399999999999</v>
      </c>
      <c r="V75" s="12">
        <v>0.113187</v>
      </c>
      <c r="W75" s="12">
        <v>9.8043999999999992E-2</v>
      </c>
      <c r="X75" s="12">
        <v>9.1868000000000005E-2</v>
      </c>
      <c r="Y75" s="12">
        <v>8.9412000000000005E-2</v>
      </c>
      <c r="Z75" s="12">
        <v>6.6435000000000008E-2</v>
      </c>
      <c r="AA75" s="12">
        <v>12.878183</v>
      </c>
      <c r="AB75" s="12">
        <v>0.54652000000000001</v>
      </c>
      <c r="AC75" s="12">
        <v>0.93877999999999995</v>
      </c>
      <c r="AD75" s="12">
        <v>9.5932200000000005</v>
      </c>
      <c r="AE75" s="12">
        <v>0.90560000000000007</v>
      </c>
      <c r="AF75" s="12">
        <v>2.0861000000000001E-2</v>
      </c>
      <c r="AG75" s="12">
        <v>0.26957700000000001</v>
      </c>
      <c r="AH75" s="12">
        <v>0.37996999999999997</v>
      </c>
      <c r="AI75" s="12">
        <v>-6.2369527295604632E-2</v>
      </c>
      <c r="AJ75" s="12">
        <v>0.11179681936862074</v>
      </c>
      <c r="AK75" s="12">
        <v>0.28083128247197142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40800.645329999999</v>
      </c>
      <c r="G76" s="9">
        <v>43316.645329999999</v>
      </c>
      <c r="H76" s="8">
        <v>1.04087</v>
      </c>
      <c r="I76" s="8">
        <v>9.3779299999999992</v>
      </c>
      <c r="J76" s="8">
        <v>9.9145400000000006</v>
      </c>
      <c r="K76" s="8">
        <v>1.01126</v>
      </c>
      <c r="L76" s="8">
        <v>19.126570000000001</v>
      </c>
      <c r="M76" s="8">
        <v>2.9794700000000001</v>
      </c>
      <c r="N76" s="12">
        <v>7.0245000000000002E-2</v>
      </c>
      <c r="O76" s="12">
        <v>8.2040000000000002E-2</v>
      </c>
      <c r="P76" s="12">
        <v>7.190400000000001E-2</v>
      </c>
      <c r="Q76" s="12">
        <v>8.5526999999999992E-2</v>
      </c>
      <c r="R76" s="12">
        <v>0.14302599999999999</v>
      </c>
      <c r="S76" s="12">
        <v>0.17506799999999997</v>
      </c>
      <c r="T76" s="12">
        <v>0.34445500000000001</v>
      </c>
      <c r="U76" s="12">
        <v>0.11366899999999999</v>
      </c>
      <c r="V76" s="12">
        <v>0.107988</v>
      </c>
      <c r="W76" s="12">
        <v>5.9465000000000004E-2</v>
      </c>
      <c r="X76" s="12">
        <v>0.10777300000000001</v>
      </c>
      <c r="Y76" s="12">
        <v>0.10426600000000001</v>
      </c>
      <c r="Z76" s="12">
        <v>4.6645000000000006E-2</v>
      </c>
      <c r="AA76" s="12">
        <v>0.17918600000000001</v>
      </c>
      <c r="AB76" s="12">
        <v>0.15022099999999999</v>
      </c>
      <c r="AC76" s="12">
        <v>0.89664999999999995</v>
      </c>
      <c r="AD76" s="12">
        <v>0.37215600000000004</v>
      </c>
      <c r="AE76" s="12">
        <v>0.27122000000000002</v>
      </c>
      <c r="AF76" s="12">
        <v>2.3800000000000001E-4</v>
      </c>
      <c r="AG76" s="12">
        <v>0</v>
      </c>
      <c r="AH76" s="12">
        <v>0</v>
      </c>
      <c r="AI76" s="12">
        <v>-0.13276806948609232</v>
      </c>
      <c r="AJ76" s="12">
        <v>-0.17406076123885961</v>
      </c>
      <c r="AK76" s="12">
        <v>-0.11253372837415998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91056.169930000004</v>
      </c>
      <c r="G77" s="9">
        <v>86361.169930000004</v>
      </c>
      <c r="H77" s="8">
        <v>6.5954800000000002</v>
      </c>
      <c r="I77" s="8">
        <v>35.583509999999997</v>
      </c>
      <c r="J77" s="8">
        <v>45.120780000000003</v>
      </c>
      <c r="K77" s="8">
        <v>6.9704899999999999</v>
      </c>
      <c r="L77" s="8">
        <v>51.61224</v>
      </c>
      <c r="M77" s="8">
        <v>5.69238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.464285</v>
      </c>
      <c r="U77" s="12">
        <v>0.182338</v>
      </c>
      <c r="V77" s="12">
        <v>0.14502999999999999</v>
      </c>
      <c r="W77" s="12">
        <v>0.139235</v>
      </c>
      <c r="X77" s="12">
        <v>3.6166999999999998E-2</v>
      </c>
      <c r="Y77" s="12">
        <v>3.5125000000000003E-2</v>
      </c>
      <c r="Z77" s="12">
        <v>3.3007000000000002E-2</v>
      </c>
      <c r="AA77" s="12">
        <v>0.13134199999999999</v>
      </c>
      <c r="AB77" s="12">
        <v>7.7556E-2</v>
      </c>
      <c r="AC77" s="12">
        <v>1.00807</v>
      </c>
      <c r="AD77" s="12">
        <v>0.204904</v>
      </c>
      <c r="AE77" s="12">
        <v>0.17005800000000001</v>
      </c>
      <c r="AF77" s="12">
        <v>0</v>
      </c>
      <c r="AG77" s="12">
        <v>0</v>
      </c>
      <c r="AH77" s="12">
        <v>0</v>
      </c>
      <c r="AI77" s="12">
        <v>-3.5223804679552329E-2</v>
      </c>
      <c r="AJ77" s="12">
        <v>3.0562347188264116E-2</v>
      </c>
      <c r="AK77" s="12">
        <v>0.1821439700841383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117053.74618</v>
      </c>
      <c r="G78" s="9">
        <v>254561.74617999999</v>
      </c>
      <c r="H78" s="8">
        <v>2.09944</v>
      </c>
      <c r="I78" s="8">
        <v>49.583509999999997</v>
      </c>
      <c r="J78" s="8" t="s">
        <v>65</v>
      </c>
      <c r="K78" s="8">
        <v>0.96582000000000001</v>
      </c>
      <c r="L78" s="8" t="s">
        <v>65</v>
      </c>
      <c r="M78" s="8">
        <v>1.8210299999999999</v>
      </c>
      <c r="N78" s="12">
        <v>-4.0548000000000001E-2</v>
      </c>
      <c r="O78" s="12">
        <v>-0.26902799999999999</v>
      </c>
      <c r="P78" s="12">
        <v>-0.34484499999999996</v>
      </c>
      <c r="Q78" s="12" t="e">
        <v>#VALUE!</v>
      </c>
      <c r="R78" s="12" t="e">
        <v>#VALUE!</v>
      </c>
      <c r="S78" s="12" t="e">
        <v>#VALUE!</v>
      </c>
      <c r="T78" s="12">
        <v>9.5962999999999993E-2</v>
      </c>
      <c r="U78" s="12">
        <v>3.0130000000000001E-2</v>
      </c>
      <c r="V78" s="12">
        <v>-3.3410999999999996E-2</v>
      </c>
      <c r="W78" s="12">
        <v>-8.0134000000000011E-2</v>
      </c>
      <c r="X78" s="12">
        <v>0.18291899999999997</v>
      </c>
      <c r="Y78" s="12">
        <v>0.168074</v>
      </c>
      <c r="Z78" s="12">
        <v>-7.0109999999999999E-3</v>
      </c>
      <c r="AA78" s="12">
        <v>-0.10596899999999999</v>
      </c>
      <c r="AB78" s="12">
        <v>-1.2116999999999999E-2</v>
      </c>
      <c r="AC78" s="12">
        <v>8.52806</v>
      </c>
      <c r="AD78" s="12">
        <v>1.63978</v>
      </c>
      <c r="AE78" s="12">
        <v>0.62118000000000007</v>
      </c>
      <c r="AF78" s="12">
        <v>3.5608000000000001E-2</v>
      </c>
      <c r="AG78" s="12">
        <v>0</v>
      </c>
      <c r="AH78" s="12" t="e">
        <v>#VALUE!</v>
      </c>
      <c r="AI78" s="12">
        <v>-3.8516405135520571E-2</v>
      </c>
      <c r="AJ78" s="12">
        <v>-0.22750716332378218</v>
      </c>
      <c r="AK78" s="12">
        <v>-0.45136345136345135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62066.216890000003</v>
      </c>
      <c r="G79" s="9">
        <v>79527.216889999996</v>
      </c>
      <c r="H79" s="8">
        <v>3.0710199999999999</v>
      </c>
      <c r="I79" s="8">
        <v>15.695130000000001</v>
      </c>
      <c r="J79" s="8">
        <v>18.707879999999999</v>
      </c>
      <c r="K79" s="8">
        <v>2.4381200000000001</v>
      </c>
      <c r="L79" s="8">
        <v>21.84817</v>
      </c>
      <c r="M79" s="8">
        <v>2.3782999999999999</v>
      </c>
      <c r="N79" s="12">
        <v>-5.6430000000000001E-2</v>
      </c>
      <c r="O79" s="12">
        <v>-4.6091E-2</v>
      </c>
      <c r="P79" s="12">
        <v>-8.461999999999999E-3</v>
      </c>
      <c r="Q79" s="12">
        <v>-2.0930000000000002E-3</v>
      </c>
      <c r="R79" s="12">
        <v>3.0612E-2</v>
      </c>
      <c r="S79" s="12">
        <v>0.16653600000000002</v>
      </c>
      <c r="T79" s="12">
        <v>0.39490200000000003</v>
      </c>
      <c r="U79" s="12">
        <v>0.18695399999999998</v>
      </c>
      <c r="V79" s="12">
        <v>0.15559799999999999</v>
      </c>
      <c r="W79" s="12">
        <v>0.12359500000000001</v>
      </c>
      <c r="X79" s="12">
        <v>0.123423</v>
      </c>
      <c r="Y79" s="12">
        <v>0.11435100000000001</v>
      </c>
      <c r="Z79" s="12">
        <v>4.0330000000000005E-2</v>
      </c>
      <c r="AA79" s="12">
        <v>0.124777</v>
      </c>
      <c r="AB79" s="12">
        <v>5.6620999999999998E-2</v>
      </c>
      <c r="AC79" s="12">
        <v>3.2508300000000001</v>
      </c>
      <c r="AD79" s="12">
        <v>0.73367199999999999</v>
      </c>
      <c r="AE79" s="12">
        <v>0.42318899999999998</v>
      </c>
      <c r="AF79" s="12">
        <v>2.1086999999999998E-2</v>
      </c>
      <c r="AG79" s="12">
        <v>2.3699999999999997E-3</v>
      </c>
      <c r="AH79" s="12">
        <v>0.38008600000000003</v>
      </c>
      <c r="AI79" s="12">
        <v>-4.3328748280605289E-2</v>
      </c>
      <c r="AJ79" s="12">
        <v>-2.5000000000000022E-2</v>
      </c>
      <c r="AK79" s="12">
        <v>1.5328467153284508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60913.208789999997</v>
      </c>
      <c r="G80" s="9">
        <v>66466.051789999998</v>
      </c>
      <c r="H80" s="8">
        <v>5.88842</v>
      </c>
      <c r="I80" s="8">
        <v>13.51726</v>
      </c>
      <c r="J80" s="8">
        <v>61.95926</v>
      </c>
      <c r="K80" s="8">
        <v>5.3590099999999996</v>
      </c>
      <c r="L80" s="8">
        <v>23.60314</v>
      </c>
      <c r="M80" s="8">
        <v>3.7397999999999998</v>
      </c>
      <c r="N80" s="12">
        <v>1.1436E-2</v>
      </c>
      <c r="O80" s="12">
        <v>-2.2750000000000001E-3</v>
      </c>
      <c r="P80" s="12">
        <v>-1.5285999999999999E-2</v>
      </c>
      <c r="Q80" s="12">
        <v>4.6233000000000003E-2</v>
      </c>
      <c r="R80" s="12">
        <v>0.33926699999999999</v>
      </c>
      <c r="S80" s="12">
        <v>0.32117600000000002</v>
      </c>
      <c r="T80" s="12">
        <v>0.54001299999999997</v>
      </c>
      <c r="U80" s="12">
        <v>0.43941899999999995</v>
      </c>
      <c r="V80" s="12">
        <v>0.147039</v>
      </c>
      <c r="W80" s="12">
        <v>0.25585799999999997</v>
      </c>
      <c r="X80" s="12">
        <v>-1.2669999999999999E-2</v>
      </c>
      <c r="Y80" s="12">
        <v>-2.5933000000000001E-2</v>
      </c>
      <c r="Z80" s="12">
        <v>3.8254999999999997E-2</v>
      </c>
      <c r="AA80" s="12">
        <v>0.20752400000000001</v>
      </c>
      <c r="AB80" s="12">
        <v>5.1900000000000002E-2</v>
      </c>
      <c r="AC80" s="12">
        <v>0.94476000000000004</v>
      </c>
      <c r="AD80" s="12">
        <v>0.38209699999999996</v>
      </c>
      <c r="AE80" s="12">
        <v>0.27646100000000001</v>
      </c>
      <c r="AF80" s="12">
        <v>7.0289999999999997E-3</v>
      </c>
      <c r="AG80" s="12">
        <v>0.14538600000000002</v>
      </c>
      <c r="AH80" s="12">
        <v>0.121168</v>
      </c>
      <c r="AI80" s="12">
        <v>4.0423008499703483E-2</v>
      </c>
      <c r="AJ80" s="12">
        <v>-2.4464831804281384E-2</v>
      </c>
      <c r="AK80" s="12">
        <v>8.3247581806956017E-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46360.191409999999</v>
      </c>
      <c r="G81" s="9">
        <v>44401.191409999999</v>
      </c>
      <c r="H81" s="8">
        <v>14.190670000000001</v>
      </c>
      <c r="I81" s="8">
        <v>37.791460000000001</v>
      </c>
      <c r="J81" s="8">
        <v>41.116019999999999</v>
      </c>
      <c r="K81" s="8">
        <v>14.7378</v>
      </c>
      <c r="L81" s="8">
        <v>72.809520000000006</v>
      </c>
      <c r="M81" s="8">
        <v>9.8114000000000008</v>
      </c>
      <c r="N81" s="12">
        <v>7.5738E-2</v>
      </c>
      <c r="O81" s="12">
        <v>7.1257000000000001E-2</v>
      </c>
      <c r="P81" s="12">
        <v>4.7042E-2</v>
      </c>
      <c r="Q81" s="12">
        <v>4.3017E-2</v>
      </c>
      <c r="R81" s="12">
        <v>2.0693000000000003E-2</v>
      </c>
      <c r="S81" s="12">
        <v>3.2044000000000003E-2</v>
      </c>
      <c r="T81" s="12">
        <v>0.70354699999999992</v>
      </c>
      <c r="U81" s="12">
        <v>0.37929800000000002</v>
      </c>
      <c r="V81" s="12">
        <v>0.34947499999999998</v>
      </c>
      <c r="W81" s="12">
        <v>0.235231</v>
      </c>
      <c r="X81" s="12">
        <v>0.22247499999999998</v>
      </c>
      <c r="Y81" s="12">
        <v>0.22247499999999998</v>
      </c>
      <c r="Z81" s="12">
        <v>0.12855800000000001</v>
      </c>
      <c r="AA81" s="12">
        <v>0.161388</v>
      </c>
      <c r="AB81" s="12">
        <v>0.14991300000000002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1.6984688884948973E-3</v>
      </c>
      <c r="AJ81" s="12">
        <v>0.1312270200244694</v>
      </c>
      <c r="AK81" s="12">
        <v>0.16785796212901682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58428.731930000002</v>
      </c>
      <c r="G82" s="9">
        <v>56279.731930000002</v>
      </c>
      <c r="H82" s="8">
        <v>3.63964</v>
      </c>
      <c r="I82" s="8">
        <v>12.01019</v>
      </c>
      <c r="J82" s="8">
        <v>13.220510000000001</v>
      </c>
      <c r="K82" s="8">
        <v>3.83908</v>
      </c>
      <c r="L82" s="8">
        <v>20.933800000000002</v>
      </c>
      <c r="M82" s="8">
        <v>6.8691199999999997</v>
      </c>
      <c r="N82" s="12">
        <v>0.13798099999999999</v>
      </c>
      <c r="O82" s="12">
        <v>0.17608699999999999</v>
      </c>
      <c r="P82" s="12">
        <v>0.28594000000000003</v>
      </c>
      <c r="Q82" s="12">
        <v>0.35913099999999998</v>
      </c>
      <c r="R82" s="12">
        <v>1.5666399999999998</v>
      </c>
      <c r="S82" s="12">
        <v>1.637848</v>
      </c>
      <c r="T82" s="12">
        <v>0.45441000000000004</v>
      </c>
      <c r="U82" s="12">
        <v>0.304255</v>
      </c>
      <c r="V82" s="12">
        <v>0.27651300000000001</v>
      </c>
      <c r="W82" s="12">
        <v>0.187273</v>
      </c>
      <c r="X82" s="12">
        <v>0.194742</v>
      </c>
      <c r="Y82" s="12">
        <v>0.18589099999999997</v>
      </c>
      <c r="Z82" s="12">
        <v>0.15312099999999998</v>
      </c>
      <c r="AA82" s="12">
        <v>0.35768500000000003</v>
      </c>
      <c r="AB82" s="12">
        <v>0.21532399999999999</v>
      </c>
      <c r="AC82" s="12">
        <v>0.99419000000000002</v>
      </c>
      <c r="AD82" s="12">
        <v>0.62367700000000004</v>
      </c>
      <c r="AE82" s="12">
        <v>0.38411400000000001</v>
      </c>
      <c r="AF82" s="12">
        <v>7.1919999999999996E-3</v>
      </c>
      <c r="AG82" s="12">
        <v>2.1295999999999999E-2</v>
      </c>
      <c r="AH82" s="12">
        <v>0.14779</v>
      </c>
      <c r="AI82" s="12">
        <v>-2.5582617837743182E-2</v>
      </c>
      <c r="AJ82" s="12">
        <v>8.7832550860719838E-2</v>
      </c>
      <c r="AK82" s="12">
        <v>6.7780337941628188E-2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60880.875050000002</v>
      </c>
      <c r="G83" s="9">
        <v>64921.875050000002</v>
      </c>
      <c r="H83" s="8">
        <v>2.51606</v>
      </c>
      <c r="I83" s="8">
        <v>17.202400000000001</v>
      </c>
      <c r="J83" s="8">
        <v>19.679259999999999</v>
      </c>
      <c r="K83" s="8">
        <v>2.3596699999999999</v>
      </c>
      <c r="L83" s="8">
        <v>30.437660000000001</v>
      </c>
      <c r="M83" s="8">
        <v>8.6232699999999998</v>
      </c>
      <c r="N83" s="12">
        <v>9.4129999999999995E-3</v>
      </c>
      <c r="O83" s="12">
        <v>1.3665E-2</v>
      </c>
      <c r="P83" s="12">
        <v>7.6900999999999997E-2</v>
      </c>
      <c r="Q83" s="12">
        <v>8.7794000000000011E-2</v>
      </c>
      <c r="R83" s="12">
        <v>9.3000000000000013E-2</v>
      </c>
      <c r="S83" s="12">
        <v>0.17230899999999999</v>
      </c>
      <c r="T83" s="12">
        <v>0.225188</v>
      </c>
      <c r="U83" s="12">
        <v>0.19765199999999999</v>
      </c>
      <c r="V83" s="12">
        <v>0.178928</v>
      </c>
      <c r="W83" s="12">
        <v>0.11618299999999999</v>
      </c>
      <c r="X83" s="12">
        <v>8.6305999999999994E-2</v>
      </c>
      <c r="Y83" s="12">
        <v>7.6147000000000006E-2</v>
      </c>
      <c r="Z83" s="12">
        <v>9.7806000000000004E-2</v>
      </c>
      <c r="AA83" s="12">
        <v>0.46215400000000001</v>
      </c>
      <c r="AB83" s="12">
        <v>0.16560900000000001</v>
      </c>
      <c r="AC83" s="12">
        <v>3.1168300000000002</v>
      </c>
      <c r="AD83" s="12">
        <v>1.9869790000000001</v>
      </c>
      <c r="AE83" s="12">
        <v>0.66521299999999994</v>
      </c>
      <c r="AF83" s="12">
        <v>1.2603E-2</v>
      </c>
      <c r="AG83" s="12">
        <v>0.13258900000000001</v>
      </c>
      <c r="AH83" s="12">
        <v>0.23569700000000002</v>
      </c>
      <c r="AI83" s="12">
        <v>2.8214643340990664E-2</v>
      </c>
      <c r="AJ83" s="12">
        <v>0.13753217555635189</v>
      </c>
      <c r="AK83" s="12">
        <v>0.20427733701276307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51130.168310000001</v>
      </c>
      <c r="G84" s="9">
        <v>50096.068310000002</v>
      </c>
      <c r="H84" s="8">
        <v>1.3968100000000001</v>
      </c>
      <c r="I84" s="8">
        <v>10.62838</v>
      </c>
      <c r="J84" s="8">
        <v>12.563510000000001</v>
      </c>
      <c r="K84" s="8">
        <v>1.4693099999999999</v>
      </c>
      <c r="L84" s="8">
        <v>20.206050000000001</v>
      </c>
      <c r="M84" s="8">
        <v>10.113659999999999</v>
      </c>
      <c r="N84" s="12">
        <v>6.7446000000000006E-2</v>
      </c>
      <c r="O84" s="12">
        <v>7.0910000000000001E-2</v>
      </c>
      <c r="P84" s="12">
        <v>5.4469000000000004E-2</v>
      </c>
      <c r="Q84" s="12">
        <v>5.1195999999999998E-2</v>
      </c>
      <c r="R84" s="12">
        <v>6.4642999999999992E-2</v>
      </c>
      <c r="S84" s="12">
        <v>9.6397999999999998E-2</v>
      </c>
      <c r="T84" s="12">
        <v>0.288933</v>
      </c>
      <c r="U84" s="12">
        <v>0.13142099999999998</v>
      </c>
      <c r="V84" s="12">
        <v>0.111179</v>
      </c>
      <c r="W84" s="12">
        <v>7.2716000000000003E-2</v>
      </c>
      <c r="X84" s="12">
        <v>4.7019000000000005E-2</v>
      </c>
      <c r="Y84" s="12">
        <v>4.5898000000000001E-2</v>
      </c>
      <c r="Z84" s="12">
        <v>0.185001</v>
      </c>
      <c r="AA84" s="12">
        <v>0.54000799999999993</v>
      </c>
      <c r="AB84" s="12">
        <v>0.34338200000000002</v>
      </c>
      <c r="AC84" s="12">
        <v>0.43508000000000002</v>
      </c>
      <c r="AD84" s="12">
        <v>0.47637400000000002</v>
      </c>
      <c r="AE84" s="12">
        <v>0.32266499999999998</v>
      </c>
      <c r="AF84" s="12">
        <v>1.5325999999999999E-2</v>
      </c>
      <c r="AG84" s="12">
        <v>0.22132300000000002</v>
      </c>
      <c r="AH84" s="12">
        <v>0.29296500000000003</v>
      </c>
      <c r="AI84" s="12">
        <v>-1.5451472718493453E-2</v>
      </c>
      <c r="AJ84" s="12">
        <v>6.6701543290609511E-2</v>
      </c>
      <c r="AK84" s="12">
        <v>0.11117166212534046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118436.04399999999</v>
      </c>
      <c r="G85" s="9">
        <v>131118.04399999999</v>
      </c>
      <c r="H85" s="8">
        <v>6.72607</v>
      </c>
      <c r="I85" s="8">
        <v>12.25173</v>
      </c>
      <c r="J85" s="8">
        <v>12.495760000000001</v>
      </c>
      <c r="K85" s="8">
        <v>6.1412100000000001</v>
      </c>
      <c r="L85" s="8">
        <v>11.73635</v>
      </c>
      <c r="M85" s="8">
        <v>7.7054400000000003</v>
      </c>
      <c r="N85" s="12">
        <v>2.2909000000000002E-2</v>
      </c>
      <c r="O85" s="12">
        <v>3.7974000000000001E-2</v>
      </c>
      <c r="P85" s="12">
        <v>4.2960000000000005E-2</v>
      </c>
      <c r="Q85" s="12">
        <v>4.4329E-2</v>
      </c>
      <c r="R85" s="12">
        <v>0.19647099999999998</v>
      </c>
      <c r="S85" s="12">
        <v>0.20977399999999999</v>
      </c>
      <c r="T85" s="12">
        <v>0.61716400000000005</v>
      </c>
      <c r="U85" s="12">
        <v>0.52035699999999996</v>
      </c>
      <c r="V85" s="12">
        <v>0.509629</v>
      </c>
      <c r="W85" s="12">
        <v>0.54738100000000001</v>
      </c>
      <c r="X85" s="12">
        <v>0.22355</v>
      </c>
      <c r="Y85" s="12">
        <v>0.20046600000000001</v>
      </c>
      <c r="Z85" s="12">
        <v>0.13844099999999998</v>
      </c>
      <c r="AA85" s="12">
        <v>0.77302999999999999</v>
      </c>
      <c r="AB85" s="12">
        <v>0.22461900000000001</v>
      </c>
      <c r="AC85" s="12">
        <v>1.4879</v>
      </c>
      <c r="AD85" s="12">
        <v>0.90041399999999994</v>
      </c>
      <c r="AE85" s="12">
        <v>0.47379899999999997</v>
      </c>
      <c r="AF85" s="12">
        <v>4.4928999999999997E-2</v>
      </c>
      <c r="AG85" s="12">
        <v>8.7380999999999986E-2</v>
      </c>
      <c r="AH85" s="12">
        <v>0.45515600000000001</v>
      </c>
      <c r="AI85" s="12">
        <v>-1.7619734102194418E-3</v>
      </c>
      <c r="AJ85" s="12">
        <v>-0.12729309620501328</v>
      </c>
      <c r="AK85" s="12">
        <v>-9.2209856915739241E-3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37051.44657</v>
      </c>
      <c r="G86" s="9">
        <v>34858.825570000001</v>
      </c>
      <c r="H86" s="8">
        <v>5.9362199999999996</v>
      </c>
      <c r="I86" s="8">
        <v>15.66648</v>
      </c>
      <c r="J86" s="8">
        <v>16.762350000000001</v>
      </c>
      <c r="K86" s="8">
        <v>6.2358900000000004</v>
      </c>
      <c r="L86" s="8">
        <v>33.30368</v>
      </c>
      <c r="M86" s="8">
        <v>6.0261399999999998</v>
      </c>
      <c r="N86" s="12">
        <v>0.30762200000000001</v>
      </c>
      <c r="O86" s="12">
        <v>0.34270899999999999</v>
      </c>
      <c r="P86" s="12">
        <v>0.30376900000000001</v>
      </c>
      <c r="Q86" s="12">
        <v>0.30366399999999999</v>
      </c>
      <c r="R86" s="12">
        <v>0.11256000000000001</v>
      </c>
      <c r="S86" s="12">
        <v>0.105062</v>
      </c>
      <c r="T86" s="12">
        <v>0.58875199999999994</v>
      </c>
      <c r="U86" s="12">
        <v>0.38914299999999996</v>
      </c>
      <c r="V86" s="12">
        <v>0.36543500000000001</v>
      </c>
      <c r="W86" s="12">
        <v>0.23538900000000001</v>
      </c>
      <c r="X86" s="12">
        <v>0.17979199999999998</v>
      </c>
      <c r="Y86" s="12">
        <v>0.177318</v>
      </c>
      <c r="Z86" s="12">
        <v>0.161158</v>
      </c>
      <c r="AA86" s="12">
        <v>0.24971299999999999</v>
      </c>
      <c r="AB86" s="12">
        <v>0.21565699999999999</v>
      </c>
      <c r="AC86" s="12">
        <v>0.29185</v>
      </c>
      <c r="AD86" s="12">
        <v>0.10729</v>
      </c>
      <c r="AE86" s="12">
        <v>9.6893999999999994E-2</v>
      </c>
      <c r="AF86" s="12">
        <v>0</v>
      </c>
      <c r="AG86" s="12">
        <v>0</v>
      </c>
      <c r="AH86" s="12">
        <v>0</v>
      </c>
      <c r="AI86" s="12">
        <v>7.0172167319286549E-2</v>
      </c>
      <c r="AJ86" s="12">
        <v>-8.4051494839876506E-2</v>
      </c>
      <c r="AK86" s="12">
        <v>-0.25501903772931811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60041.330439999998</v>
      </c>
      <c r="G87" s="9">
        <v>64440.330439999998</v>
      </c>
      <c r="H87" s="8">
        <v>5.1784299999999996</v>
      </c>
      <c r="I87" s="8">
        <v>18.930769999999999</v>
      </c>
      <c r="J87" s="8">
        <v>23.331040000000002</v>
      </c>
      <c r="K87" s="8">
        <v>4.8363899999999997</v>
      </c>
      <c r="L87" s="8">
        <v>60.044780000000003</v>
      </c>
      <c r="M87" s="8">
        <v>6.0453999999999999</v>
      </c>
      <c r="N87" s="12">
        <v>7.9448000000000005E-2</v>
      </c>
      <c r="O87" s="12">
        <v>7.3842999999999992E-2</v>
      </c>
      <c r="P87" s="12">
        <v>0.10771699999999999</v>
      </c>
      <c r="Q87" s="12">
        <v>9.194200000000001E-2</v>
      </c>
      <c r="R87" s="12">
        <v>-4.0347999999999995E-2</v>
      </c>
      <c r="S87" s="12">
        <v>-3.9587999999999998E-2</v>
      </c>
      <c r="T87" s="12">
        <v>0.6629219999999999</v>
      </c>
      <c r="U87" s="12">
        <v>0.27014900000000003</v>
      </c>
      <c r="V87" s="12">
        <v>0.21767399999999998</v>
      </c>
      <c r="W87" s="12">
        <v>8.0046999999999993E-2</v>
      </c>
      <c r="X87" s="12">
        <v>0.10949500000000001</v>
      </c>
      <c r="Y87" s="12">
        <v>9.736800000000001E-2</v>
      </c>
      <c r="Z87" s="12">
        <v>8.1212999999999994E-2</v>
      </c>
      <c r="AA87" s="12">
        <v>0.10767599999999999</v>
      </c>
      <c r="AB87" s="12">
        <v>0.101725</v>
      </c>
      <c r="AC87" s="12">
        <v>2.3165300000000002</v>
      </c>
      <c r="AD87" s="12">
        <v>0.85698700000000005</v>
      </c>
      <c r="AE87" s="12">
        <v>0.46149299999999999</v>
      </c>
      <c r="AF87" s="12">
        <v>1.1682E-2</v>
      </c>
      <c r="AG87" s="12">
        <v>0.13388700000000001</v>
      </c>
      <c r="AH87" s="12">
        <v>0.64082400000000006</v>
      </c>
      <c r="AI87" s="12">
        <v>1.0232908531609075E-2</v>
      </c>
      <c r="AJ87" s="12">
        <v>3.9266339447171061E-2</v>
      </c>
      <c r="AK87" s="12">
        <v>0.12131558776391893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41379.315549999999</v>
      </c>
      <c r="G88" s="9">
        <v>39910.809549999998</v>
      </c>
      <c r="H88" s="8">
        <v>16.037120000000002</v>
      </c>
      <c r="I88" s="8">
        <v>87.865530000000007</v>
      </c>
      <c r="J88" s="8">
        <v>101.59842999999999</v>
      </c>
      <c r="K88" s="8">
        <v>16.297529999999998</v>
      </c>
      <c r="L88" s="8">
        <v>156.80562</v>
      </c>
      <c r="M88" s="8">
        <v>20.346869999999999</v>
      </c>
      <c r="N88" s="12">
        <v>0.11255100000000001</v>
      </c>
      <c r="O88" s="12">
        <v>0.197963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31198999999999999</v>
      </c>
      <c r="U88" s="12">
        <v>0.12576999999999999</v>
      </c>
      <c r="V88" s="12">
        <v>9.9725999999999995E-2</v>
      </c>
      <c r="W88" s="12">
        <v>9.3588000000000005E-2</v>
      </c>
      <c r="X88" s="12">
        <v>0.19734200000000002</v>
      </c>
      <c r="Y88" s="12">
        <v>0.18241499999999999</v>
      </c>
      <c r="Z88" s="12">
        <v>4.3626999999999999E-2</v>
      </c>
      <c r="AA88" s="12">
        <v>3.3735000000000001E-2</v>
      </c>
      <c r="AB88" s="12">
        <v>5.7257999999999996E-2</v>
      </c>
      <c r="AC88" s="12">
        <v>1.0248900000000001</v>
      </c>
      <c r="AD88" s="12">
        <v>0.24482399999999999</v>
      </c>
      <c r="AE88" s="12">
        <v>0.19667400000000002</v>
      </c>
      <c r="AF88" s="12">
        <v>0</v>
      </c>
      <c r="AG88" s="12">
        <v>0</v>
      </c>
      <c r="AH88" s="12">
        <v>0</v>
      </c>
      <c r="AI88" s="12">
        <v>-1.7186275101007231E-2</v>
      </c>
      <c r="AJ88" s="12">
        <v>8.7548378486587364E-2</v>
      </c>
      <c r="AK88" s="12">
        <v>7.0616829797017777E-2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33700.201070000003</v>
      </c>
      <c r="G89" s="9">
        <v>40307.50707</v>
      </c>
      <c r="H89" s="8">
        <v>7.1445999999999996</v>
      </c>
      <c r="I89" s="8">
        <v>16.967410000000001</v>
      </c>
      <c r="J89" s="8">
        <v>23.991340000000001</v>
      </c>
      <c r="K89" s="8">
        <v>5.8384600000000004</v>
      </c>
      <c r="L89" s="8">
        <v>43.000410000000002</v>
      </c>
      <c r="M89" s="8">
        <v>3.2567599999999999</v>
      </c>
      <c r="N89" s="12">
        <v>0.16291899999999998</v>
      </c>
      <c r="O89" s="12">
        <v>0.174205</v>
      </c>
      <c r="P89" s="12">
        <v>0.21267</v>
      </c>
      <c r="Q89" s="12">
        <v>0.157807</v>
      </c>
      <c r="R89" s="12">
        <v>4.5515999999999994E-2</v>
      </c>
      <c r="S89" s="12">
        <v>9.6179999999999998E-3</v>
      </c>
      <c r="T89" s="12">
        <v>0.67549099999999995</v>
      </c>
      <c r="U89" s="12">
        <v>0.42574199999999995</v>
      </c>
      <c r="V89" s="12">
        <v>0.297761</v>
      </c>
      <c r="W89" s="12">
        <v>0.14119099999999998</v>
      </c>
      <c r="X89" s="12">
        <v>0.28384699999999996</v>
      </c>
      <c r="Y89" s="12">
        <v>0.25350200000000001</v>
      </c>
      <c r="Z89" s="12">
        <v>6.8191000000000002E-2</v>
      </c>
      <c r="AA89" s="12">
        <v>0.10263899999999999</v>
      </c>
      <c r="AB89" s="12">
        <v>7.8743999999999995E-2</v>
      </c>
      <c r="AC89" s="12">
        <v>2.6643500000000002</v>
      </c>
      <c r="AD89" s="12">
        <v>0.71849699999999994</v>
      </c>
      <c r="AE89" s="12">
        <v>0.41809600000000002</v>
      </c>
      <c r="AF89" s="12">
        <v>2.1067999999999996E-2</v>
      </c>
      <c r="AG89" s="12">
        <v>8.0951000000000009E-2</v>
      </c>
      <c r="AH89" s="12">
        <v>0.79559200000000008</v>
      </c>
      <c r="AI89" s="12">
        <v>3.1932963424300631E-2</v>
      </c>
      <c r="AJ89" s="12">
        <v>2.3587554756823392E-2</v>
      </c>
      <c r="AK89" s="12">
        <v>6.1873689116755948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89782.303400000004</v>
      </c>
      <c r="G90" s="9">
        <v>103311.3034</v>
      </c>
      <c r="H90" s="8">
        <v>3.3939300000000001</v>
      </c>
      <c r="I90" s="8">
        <v>15.06874</v>
      </c>
      <c r="J90" s="8">
        <v>34.220370000000003</v>
      </c>
      <c r="K90" s="8">
        <v>2.95383</v>
      </c>
      <c r="L90" s="8" t="s">
        <v>65</v>
      </c>
      <c r="M90" s="8">
        <v>2.4333999999999998</v>
      </c>
      <c r="N90" s="12">
        <v>-5.8857999999999994E-2</v>
      </c>
      <c r="O90" s="12">
        <v>-0.13458000000000001</v>
      </c>
      <c r="P90" s="12">
        <v>-8.8455999999999993E-2</v>
      </c>
      <c r="Q90" s="12">
        <v>-0.15629899999999999</v>
      </c>
      <c r="R90" s="12" t="e">
        <v>#VALUE!</v>
      </c>
      <c r="S90" s="12" t="e">
        <v>#VALUE!</v>
      </c>
      <c r="T90" s="12">
        <v>0.13867699999999999</v>
      </c>
      <c r="U90" s="12">
        <v>0.219282</v>
      </c>
      <c r="V90" s="12">
        <v>0.10065300000000001</v>
      </c>
      <c r="W90" s="12">
        <v>-4.0126999999999996E-2</v>
      </c>
      <c r="X90" s="12">
        <v>9.2166999999999999E-2</v>
      </c>
      <c r="Y90" s="12">
        <v>8.0812000000000009E-2</v>
      </c>
      <c r="Z90" s="12">
        <v>2.6734000000000001E-2</v>
      </c>
      <c r="AA90" s="12">
        <v>-3.2328999999999997E-2</v>
      </c>
      <c r="AB90" s="12">
        <v>3.4172000000000001E-2</v>
      </c>
      <c r="AC90" s="12">
        <v>2.7985199999999999</v>
      </c>
      <c r="AD90" s="12">
        <v>0.485238</v>
      </c>
      <c r="AE90" s="12">
        <v>0.32670699999999997</v>
      </c>
      <c r="AF90" s="12">
        <v>3.0872999999999998E-2</v>
      </c>
      <c r="AG90" s="12">
        <v>0.11947800000000001</v>
      </c>
      <c r="AH90" s="12" t="e">
        <v>#VALUE!</v>
      </c>
      <c r="AI90" s="12">
        <v>-6.7463968107942529E-3</v>
      </c>
      <c r="AJ90" s="12">
        <v>-3.8729781866745805E-2</v>
      </c>
      <c r="AK90" s="12">
        <v>-6.5493364108482277E-2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28904.115000000002</v>
      </c>
      <c r="G91" s="9">
        <v>28298.253000000001</v>
      </c>
      <c r="H91" s="8">
        <v>14.63935</v>
      </c>
      <c r="I91" s="8" t="s">
        <v>65</v>
      </c>
      <c r="J91" s="8" t="s">
        <v>65</v>
      </c>
      <c r="K91" s="8">
        <v>14.651120000000001</v>
      </c>
      <c r="L91" s="8" t="s">
        <v>65</v>
      </c>
      <c r="M91" s="8">
        <v>49.36204</v>
      </c>
      <c r="N91" s="12">
        <v>0.49090899999999998</v>
      </c>
      <c r="O91" s="12">
        <v>0.55835599999999996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4638499999999997</v>
      </c>
      <c r="U91" s="12">
        <v>2.9617000000000001E-2</v>
      </c>
      <c r="V91" s="12">
        <v>-2.9094999999999999E-2</v>
      </c>
      <c r="W91" s="12">
        <v>-4.0746000000000004E-2</v>
      </c>
      <c r="X91" s="12">
        <v>0.34068300000000001</v>
      </c>
      <c r="Y91" s="12">
        <v>0.35182699999999995</v>
      </c>
      <c r="Z91" s="12">
        <v>-1.2869999999999999E-2</v>
      </c>
      <c r="AA91" s="12">
        <v>-0.131079</v>
      </c>
      <c r="AB91" s="12">
        <v>-2.5510999999999999E-2</v>
      </c>
      <c r="AC91" s="12">
        <v>21.989640000000001</v>
      </c>
      <c r="AD91" s="12">
        <v>1.334684</v>
      </c>
      <c r="AE91" s="12">
        <v>0.57167599999999996</v>
      </c>
      <c r="AF91" s="12">
        <v>0</v>
      </c>
      <c r="AG91" s="12">
        <v>0</v>
      </c>
      <c r="AH91" s="12">
        <v>0</v>
      </c>
      <c r="AI91" s="12">
        <v>3.6849031772889562E-2</v>
      </c>
      <c r="AJ91" s="12">
        <v>0.26888565074008741</v>
      </c>
      <c r="AK91" s="12">
        <v>0.41652397260273966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37408.606970000001</v>
      </c>
      <c r="G92" s="9">
        <v>46352.606970000001</v>
      </c>
      <c r="H92" s="8">
        <v>0.64487000000000005</v>
      </c>
      <c r="I92" s="8">
        <v>6.7687799999999996</v>
      </c>
      <c r="J92" s="8">
        <v>10.527509999999999</v>
      </c>
      <c r="K92" s="8">
        <v>0.52817000000000003</v>
      </c>
      <c r="L92" s="8">
        <v>13.050750000000001</v>
      </c>
      <c r="M92" s="8">
        <v>3.21197</v>
      </c>
      <c r="N92" s="12">
        <v>-1.6070000000000001E-3</v>
      </c>
      <c r="O92" s="12">
        <v>-7.587E-3</v>
      </c>
      <c r="P92" s="12">
        <v>-2.6164E-2</v>
      </c>
      <c r="Q92" s="12">
        <v>-5.4122000000000003E-2</v>
      </c>
      <c r="R92" s="12">
        <v>-5.7340000000000004E-3</v>
      </c>
      <c r="S92" s="12">
        <v>1.1339999999999999E-2</v>
      </c>
      <c r="T92" s="12">
        <v>0.296902</v>
      </c>
      <c r="U92" s="12">
        <v>9.420400000000001E-2</v>
      </c>
      <c r="V92" s="12">
        <v>6.0152999999999998E-2</v>
      </c>
      <c r="W92" s="12">
        <v>4.0073999999999999E-2</v>
      </c>
      <c r="X92" s="12">
        <v>5.5102000000000005E-2</v>
      </c>
      <c r="Y92" s="12">
        <v>5.0547000000000002E-2</v>
      </c>
      <c r="Z92" s="12">
        <v>7.0335999999999996E-2</v>
      </c>
      <c r="AA92" s="12">
        <v>0.257299</v>
      </c>
      <c r="AB92" s="12">
        <v>0.111972</v>
      </c>
      <c r="AC92" s="12">
        <v>1.8054699999999999</v>
      </c>
      <c r="AD92" s="12">
        <v>1.1566380000000001</v>
      </c>
      <c r="AE92" s="12">
        <v>0.53631499999999999</v>
      </c>
      <c r="AF92" s="12">
        <v>3.5719000000000001E-2</v>
      </c>
      <c r="AG92" s="12">
        <v>0.130741</v>
      </c>
      <c r="AH92" s="12">
        <v>0.45916200000000001</v>
      </c>
      <c r="AI92" s="12">
        <v>-6.3402131390799754E-2</v>
      </c>
      <c r="AJ92" s="12">
        <v>6.4061302681992505E-2</v>
      </c>
      <c r="AK92" s="12">
        <v>0.17897775513669556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55063.599990000002</v>
      </c>
      <c r="G93" s="9">
        <v>56375.599990000002</v>
      </c>
      <c r="H93" s="8">
        <v>4.4150400000000003</v>
      </c>
      <c r="I93" s="8">
        <v>20.75685</v>
      </c>
      <c r="J93" s="8">
        <v>25.463229999999999</v>
      </c>
      <c r="K93" s="8">
        <v>4.3148999999999997</v>
      </c>
      <c r="L93" s="8">
        <v>52.161520000000003</v>
      </c>
      <c r="M93" s="8">
        <v>12.07184</v>
      </c>
      <c r="N93" s="12">
        <v>5.7868000000000003E-2</v>
      </c>
      <c r="O93" s="12">
        <v>5.6051999999999998E-2</v>
      </c>
      <c r="P93" s="12">
        <v>9.1926000000000008E-2</v>
      </c>
      <c r="Q93" s="12">
        <v>9.1220999999999997E-2</v>
      </c>
      <c r="R93" s="12">
        <v>3.3322999999999998E-2</v>
      </c>
      <c r="S93" s="12">
        <v>4.3267E-2</v>
      </c>
      <c r="T93" s="12">
        <v>0.7946089999999999</v>
      </c>
      <c r="U93" s="12">
        <v>0.21299499999999999</v>
      </c>
      <c r="V93" s="12">
        <v>0.17414499999999999</v>
      </c>
      <c r="W93" s="12">
        <v>8.6658000000000013E-2</v>
      </c>
      <c r="X93" s="12">
        <v>0.14196799999999998</v>
      </c>
      <c r="Y93" s="12">
        <v>0.13594500000000001</v>
      </c>
      <c r="Z93" s="12">
        <v>0.11938900000000001</v>
      </c>
      <c r="AA93" s="12">
        <v>0.26127099999999998</v>
      </c>
      <c r="AB93" s="12">
        <v>0.17600499999999999</v>
      </c>
      <c r="AC93" s="12">
        <v>1.2582500000000001</v>
      </c>
      <c r="AD93" s="12">
        <v>0.77242900000000003</v>
      </c>
      <c r="AE93" s="12">
        <v>0.43580199999999997</v>
      </c>
      <c r="AF93" s="12">
        <v>1.0152000000000001E-2</v>
      </c>
      <c r="AG93" s="12">
        <v>9.8560999999999996E-2</v>
      </c>
      <c r="AH93" s="12">
        <v>0.46220599999999995</v>
      </c>
      <c r="AI93" s="12">
        <v>8.0698715172513369E-2</v>
      </c>
      <c r="AJ93" s="12">
        <v>0.17667400188619942</v>
      </c>
      <c r="AK93" s="12">
        <v>0.38373382624768948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100459.10391000001</v>
      </c>
      <c r="G94" s="9">
        <v>102582.78791</v>
      </c>
      <c r="H94" s="8">
        <v>8.0894300000000001</v>
      </c>
      <c r="I94" s="8">
        <v>20.846489999999999</v>
      </c>
      <c r="J94" s="8">
        <v>22.50564</v>
      </c>
      <c r="K94" s="8">
        <v>8.0376899999999996</v>
      </c>
      <c r="L94" s="8">
        <v>44.395859999999999</v>
      </c>
      <c r="M94" s="8">
        <v>8.9552300000000002</v>
      </c>
      <c r="N94" s="12">
        <v>0.19005900000000001</v>
      </c>
      <c r="O94" s="12">
        <v>0.233375</v>
      </c>
      <c r="P94" s="12">
        <v>0.20410599999999998</v>
      </c>
      <c r="Q94" s="12">
        <v>0.19374400000000003</v>
      </c>
      <c r="R94" s="12">
        <v>0.109586</v>
      </c>
      <c r="S94" s="12">
        <v>0.11646000000000001</v>
      </c>
      <c r="T94" s="12">
        <v>0.94991500000000006</v>
      </c>
      <c r="U94" s="12">
        <v>0.38864699999999996</v>
      </c>
      <c r="V94" s="12">
        <v>0.35964199999999996</v>
      </c>
      <c r="W94" s="12">
        <v>0.18896499999999999</v>
      </c>
      <c r="X94" s="12">
        <v>0.26380500000000001</v>
      </c>
      <c r="Y94" s="12">
        <v>0.256878</v>
      </c>
      <c r="Z94" s="12">
        <v>0.12612199999999998</v>
      </c>
      <c r="AA94" s="12">
        <v>0.23241800000000001</v>
      </c>
      <c r="AB94" s="12">
        <v>0.15314700000000001</v>
      </c>
      <c r="AC94" s="12">
        <v>2.6965699999999999</v>
      </c>
      <c r="AD94" s="12">
        <v>0.84474199999999999</v>
      </c>
      <c r="AE94" s="12">
        <v>0.45791800000000005</v>
      </c>
      <c r="AF94" s="12">
        <v>0</v>
      </c>
      <c r="AG94" s="12">
        <v>0</v>
      </c>
      <c r="AH94" s="12">
        <v>0</v>
      </c>
      <c r="AI94" s="12">
        <v>2.5646208531973969E-2</v>
      </c>
      <c r="AJ94" s="12">
        <v>0.19718139652652278</v>
      </c>
      <c r="AK94" s="12">
        <v>0.12001270545419307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54275.894059999999</v>
      </c>
      <c r="G95" s="9">
        <v>108356.89406000001</v>
      </c>
      <c r="H95" s="8">
        <v>4.6727699999999999</v>
      </c>
      <c r="I95" s="8">
        <v>10.56213</v>
      </c>
      <c r="J95" s="8">
        <v>17.440349999999999</v>
      </c>
      <c r="K95" s="8">
        <v>2.3385699999999998</v>
      </c>
      <c r="L95" s="8">
        <v>17.727689999999999</v>
      </c>
      <c r="M95" s="8">
        <v>1.29924</v>
      </c>
      <c r="N95" s="12">
        <v>2.0945000000000002E-2</v>
      </c>
      <c r="O95" s="12">
        <v>5.9569999999999998E-2</v>
      </c>
      <c r="P95" s="12">
        <v>7.2637999999999994E-2</v>
      </c>
      <c r="Q95" s="12">
        <v>7.0171999999999998E-2</v>
      </c>
      <c r="R95" s="12">
        <v>7.0566000000000004E-2</v>
      </c>
      <c r="S95" s="12">
        <v>5.5753999999999998E-2</v>
      </c>
      <c r="T95" s="12">
        <v>0.45727400000000001</v>
      </c>
      <c r="U95" s="12">
        <v>0.42598999999999998</v>
      </c>
      <c r="V95" s="12">
        <v>0.25103399999999998</v>
      </c>
      <c r="W95" s="12">
        <v>0.12509399999999998</v>
      </c>
      <c r="X95" s="12">
        <v>-4.7599999999999995E-3</v>
      </c>
      <c r="Y95" s="12">
        <v>-5.7797000000000001E-2</v>
      </c>
      <c r="Z95" s="12">
        <v>2.726E-2</v>
      </c>
      <c r="AA95" s="12">
        <v>7.17E-2</v>
      </c>
      <c r="AB95" s="12">
        <v>3.8814000000000001E-2</v>
      </c>
      <c r="AC95" s="12">
        <v>5.6219900000000003</v>
      </c>
      <c r="AD95" s="12">
        <v>1.3385800000000001</v>
      </c>
      <c r="AE95" s="12">
        <v>0.57238999999999995</v>
      </c>
      <c r="AF95" s="12">
        <v>4.5953000000000001E-2</v>
      </c>
      <c r="AG95" s="12">
        <v>2.9708999999999999E-2</v>
      </c>
      <c r="AH95" s="12">
        <v>0.82652700000000001</v>
      </c>
      <c r="AI95" s="12">
        <v>2.5277924827951326E-2</v>
      </c>
      <c r="AJ95" s="12">
        <v>-7.8944239686125295E-2</v>
      </c>
      <c r="AK95" s="12">
        <v>-8.1673779042200079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37121.981169999999</v>
      </c>
      <c r="G96" s="9">
        <v>38140.981169999999</v>
      </c>
      <c r="H96" s="8">
        <v>0.70938000000000001</v>
      </c>
      <c r="I96" s="8">
        <v>10.386979999999999</v>
      </c>
      <c r="J96" s="8">
        <v>10.97898</v>
      </c>
      <c r="K96" s="8">
        <v>0.72245000000000004</v>
      </c>
      <c r="L96" s="8">
        <v>15.99227</v>
      </c>
      <c r="M96" s="8">
        <v>3.7606299999999999</v>
      </c>
      <c r="N96" s="12">
        <v>6.6228999999999996E-2</v>
      </c>
      <c r="O96" s="12">
        <v>4.0514999999999995E-2</v>
      </c>
      <c r="P96" s="12">
        <v>7.2888000000000008E-2</v>
      </c>
      <c r="Q96" s="12">
        <v>7.8756000000000007E-2</v>
      </c>
      <c r="R96" s="12">
        <v>4.7397000000000002E-2</v>
      </c>
      <c r="S96" s="12">
        <v>7.3632000000000003E-2</v>
      </c>
      <c r="T96" s="12">
        <v>0.19239499999999998</v>
      </c>
      <c r="U96" s="12">
        <v>6.7460000000000006E-2</v>
      </c>
      <c r="V96" s="12">
        <v>6.3646000000000008E-2</v>
      </c>
      <c r="W96" s="12">
        <v>3.3600999999999999E-2</v>
      </c>
      <c r="X96" s="12">
        <v>5.8494999999999998E-2</v>
      </c>
      <c r="Y96" s="12">
        <v>5.5662999999999997E-2</v>
      </c>
      <c r="Z96" s="12">
        <v>6.6274E-2</v>
      </c>
      <c r="AA96" s="12">
        <v>0.17957100000000001</v>
      </c>
      <c r="AB96" s="12">
        <v>0.13914799999999999</v>
      </c>
      <c r="AC96" s="12">
        <v>1.4721900000000001</v>
      </c>
      <c r="AD96" s="12">
        <v>0.525146</v>
      </c>
      <c r="AE96" s="12">
        <v>0.34432499999999999</v>
      </c>
      <c r="AF96" s="12">
        <v>7.4390000000000003E-3</v>
      </c>
      <c r="AG96" s="12">
        <v>0.10327299999999999</v>
      </c>
      <c r="AH96" s="12">
        <v>0.12609600000000001</v>
      </c>
      <c r="AI96" s="12">
        <v>-3.2997182263089231E-3</v>
      </c>
      <c r="AJ96" s="12">
        <v>8.3686056355060989E-2</v>
      </c>
      <c r="AK96" s="12">
        <v>9.726530612244888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49737.850059999997</v>
      </c>
      <c r="G97" s="9">
        <v>57893.850059999997</v>
      </c>
      <c r="H97" s="8">
        <v>4.6285499999999997</v>
      </c>
      <c r="I97" s="8">
        <v>10.614929999999999</v>
      </c>
      <c r="J97" s="8">
        <v>55.084539999999997</v>
      </c>
      <c r="K97" s="8">
        <v>3.9735299999999998</v>
      </c>
      <c r="L97" s="8">
        <v>38.211759999999998</v>
      </c>
      <c r="M97" s="8">
        <v>2.4159600000000001</v>
      </c>
      <c r="N97" s="12">
        <v>-0.10949999999999999</v>
      </c>
      <c r="O97" s="12">
        <v>-0.131438</v>
      </c>
      <c r="P97" s="12">
        <v>-0.151037</v>
      </c>
      <c r="Q97" s="12">
        <v>-0.26324599999999998</v>
      </c>
      <c r="R97" s="12">
        <v>-0.154196</v>
      </c>
      <c r="S97" s="12">
        <v>-0.14723800000000001</v>
      </c>
      <c r="T97" s="12">
        <v>0.58457199999999998</v>
      </c>
      <c r="U97" s="12">
        <v>0.442166</v>
      </c>
      <c r="V97" s="12">
        <v>0.11303800000000001</v>
      </c>
      <c r="W97" s="12">
        <v>0.14285700000000001</v>
      </c>
      <c r="X97" s="12">
        <v>3.8727999999999999E-2</v>
      </c>
      <c r="Y97" s="12">
        <v>2.2860999999999999E-2</v>
      </c>
      <c r="Z97" s="12">
        <v>2.2061000000000001E-2</v>
      </c>
      <c r="AA97" s="12">
        <v>9.1001999999999986E-2</v>
      </c>
      <c r="AB97" s="12">
        <v>3.0376E-2</v>
      </c>
      <c r="AC97" s="12">
        <v>1.3082499999999999</v>
      </c>
      <c r="AD97" s="12">
        <v>0.49749000000000004</v>
      </c>
      <c r="AE97" s="12">
        <v>0.33221600000000001</v>
      </c>
      <c r="AF97" s="12">
        <v>4.7412999999999997E-2</v>
      </c>
      <c r="AG97" s="12">
        <v>6.3177999999999998E-2</v>
      </c>
      <c r="AH97" s="12">
        <v>1.237644</v>
      </c>
      <c r="AI97" s="12">
        <v>-1.0208746000304747E-2</v>
      </c>
      <c r="AJ97" s="12">
        <v>-0.11811023622047245</v>
      </c>
      <c r="AK97" s="12">
        <v>1.3258462018405748E-2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45024.402470000001</v>
      </c>
      <c r="G98" s="9">
        <v>95372.402470000001</v>
      </c>
      <c r="H98" s="8">
        <v>4.1410400000000003</v>
      </c>
      <c r="I98" s="8">
        <v>15.516540000000001</v>
      </c>
      <c r="J98" s="8">
        <v>35.461019999999998</v>
      </c>
      <c r="K98" s="8">
        <v>1.9397800000000001</v>
      </c>
      <c r="L98" s="8">
        <v>53.166670000000003</v>
      </c>
      <c r="M98" s="8">
        <v>1.86202</v>
      </c>
      <c r="N98" s="12">
        <v>7.0245000000000002E-2</v>
      </c>
      <c r="O98" s="12">
        <v>6.7596000000000003E-2</v>
      </c>
      <c r="P98" s="12">
        <v>-7.2490000000000002E-3</v>
      </c>
      <c r="Q98" s="12">
        <v>-9.2859999999999998E-2</v>
      </c>
      <c r="R98" s="12">
        <v>-0.11468299999999999</v>
      </c>
      <c r="S98" s="12">
        <v>-0.13899400000000001</v>
      </c>
      <c r="T98" s="12">
        <v>0.42717500000000003</v>
      </c>
      <c r="U98" s="12">
        <v>0.25245400000000001</v>
      </c>
      <c r="V98" s="12">
        <v>0.10405300000000001</v>
      </c>
      <c r="W98" s="12">
        <v>4.7476999999999998E-2</v>
      </c>
      <c r="X98" s="12">
        <v>-0.11764200000000001</v>
      </c>
      <c r="Y98" s="12">
        <v>-0.16437399999999999</v>
      </c>
      <c r="Z98" s="12">
        <v>1.3887E-2</v>
      </c>
      <c r="AA98" s="12">
        <v>4.3484999999999996E-2</v>
      </c>
      <c r="AB98" s="12">
        <v>1.9900999999999999E-2</v>
      </c>
      <c r="AC98" s="12">
        <v>5.6691399999999996</v>
      </c>
      <c r="AD98" s="12">
        <v>1.971687</v>
      </c>
      <c r="AE98" s="12">
        <v>0.66349000000000002</v>
      </c>
      <c r="AF98" s="12">
        <v>5.1948000000000001E-2</v>
      </c>
      <c r="AG98" s="12">
        <v>3.4300000000000004E-2</v>
      </c>
      <c r="AH98" s="12">
        <v>2.076648</v>
      </c>
      <c r="AI98" s="12">
        <v>1.5461573442473897E-2</v>
      </c>
      <c r="AJ98" s="12">
        <v>-7.1324599708879277E-2</v>
      </c>
      <c r="AK98" s="12">
        <v>-9.1168091168091214E-2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65845.392869999996</v>
      </c>
      <c r="G99" s="9">
        <v>66844.392869999996</v>
      </c>
      <c r="H99" s="8">
        <v>2.15815</v>
      </c>
      <c r="I99" s="8">
        <v>14.47475</v>
      </c>
      <c r="J99" s="8">
        <v>16.002970000000001</v>
      </c>
      <c r="K99" s="8">
        <v>2.1337000000000002</v>
      </c>
      <c r="L99" s="8">
        <v>23.10669</v>
      </c>
      <c r="M99" s="8">
        <v>5.7195999999999998</v>
      </c>
      <c r="N99" s="12">
        <v>-1.2300000000000001E-4</v>
      </c>
      <c r="O99" s="12">
        <v>3.4001999999999998E-2</v>
      </c>
      <c r="P99" s="12">
        <v>4.8170999999999999E-2</v>
      </c>
      <c r="Q99" s="12">
        <v>6.4212999999999992E-2</v>
      </c>
      <c r="R99" s="12" t="e">
        <v>#VALUE!</v>
      </c>
      <c r="S99" s="12" t="e">
        <v>#VALUE!</v>
      </c>
      <c r="T99" s="12">
        <v>0.20152999999999999</v>
      </c>
      <c r="U99" s="12">
        <v>0.14909700000000001</v>
      </c>
      <c r="V99" s="12">
        <v>0.13485900000000001</v>
      </c>
      <c r="W99" s="12">
        <v>9.4017000000000003E-2</v>
      </c>
      <c r="X99" s="12">
        <v>6.9370000000000001E-2</v>
      </c>
      <c r="Y99" s="12">
        <v>6.7008999999999999E-2</v>
      </c>
      <c r="Z99" s="12">
        <v>7.6536999999999994E-2</v>
      </c>
      <c r="AA99" s="12">
        <v>0.26794200000000001</v>
      </c>
      <c r="AB99" s="12">
        <v>0.17635699999999999</v>
      </c>
      <c r="AC99" s="12">
        <v>0.89202999999999999</v>
      </c>
      <c r="AD99" s="12">
        <v>0.34822899999999996</v>
      </c>
      <c r="AE99" s="12">
        <v>0.25828600000000002</v>
      </c>
      <c r="AF99" s="12">
        <v>1.6840000000000001E-2</v>
      </c>
      <c r="AG99" s="12">
        <v>0.104948</v>
      </c>
      <c r="AH99" s="12">
        <v>0.33859800000000001</v>
      </c>
      <c r="AI99" s="12">
        <v>7.985398129135346E-3</v>
      </c>
      <c r="AJ99" s="12">
        <v>8.5770459572376501E-2</v>
      </c>
      <c r="AK99" s="12">
        <v>5.8355691835952461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30550.28501000001</v>
      </c>
      <c r="G100" s="9">
        <v>140489.28500999999</v>
      </c>
      <c r="H100" s="8">
        <v>4.4378599999999997</v>
      </c>
      <c r="I100" s="8">
        <v>15.82621</v>
      </c>
      <c r="J100" s="8">
        <v>19.1585</v>
      </c>
      <c r="K100" s="8">
        <v>4.1432599999999997</v>
      </c>
      <c r="L100" s="8">
        <v>27.682220000000001</v>
      </c>
      <c r="M100" s="8">
        <v>11.29369</v>
      </c>
      <c r="N100" s="12">
        <v>1.4218E-2</v>
      </c>
      <c r="O100" s="12">
        <v>2.1970999999999997E-2</v>
      </c>
      <c r="P100" s="12">
        <v>2.4260999999999998E-2</v>
      </c>
      <c r="Q100" s="12">
        <v>2.9713E-2</v>
      </c>
      <c r="R100" s="12">
        <v>-1.4392E-2</v>
      </c>
      <c r="S100" s="12">
        <v>1.2629999999999999E-2</v>
      </c>
      <c r="T100" s="12">
        <v>0.49386000000000002</v>
      </c>
      <c r="U100" s="12">
        <v>0.272868</v>
      </c>
      <c r="V100" s="12">
        <v>0.23314699999999999</v>
      </c>
      <c r="W100" s="12">
        <v>0.128279</v>
      </c>
      <c r="X100" s="12">
        <v>0.13058500000000001</v>
      </c>
      <c r="Y100" s="12">
        <v>0.123627</v>
      </c>
      <c r="Z100" s="12">
        <v>0.13077900000000001</v>
      </c>
      <c r="AA100" s="12">
        <v>0.375832</v>
      </c>
      <c r="AB100" s="12">
        <v>0.189969</v>
      </c>
      <c r="AC100" s="12">
        <v>1.71854</v>
      </c>
      <c r="AD100" s="12">
        <v>1.420418</v>
      </c>
      <c r="AE100" s="12">
        <v>0.58684800000000004</v>
      </c>
      <c r="AF100" s="12">
        <v>2.4781000000000001E-2</v>
      </c>
      <c r="AG100" s="12">
        <v>0.152258</v>
      </c>
      <c r="AH100" s="12">
        <v>0.70364900000000008</v>
      </c>
      <c r="AI100" s="12">
        <v>-5.109362842569376E-2</v>
      </c>
      <c r="AJ100" s="12">
        <v>-6.7340782597612225E-2</v>
      </c>
      <c r="AK100" s="12">
        <v>3.1772889640909963E-2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53141.617409999999</v>
      </c>
      <c r="G101" s="9">
        <v>58379.617409999999</v>
      </c>
      <c r="H101" s="8">
        <v>4.0785</v>
      </c>
      <c r="I101" s="8">
        <v>15.120340000000001</v>
      </c>
      <c r="J101" s="8">
        <v>17.175529999999998</v>
      </c>
      <c r="K101" s="8">
        <v>3.7660100000000001</v>
      </c>
      <c r="L101" s="8">
        <v>32.234569999999998</v>
      </c>
      <c r="M101" s="8">
        <v>11.66835</v>
      </c>
      <c r="N101" s="12">
        <v>1.0379000000000001E-2</v>
      </c>
      <c r="O101" s="12">
        <v>2.4626000000000002E-2</v>
      </c>
      <c r="P101" s="12">
        <v>6.2516999999999989E-2</v>
      </c>
      <c r="Q101" s="12">
        <v>8.1793999999999992E-2</v>
      </c>
      <c r="R101" s="12">
        <v>-8.0159999999999995E-2</v>
      </c>
      <c r="S101" s="12">
        <v>2.2327E-2</v>
      </c>
      <c r="T101" s="12">
        <v>0.41838599999999998</v>
      </c>
      <c r="U101" s="12">
        <v>0.27154299999999998</v>
      </c>
      <c r="V101" s="12">
        <v>0.23980199999999999</v>
      </c>
      <c r="W101" s="12">
        <v>0.123603</v>
      </c>
      <c r="X101" s="12">
        <v>0.12841900000000001</v>
      </c>
      <c r="Y101" s="12">
        <v>0.11719300000000001</v>
      </c>
      <c r="Z101" s="12">
        <v>0.13796799999999998</v>
      </c>
      <c r="AA101" s="12">
        <v>0.41634900000000002</v>
      </c>
      <c r="AB101" s="12">
        <v>0.181536</v>
      </c>
      <c r="AC101" s="12">
        <v>1.8448199999999999</v>
      </c>
      <c r="AD101" s="12">
        <v>1.8133550000000001</v>
      </c>
      <c r="AE101" s="12">
        <v>0.64455200000000001</v>
      </c>
      <c r="AF101" s="12">
        <v>1.9915000000000002E-2</v>
      </c>
      <c r="AG101" s="12">
        <v>0.14793100000000001</v>
      </c>
      <c r="AH101" s="12">
        <v>0.54409300000000005</v>
      </c>
      <c r="AI101" s="12">
        <v>-1.1234536733148226E-2</v>
      </c>
      <c r="AJ101" s="12">
        <v>-6.1072819898112085E-2</v>
      </c>
      <c r="AK101" s="12">
        <v>4.3287160362280197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36371.677150000003</v>
      </c>
      <c r="G102" s="9">
        <v>45863.677150000003</v>
      </c>
      <c r="H102" s="8">
        <v>3.16629</v>
      </c>
      <c r="I102" s="8">
        <v>11.67609</v>
      </c>
      <c r="J102" s="8">
        <v>17.97166</v>
      </c>
      <c r="K102" s="8">
        <v>2.5482800000000001</v>
      </c>
      <c r="L102" s="8">
        <v>19.074829999999999</v>
      </c>
      <c r="M102" s="8">
        <v>6.0559500000000002</v>
      </c>
      <c r="N102" s="12">
        <v>1.2343E-2</v>
      </c>
      <c r="O102" s="12">
        <v>2.9611000000000002E-2</v>
      </c>
      <c r="P102" s="12">
        <v>4.1811999999999995E-2</v>
      </c>
      <c r="Q102" s="12">
        <v>5.8511000000000001E-2</v>
      </c>
      <c r="R102" s="12">
        <v>0.202538</v>
      </c>
      <c r="S102" s="12">
        <v>0.21623899999999999</v>
      </c>
      <c r="T102" s="12">
        <v>0.37901800000000002</v>
      </c>
      <c r="U102" s="12">
        <v>0.27933399999999997</v>
      </c>
      <c r="V102" s="12">
        <v>0.18349799999999999</v>
      </c>
      <c r="W102" s="12">
        <v>0.140629</v>
      </c>
      <c r="X102" s="12">
        <v>0.101976</v>
      </c>
      <c r="Y102" s="12">
        <v>8.6218000000000003E-2</v>
      </c>
      <c r="Z102" s="12">
        <v>7.8087999999999991E-2</v>
      </c>
      <c r="AA102" s="12">
        <v>0.35283900000000001</v>
      </c>
      <c r="AB102" s="12">
        <v>0.10910199999999999</v>
      </c>
      <c r="AC102" s="12">
        <v>2.60928</v>
      </c>
      <c r="AD102" s="12">
        <v>1.6417140000000001</v>
      </c>
      <c r="AE102" s="12">
        <v>0.62145699999999993</v>
      </c>
      <c r="AF102" s="12">
        <v>2.2111000000000002E-2</v>
      </c>
      <c r="AG102" s="12">
        <v>4.0022000000000002E-2</v>
      </c>
      <c r="AH102" s="12">
        <v>0.37225200000000003</v>
      </c>
      <c r="AI102" s="12">
        <v>-1.4411247803163274E-2</v>
      </c>
      <c r="AJ102" s="12">
        <v>-2.5260718424101936E-2</v>
      </c>
      <c r="AK102" s="12">
        <v>6.791925860099024E-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40523.53757</v>
      </c>
      <c r="G103" s="9">
        <v>43928.53757</v>
      </c>
      <c r="H103" s="8">
        <v>8.2774699999999992</v>
      </c>
      <c r="I103" s="8">
        <v>22.23104</v>
      </c>
      <c r="J103" s="8">
        <v>25.304459999999999</v>
      </c>
      <c r="K103" s="8">
        <v>7.7092599999999996</v>
      </c>
      <c r="L103" s="8">
        <v>47.72</v>
      </c>
      <c r="M103" s="8">
        <v>22.936029999999999</v>
      </c>
      <c r="N103" s="12">
        <v>4.4423999999999998E-2</v>
      </c>
      <c r="O103" s="12">
        <v>5.4438000000000007E-2</v>
      </c>
      <c r="P103" s="12">
        <v>0.133719</v>
      </c>
      <c r="Q103" s="12">
        <v>0.14857200000000001</v>
      </c>
      <c r="R103" s="12">
        <v>0.16031800000000002</v>
      </c>
      <c r="S103" s="12">
        <v>0.16415500000000002</v>
      </c>
      <c r="T103" s="12">
        <v>0.67401600000000006</v>
      </c>
      <c r="U103" s="12">
        <v>0.379272</v>
      </c>
      <c r="V103" s="12">
        <v>0.33535400000000004</v>
      </c>
      <c r="W103" s="12">
        <v>0.17971299999999998</v>
      </c>
      <c r="X103" s="12">
        <v>0.24469399999999999</v>
      </c>
      <c r="Y103" s="12">
        <v>0.22390599999999999</v>
      </c>
      <c r="Z103" s="12">
        <v>0.13961899999999999</v>
      </c>
      <c r="AA103" s="12">
        <v>0.53905800000000004</v>
      </c>
      <c r="AB103" s="12">
        <v>0.17504899999999998</v>
      </c>
      <c r="AC103" s="12">
        <v>2.3680699999999999</v>
      </c>
      <c r="AD103" s="12">
        <v>2.5083539999999998</v>
      </c>
      <c r="AE103" s="12">
        <v>0.71496599999999999</v>
      </c>
      <c r="AF103" s="12">
        <v>6.0350000000000004E-3</v>
      </c>
      <c r="AG103" s="12">
        <v>0</v>
      </c>
      <c r="AH103" s="12">
        <v>0.220858</v>
      </c>
      <c r="AI103" s="12">
        <v>3.816509199403284E-2</v>
      </c>
      <c r="AJ103" s="12">
        <v>0.15921710161021663</v>
      </c>
      <c r="AK103" s="12">
        <v>0.30996078431372553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0</v>
      </c>
      <c r="G104" s="9">
        <v>0</v>
      </c>
      <c r="H104" s="8">
        <v>0</v>
      </c>
      <c r="I104" s="8">
        <v>0</v>
      </c>
      <c r="J104" s="8">
        <v>0</v>
      </c>
      <c r="K104" s="8">
        <v>0</v>
      </c>
      <c r="L104" s="8">
        <v>0</v>
      </c>
      <c r="M104" s="8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-1.014027</v>
      </c>
      <c r="U104" s="12">
        <v>-1.235236</v>
      </c>
      <c r="V104" s="12">
        <v>-1.3404079999999998</v>
      </c>
      <c r="W104" s="12">
        <v>-1.263922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 t="s">
        <v>65</v>
      </c>
      <c r="AD104" s="12">
        <v>2.5087000000000002E-2</v>
      </c>
      <c r="AE104" s="12">
        <v>2.4472999999999998E-2</v>
      </c>
      <c r="AF104" s="12">
        <v>0</v>
      </c>
      <c r="AG104" s="12">
        <v>0</v>
      </c>
      <c r="AH104" s="12" t="e">
        <v>#VALUE!</v>
      </c>
      <c r="AI104" s="12" t="e">
        <v>#DIV/0!</v>
      </c>
      <c r="AJ104" s="12" t="e">
        <v>#DIV/0!</v>
      </c>
      <c r="AK104" s="12" t="e">
        <v>#DIV/0!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49427.922019999998</v>
      </c>
      <c r="G105" s="9">
        <v>60833.922019999998</v>
      </c>
      <c r="H105" s="8">
        <v>5.3325699999999996</v>
      </c>
      <c r="I105" s="8">
        <v>11.40921</v>
      </c>
      <c r="J105" s="8">
        <v>15.144119999999999</v>
      </c>
      <c r="K105" s="8">
        <v>4.4487899999999998</v>
      </c>
      <c r="L105" s="8">
        <v>9.3003499999999999</v>
      </c>
      <c r="M105" s="8">
        <v>3.37121</v>
      </c>
      <c r="N105" s="12">
        <v>-5.9370000000000004E-3</v>
      </c>
      <c r="O105" s="12">
        <v>2.9676999999999999E-2</v>
      </c>
      <c r="P105" s="12">
        <v>2.9676999999999999E-2</v>
      </c>
      <c r="Q105" s="12">
        <v>2.5708000000000002E-2</v>
      </c>
      <c r="R105" s="12">
        <v>0.25342700000000001</v>
      </c>
      <c r="S105" s="12">
        <v>0.288244</v>
      </c>
      <c r="T105" s="12">
        <v>0.46237400000000001</v>
      </c>
      <c r="U105" s="12">
        <v>0.46237400000000001</v>
      </c>
      <c r="V105" s="12">
        <v>0.34691099999999997</v>
      </c>
      <c r="W105" s="12">
        <v>0.50845300000000004</v>
      </c>
      <c r="X105" s="12">
        <v>0.14954000000000001</v>
      </c>
      <c r="Y105" s="12">
        <v>0.118988</v>
      </c>
      <c r="Z105" s="12">
        <v>6.7668000000000006E-2</v>
      </c>
      <c r="AA105" s="12">
        <v>0.44543300000000002</v>
      </c>
      <c r="AB105" s="12">
        <v>9.6791000000000002E-2</v>
      </c>
      <c r="AC105" s="12">
        <v>2.5512600000000001</v>
      </c>
      <c r="AD105" s="12">
        <v>0.95802899999999991</v>
      </c>
      <c r="AE105" s="12">
        <v>0.48928199999999999</v>
      </c>
      <c r="AF105" s="12">
        <v>1.5793999999999999E-2</v>
      </c>
      <c r="AG105" s="12">
        <v>7.9193E-2</v>
      </c>
      <c r="AH105" s="12">
        <v>0.12680900000000001</v>
      </c>
      <c r="AI105" s="12">
        <v>2.1827039953602245E-2</v>
      </c>
      <c r="AJ105" s="12">
        <v>1.2724775000040767E-2</v>
      </c>
      <c r="AK105" s="12">
        <v>5.5513652048816198E-2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5008.823360000002</v>
      </c>
      <c r="G106" s="9">
        <v>41717.823360000002</v>
      </c>
      <c r="H106" s="8">
        <v>2.0445899999999999</v>
      </c>
      <c r="I106" s="8">
        <v>12.2089</v>
      </c>
      <c r="J106" s="8">
        <v>16.66713</v>
      </c>
      <c r="K106" s="8">
        <v>1.7408300000000001</v>
      </c>
      <c r="L106" s="8">
        <v>11.962569999999999</v>
      </c>
      <c r="M106" s="8">
        <v>2.0374699999999999</v>
      </c>
      <c r="N106" s="12">
        <v>3.3328999999999998E-2</v>
      </c>
      <c r="O106" s="12">
        <v>5.1357E-2</v>
      </c>
      <c r="P106" s="12">
        <v>6.7347000000000004E-2</v>
      </c>
      <c r="Q106" s="12">
        <v>7.1885000000000004E-2</v>
      </c>
      <c r="R106" s="12">
        <v>0.18804600000000002</v>
      </c>
      <c r="S106" s="12">
        <v>0.15479999999999999</v>
      </c>
      <c r="T106" s="12">
        <v>0.32609199999999999</v>
      </c>
      <c r="U106" s="12">
        <v>0.16970199999999999</v>
      </c>
      <c r="V106" s="12">
        <v>0.12553400000000001</v>
      </c>
      <c r="W106" s="12">
        <v>0.14605600000000002</v>
      </c>
      <c r="X106" s="12">
        <v>7.7256999999999992E-2</v>
      </c>
      <c r="Y106" s="12">
        <v>6.9596999999999992E-2</v>
      </c>
      <c r="Z106" s="12">
        <v>5.1596000000000003E-2</v>
      </c>
      <c r="AA106" s="12">
        <v>0.18701499999999999</v>
      </c>
      <c r="AB106" s="12">
        <v>6.7125000000000004E-2</v>
      </c>
      <c r="AC106" s="12">
        <v>2.29582</v>
      </c>
      <c r="AD106" s="12">
        <v>0.45754499999999998</v>
      </c>
      <c r="AE106" s="12">
        <v>0.313915</v>
      </c>
      <c r="AF106" s="12">
        <v>3.3037000000000004E-2</v>
      </c>
      <c r="AG106" s="12">
        <v>9.5372999999999999E-2</v>
      </c>
      <c r="AH106" s="12">
        <v>0.35834100000000002</v>
      </c>
      <c r="AI106" s="12">
        <v>4.0206056037190852E-3</v>
      </c>
      <c r="AJ106" s="12">
        <v>1.1390963169219059E-2</v>
      </c>
      <c r="AK106" s="12">
        <v>3.0564869744647893E-2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34817.917359999999</v>
      </c>
      <c r="G107" s="9">
        <v>35356.117359999997</v>
      </c>
      <c r="H107" s="8">
        <v>4.1489500000000001</v>
      </c>
      <c r="I107" s="8">
        <v>13.04557</v>
      </c>
      <c r="J107" s="8">
        <v>19.39873</v>
      </c>
      <c r="K107" s="8">
        <v>4.0738599999999998</v>
      </c>
      <c r="L107" s="8">
        <v>33.773760000000003</v>
      </c>
      <c r="M107" s="8">
        <v>3.4084099999999999</v>
      </c>
      <c r="N107" s="12">
        <v>-2.7383000000000001E-2</v>
      </c>
      <c r="O107" s="12">
        <v>-5.8469999999999998E-3</v>
      </c>
      <c r="P107" s="12">
        <v>2.3136E-2</v>
      </c>
      <c r="Q107" s="12">
        <v>3.0941E-2</v>
      </c>
      <c r="R107" s="12">
        <v>-8.5870000000000009E-3</v>
      </c>
      <c r="S107" s="12">
        <v>9.9649999999999999E-3</v>
      </c>
      <c r="T107" s="12">
        <v>0.29756300000000002</v>
      </c>
      <c r="U107" s="12">
        <v>0.31398199999999998</v>
      </c>
      <c r="V107" s="12">
        <v>0.20868500000000001</v>
      </c>
      <c r="W107" s="12">
        <v>0.13125899999999999</v>
      </c>
      <c r="X107" s="12">
        <v>3.9147000000000001E-2</v>
      </c>
      <c r="Y107" s="12">
        <v>3.0466000000000003E-2</v>
      </c>
      <c r="Z107" s="12">
        <v>6.2358000000000004E-2</v>
      </c>
      <c r="AA107" s="12">
        <v>0.11665800000000001</v>
      </c>
      <c r="AB107" s="12">
        <v>8.2127000000000006E-2</v>
      </c>
      <c r="AC107" s="12">
        <v>1.3128200000000001</v>
      </c>
      <c r="AD107" s="12">
        <v>0.34081400000000001</v>
      </c>
      <c r="AE107" s="12">
        <v>0.25418399999999997</v>
      </c>
      <c r="AF107" s="12">
        <v>2.7667000000000001E-2</v>
      </c>
      <c r="AG107" s="12">
        <v>8.4747000000000003E-2</v>
      </c>
      <c r="AH107" s="12">
        <v>0.72652399999999995</v>
      </c>
      <c r="AI107" s="12">
        <v>-1.1191941801902749E-2</v>
      </c>
      <c r="AJ107" s="12">
        <v>-3.0777669429546628E-2</v>
      </c>
      <c r="AK107" s="12">
        <v>4.4875164257555999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29254.275720000001</v>
      </c>
      <c r="G108" s="9">
        <v>29877.275720000001</v>
      </c>
      <c r="H108" s="8">
        <v>5.6436099999999998</v>
      </c>
      <c r="I108" s="8">
        <v>15.472440000000001</v>
      </c>
      <c r="J108" s="8">
        <v>59.754550000000002</v>
      </c>
      <c r="K108" s="8">
        <v>5.5161699999999998</v>
      </c>
      <c r="L108" s="8">
        <v>35.418559999999999</v>
      </c>
      <c r="M108" s="8">
        <v>2.5931299999999999</v>
      </c>
      <c r="N108" s="12">
        <v>0.189133</v>
      </c>
      <c r="O108" s="12">
        <v>0.11316599999999999</v>
      </c>
      <c r="P108" s="12">
        <v>6.9555999999999993E-2</v>
      </c>
      <c r="Q108" s="12">
        <v>-8.9929999999999993E-3</v>
      </c>
      <c r="R108" s="12">
        <v>0.68007300000000004</v>
      </c>
      <c r="S108" s="12">
        <v>0.15886400000000001</v>
      </c>
      <c r="T108" s="12">
        <v>0.47265700000000005</v>
      </c>
      <c r="U108" s="12">
        <v>0.34592899999999999</v>
      </c>
      <c r="V108" s="12">
        <v>0.123195</v>
      </c>
      <c r="W108" s="12">
        <v>0.16175100000000001</v>
      </c>
      <c r="X108" s="12">
        <v>-3.5291000000000003E-2</v>
      </c>
      <c r="Y108" s="12">
        <v>-4.9116E-2</v>
      </c>
      <c r="Z108" s="12">
        <v>3.0312000000000002E-2</v>
      </c>
      <c r="AA108" s="12">
        <v>9.682700000000001E-2</v>
      </c>
      <c r="AB108" s="12">
        <v>3.6840000000000005E-2</v>
      </c>
      <c r="AC108" s="12">
        <v>1.1127899999999999</v>
      </c>
      <c r="AD108" s="12">
        <v>0.23969399999999999</v>
      </c>
      <c r="AE108" s="12">
        <v>0.19334900000000002</v>
      </c>
      <c r="AF108" s="12">
        <v>1.8619999999999999E-3</v>
      </c>
      <c r="AG108" s="12">
        <v>-0.12944900000000001</v>
      </c>
      <c r="AH108" s="12">
        <v>1.3295E-2</v>
      </c>
      <c r="AI108" s="12">
        <v>1.5488295105225758E-2</v>
      </c>
      <c r="AJ108" s="12">
        <v>-6.1903384437372866E-3</v>
      </c>
      <c r="AK108" s="12">
        <v>0.13543525679159241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57694.74368</v>
      </c>
      <c r="G109" s="9">
        <v>79286.74368</v>
      </c>
      <c r="H109" s="8">
        <v>6.4718600000000004</v>
      </c>
      <c r="I109" s="8">
        <v>23.569189999999999</v>
      </c>
      <c r="J109" s="8">
        <v>35.285600000000002</v>
      </c>
      <c r="K109" s="8">
        <v>3.9478</v>
      </c>
      <c r="L109" s="8">
        <v>168.26401999999999</v>
      </c>
      <c r="M109" s="8">
        <v>2.7156899999999999</v>
      </c>
      <c r="N109" s="12">
        <v>0.11463</v>
      </c>
      <c r="O109" s="12">
        <v>0.103378</v>
      </c>
      <c r="P109" s="12">
        <v>0.130444</v>
      </c>
      <c r="Q109" s="12">
        <v>8.7554999999999994E-2</v>
      </c>
      <c r="R109" s="12">
        <v>-0.500861</v>
      </c>
      <c r="S109" s="12" t="e">
        <v>#VALUE!</v>
      </c>
      <c r="T109" s="12">
        <v>0.49159399999999998</v>
      </c>
      <c r="U109" s="12">
        <v>0.286306</v>
      </c>
      <c r="V109" s="12">
        <v>0.18195900000000001</v>
      </c>
      <c r="W109" s="12">
        <v>3.4799999999999996E-3</v>
      </c>
      <c r="X109" s="12">
        <v>0.14075499999999999</v>
      </c>
      <c r="Y109" s="12">
        <v>0.10914199999999999</v>
      </c>
      <c r="Z109" s="12">
        <v>3.9026999999999999E-2</v>
      </c>
      <c r="AA109" s="12">
        <v>3.228E-3</v>
      </c>
      <c r="AB109" s="12">
        <v>4.9363999999999998E-2</v>
      </c>
      <c r="AC109" s="12">
        <v>4.5005899999999999</v>
      </c>
      <c r="AD109" s="12">
        <v>1.0774859999999999</v>
      </c>
      <c r="AE109" s="12">
        <v>0.51864900000000003</v>
      </c>
      <c r="AF109" s="12">
        <v>1.3844E-2</v>
      </c>
      <c r="AG109" s="12">
        <v>9.3870999999999996E-2</v>
      </c>
      <c r="AH109" s="12">
        <v>0</v>
      </c>
      <c r="AI109" s="12">
        <v>-6.5101778837337587E-3</v>
      </c>
      <c r="AJ109" s="12">
        <v>1.2332990750256956E-2</v>
      </c>
      <c r="AK109" s="12">
        <v>0.10397880686739014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29466.413560000001</v>
      </c>
      <c r="G110" s="9">
        <v>34041.413560000001</v>
      </c>
      <c r="H110" s="8">
        <v>5.9763700000000002</v>
      </c>
      <c r="I110" s="8">
        <v>18.704070000000002</v>
      </c>
      <c r="J110" s="8">
        <v>21.905670000000001</v>
      </c>
      <c r="K110" s="8">
        <v>5.2856500000000004</v>
      </c>
      <c r="L110" s="8">
        <v>24.977229999999999</v>
      </c>
      <c r="M110" s="8">
        <v>10.841419999999999</v>
      </c>
      <c r="N110" s="12">
        <v>5.0374000000000002E-2</v>
      </c>
      <c r="O110" s="12">
        <v>7.3907E-2</v>
      </c>
      <c r="P110" s="12">
        <v>7.0873999999999993E-2</v>
      </c>
      <c r="Q110" s="12">
        <v>7.8625E-2</v>
      </c>
      <c r="R110" s="12">
        <v>0.18995499999999998</v>
      </c>
      <c r="S110" s="12">
        <v>0.25586799999999998</v>
      </c>
      <c r="T110" s="12">
        <v>0.47213500000000003</v>
      </c>
      <c r="U110" s="12">
        <v>0.319575</v>
      </c>
      <c r="V110" s="12">
        <v>0.26698</v>
      </c>
      <c r="W110" s="12">
        <v>0.24764800000000001</v>
      </c>
      <c r="X110" s="12">
        <v>0.19316</v>
      </c>
      <c r="Y110" s="12">
        <v>0.17385</v>
      </c>
      <c r="Z110" s="12">
        <v>9.6472999999999989E-2</v>
      </c>
      <c r="AA110" s="12">
        <v>0.52196399999999998</v>
      </c>
      <c r="AB110" s="12">
        <v>0.13091799999999998</v>
      </c>
      <c r="AC110" s="12">
        <v>2.2612999999999999</v>
      </c>
      <c r="AD110" s="12">
        <v>1.5496459999999999</v>
      </c>
      <c r="AE110" s="12">
        <v>0.60778799999999999</v>
      </c>
      <c r="AF110" s="12">
        <v>0</v>
      </c>
      <c r="AG110" s="12">
        <v>0</v>
      </c>
      <c r="AH110" s="12">
        <v>0</v>
      </c>
      <c r="AI110" s="12">
        <v>5.2865299217592643E-3</v>
      </c>
      <c r="AJ110" s="12">
        <v>8.7622969572180409E-2</v>
      </c>
      <c r="AK110" s="12">
        <v>0.1066966710638628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60470.123590000003</v>
      </c>
      <c r="G111" s="9">
        <v>62107.123579999999</v>
      </c>
      <c r="H111" s="8">
        <v>2.40185</v>
      </c>
      <c r="I111" s="8">
        <v>4.0146800000000002</v>
      </c>
      <c r="J111" s="8">
        <v>5.5741399999999999</v>
      </c>
      <c r="K111" s="8">
        <v>2.2714699999999999</v>
      </c>
      <c r="L111" s="8">
        <v>6.2909300000000004</v>
      </c>
      <c r="M111" s="8">
        <v>2.3496199999999998</v>
      </c>
      <c r="N111" s="12">
        <v>0.26296700000000001</v>
      </c>
      <c r="O111" s="12">
        <v>0.67692200000000002</v>
      </c>
      <c r="P111" s="12">
        <v>0.59213799999999994</v>
      </c>
      <c r="Q111" s="12" t="e">
        <v>#VALUE!</v>
      </c>
      <c r="R111" s="12" t="e">
        <v>#VALUE!</v>
      </c>
      <c r="S111" s="12" t="e">
        <v>#VALUE!</v>
      </c>
      <c r="T111" s="12">
        <v>0.53128600000000004</v>
      </c>
      <c r="U111" s="12">
        <v>0.59861500000000001</v>
      </c>
      <c r="V111" s="12">
        <v>0.43123899999999998</v>
      </c>
      <c r="W111" s="12">
        <v>0.38680399999999998</v>
      </c>
      <c r="X111" s="12">
        <v>0.14600399999999999</v>
      </c>
      <c r="Y111" s="12">
        <v>0.138129</v>
      </c>
      <c r="Z111" s="12">
        <v>0.18933800000000001</v>
      </c>
      <c r="AA111" s="12">
        <v>0.47984399999999999</v>
      </c>
      <c r="AB111" s="12">
        <v>0.21956299999999998</v>
      </c>
      <c r="AC111" s="12">
        <v>0.49364999999999998</v>
      </c>
      <c r="AD111" s="12">
        <v>0.35119999999999996</v>
      </c>
      <c r="AE111" s="12">
        <v>0.25991700000000001</v>
      </c>
      <c r="AF111" s="12">
        <v>0</v>
      </c>
      <c r="AG111" s="12">
        <v>0</v>
      </c>
      <c r="AH111" s="12">
        <v>0</v>
      </c>
      <c r="AI111" s="12">
        <v>9.4918101637967212E-2</v>
      </c>
      <c r="AJ111" s="12">
        <v>0.2679961089494165</v>
      </c>
      <c r="AK111" s="12">
        <v>0.303174206448388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2607.25675</v>
      </c>
      <c r="G112" s="9">
        <v>67941.25675</v>
      </c>
      <c r="H112" s="8">
        <v>4.39635</v>
      </c>
      <c r="I112" s="8">
        <v>15.48695</v>
      </c>
      <c r="J112" s="8">
        <v>17.32311</v>
      </c>
      <c r="K112" s="8">
        <v>4.0900400000000001</v>
      </c>
      <c r="L112" s="8">
        <v>31.438600000000001</v>
      </c>
      <c r="M112" s="8" t="s">
        <v>65</v>
      </c>
      <c r="N112" s="12">
        <v>-1.8159000000000002E-2</v>
      </c>
      <c r="O112" s="12">
        <v>-1.0952999999999999E-2</v>
      </c>
      <c r="P112" s="12">
        <v>-3.1399999999999999E-4</v>
      </c>
      <c r="Q112" s="12">
        <v>-3.1459999999999999E-3</v>
      </c>
      <c r="R112" s="12">
        <v>-2.2448000000000003E-2</v>
      </c>
      <c r="S112" s="12">
        <v>-6.5139999999999998E-3</v>
      </c>
      <c r="T112" s="12">
        <v>0.60443399999999992</v>
      </c>
      <c r="U112" s="12">
        <v>0.28367500000000001</v>
      </c>
      <c r="V112" s="12">
        <v>0.25277100000000002</v>
      </c>
      <c r="W112" s="12">
        <v>0.133044</v>
      </c>
      <c r="X112" s="12">
        <v>0.146449</v>
      </c>
      <c r="Y112" s="12">
        <v>0.139878</v>
      </c>
      <c r="Z112" s="12">
        <v>0.19376100000000002</v>
      </c>
      <c r="AA112" s="12">
        <v>46.6875</v>
      </c>
      <c r="AB112" s="12">
        <v>0.37295</v>
      </c>
      <c r="AC112" s="12">
        <v>1.5067200000000001</v>
      </c>
      <c r="AD112" s="12">
        <v>66.594059000000001</v>
      </c>
      <c r="AE112" s="12">
        <v>0.985205</v>
      </c>
      <c r="AF112" s="12">
        <v>2.3436999999999999E-2</v>
      </c>
      <c r="AG112" s="12">
        <v>5.2300000000000006E-2</v>
      </c>
      <c r="AH112" s="12">
        <v>0.67624499999999999</v>
      </c>
      <c r="AI112" s="12">
        <v>4.0952657566076134E-2</v>
      </c>
      <c r="AJ112" s="12">
        <v>-4.9966865473823674E-2</v>
      </c>
      <c r="AK112" s="12">
        <v>-1.74091843728581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33105.426650000001</v>
      </c>
      <c r="G113" s="9">
        <v>30611.86565</v>
      </c>
      <c r="H113" s="8">
        <v>3.2027999999999999</v>
      </c>
      <c r="I113" s="8">
        <v>10.55193</v>
      </c>
      <c r="J113" s="8">
        <v>11.834099999999999</v>
      </c>
      <c r="K113" s="8">
        <v>3.44821</v>
      </c>
      <c r="L113" s="8">
        <v>22.313510000000001</v>
      </c>
      <c r="M113" s="8">
        <v>5.2732200000000002</v>
      </c>
      <c r="N113" s="12">
        <v>0.25143300000000002</v>
      </c>
      <c r="O113" s="12">
        <v>0.298653</v>
      </c>
      <c r="P113" s="12">
        <v>0.52324499999999996</v>
      </c>
      <c r="Q113" s="12">
        <v>0.8660469999999999</v>
      </c>
      <c r="R113" s="12">
        <v>1.0994280000000001</v>
      </c>
      <c r="S113" s="12">
        <v>1.0577479999999999</v>
      </c>
      <c r="T113" s="12">
        <v>0.46179000000000003</v>
      </c>
      <c r="U113" s="12">
        <v>0.31042700000000001</v>
      </c>
      <c r="V113" s="12">
        <v>0.27931699999999998</v>
      </c>
      <c r="W113" s="12">
        <v>0.183174</v>
      </c>
      <c r="X113" s="12">
        <v>0.17309000000000002</v>
      </c>
      <c r="Y113" s="12">
        <v>0.16905100000000001</v>
      </c>
      <c r="Z113" s="12">
        <v>0.140759</v>
      </c>
      <c r="AA113" s="12">
        <v>0.27838400000000002</v>
      </c>
      <c r="AB113" s="12">
        <v>0.184529</v>
      </c>
      <c r="AC113" s="12">
        <v>0.88785999999999998</v>
      </c>
      <c r="AD113" s="12">
        <v>0.47492199999999996</v>
      </c>
      <c r="AE113" s="12">
        <v>0.32199800000000001</v>
      </c>
      <c r="AF113" s="12">
        <v>9.8440000000000003E-3</v>
      </c>
      <c r="AG113" s="12">
        <v>0</v>
      </c>
      <c r="AH113" s="12">
        <v>0.15870499999999998</v>
      </c>
      <c r="AI113" s="12">
        <v>6.8869363918556248E-2</v>
      </c>
      <c r="AJ113" s="12">
        <v>0.1037105449013962</v>
      </c>
      <c r="AK113" s="12">
        <v>9.2551761226136176E-2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37687.808810000002</v>
      </c>
      <c r="G114" s="9">
        <v>43115.808810000002</v>
      </c>
      <c r="H114" s="8">
        <v>4.7652299999999999</v>
      </c>
      <c r="I114" s="8">
        <v>17.69943</v>
      </c>
      <c r="J114" s="8">
        <v>26.964230000000001</v>
      </c>
      <c r="K114" s="8">
        <v>4.1369499999999997</v>
      </c>
      <c r="L114" s="8" t="s">
        <v>65</v>
      </c>
      <c r="M114" s="8">
        <v>5.3513900000000003</v>
      </c>
      <c r="N114" s="12">
        <v>5.3414999999999997E-2</v>
      </c>
      <c r="O114" s="12">
        <v>7.0828000000000002E-2</v>
      </c>
      <c r="P114" s="12">
        <v>9.3356999999999996E-2</v>
      </c>
      <c r="Q114" s="12">
        <v>0.12424099999999999</v>
      </c>
      <c r="R114" s="12" t="e">
        <v>#VALUE!</v>
      </c>
      <c r="S114" s="12" t="e">
        <v>#VALUE!</v>
      </c>
      <c r="T114" s="12">
        <v>0.71501000000000003</v>
      </c>
      <c r="U114" s="12">
        <v>0.273982</v>
      </c>
      <c r="V114" s="12">
        <v>0.182367</v>
      </c>
      <c r="W114" s="12">
        <v>1.2084999999999999E-2</v>
      </c>
      <c r="X114" s="12">
        <v>0.14613599999999999</v>
      </c>
      <c r="Y114" s="12">
        <v>0.13042199999999998</v>
      </c>
      <c r="Z114" s="12">
        <v>5.6870999999999998E-2</v>
      </c>
      <c r="AA114" s="12">
        <v>1.5904999999999999E-2</v>
      </c>
      <c r="AB114" s="12">
        <v>8.3293000000000006E-2</v>
      </c>
      <c r="AC114" s="12">
        <v>2.2661199999999999</v>
      </c>
      <c r="AD114" s="12">
        <v>0.82005600000000001</v>
      </c>
      <c r="AE114" s="12">
        <v>0.45056600000000002</v>
      </c>
      <c r="AF114" s="12">
        <v>0</v>
      </c>
      <c r="AG114" s="12">
        <v>0</v>
      </c>
      <c r="AH114" s="12">
        <v>0</v>
      </c>
      <c r="AI114" s="12">
        <v>3.0943396226415176E-2</v>
      </c>
      <c r="AJ114" s="12">
        <v>0.10205728116175883</v>
      </c>
      <c r="AK114" s="12">
        <v>-7.2955548014930427E-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34165.10972</v>
      </c>
      <c r="G115" s="9">
        <v>68248.109719999993</v>
      </c>
      <c r="H115" s="8">
        <v>1.5648200000000001</v>
      </c>
      <c r="I115" s="8">
        <v>8.2915899999999993</v>
      </c>
      <c r="J115" s="8">
        <v>11.18821</v>
      </c>
      <c r="K115" s="8">
        <v>0.80579000000000001</v>
      </c>
      <c r="L115" s="8">
        <v>16.302520000000001</v>
      </c>
      <c r="M115" s="8" t="s">
        <v>65</v>
      </c>
      <c r="N115" s="12">
        <v>6.0900999999999997E-2</v>
      </c>
      <c r="O115" s="12">
        <v>6.6170999999999994E-2</v>
      </c>
      <c r="P115" s="12">
        <v>5.8612000000000004E-2</v>
      </c>
      <c r="Q115" s="12">
        <v>6.1342000000000001E-2</v>
      </c>
      <c r="R115" s="12">
        <v>0.13899699999999998</v>
      </c>
      <c r="S115" s="12">
        <v>0.19216999999999998</v>
      </c>
      <c r="T115" s="12">
        <v>0.37224699999999999</v>
      </c>
      <c r="U115" s="12">
        <v>0.18687799999999999</v>
      </c>
      <c r="V115" s="12">
        <v>0.13817699999999999</v>
      </c>
      <c r="W115" s="12">
        <v>6.0814000000000007E-2</v>
      </c>
      <c r="X115" s="12">
        <v>5.9004000000000001E-2</v>
      </c>
      <c r="Y115" s="12">
        <v>3.5750999999999998E-2</v>
      </c>
      <c r="Z115" s="12">
        <v>0.107902</v>
      </c>
      <c r="AA115" s="12" t="e">
        <v>#VALUE!</v>
      </c>
      <c r="AB115" s="12">
        <v>0.13942099999999999</v>
      </c>
      <c r="AC115" s="12">
        <v>3.9462999999999999</v>
      </c>
      <c r="AD115" s="12" t="e">
        <v>#VALUE!</v>
      </c>
      <c r="AE115" s="12">
        <v>1.153654</v>
      </c>
      <c r="AF115" s="12">
        <v>1.4432E-2</v>
      </c>
      <c r="AG115" s="12">
        <v>0</v>
      </c>
      <c r="AH115" s="12">
        <v>4.5537999999999995E-2</v>
      </c>
      <c r="AI115" s="12">
        <v>-2.4439304032988107E-2</v>
      </c>
      <c r="AJ115" s="12">
        <v>0.10428051001821492</v>
      </c>
      <c r="AK115" s="12">
        <v>0.21371371371371373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36706.643179999999</v>
      </c>
      <c r="G116" s="9">
        <v>47023.085180000002</v>
      </c>
      <c r="H116" s="8">
        <v>3.1382599999999998</v>
      </c>
      <c r="I116" s="8">
        <v>19.181560000000001</v>
      </c>
      <c r="J116" s="8">
        <v>23.994879999999998</v>
      </c>
      <c r="K116" s="8">
        <v>2.4313799999999999</v>
      </c>
      <c r="L116" s="8">
        <v>20.519100000000002</v>
      </c>
      <c r="M116" s="8">
        <v>9.91873</v>
      </c>
      <c r="N116" s="12">
        <v>0.110953</v>
      </c>
      <c r="O116" s="12">
        <v>0.10997999999999999</v>
      </c>
      <c r="P116" s="12">
        <v>0.177039</v>
      </c>
      <c r="Q116" s="12">
        <v>0.156249</v>
      </c>
      <c r="R116" s="12">
        <v>0.218638</v>
      </c>
      <c r="S116" s="12">
        <v>0.247916</v>
      </c>
      <c r="T116" s="12">
        <v>0.44333300000000003</v>
      </c>
      <c r="U116" s="12">
        <v>0.161604</v>
      </c>
      <c r="V116" s="12">
        <v>0.124684</v>
      </c>
      <c r="W116" s="12">
        <v>0.10742400000000001</v>
      </c>
      <c r="X116" s="12">
        <v>7.1291000000000007E-2</v>
      </c>
      <c r="Y116" s="12">
        <v>5.9199000000000002E-2</v>
      </c>
      <c r="Z116" s="12">
        <v>9.2222000000000012E-2</v>
      </c>
      <c r="AA116" s="12">
        <v>0.61870999999999998</v>
      </c>
      <c r="AB116" s="12">
        <v>0.136212</v>
      </c>
      <c r="AC116" s="12">
        <v>4.9447400000000004</v>
      </c>
      <c r="AD116" s="12">
        <v>2.9300999999999999</v>
      </c>
      <c r="AE116" s="12">
        <v>0.74555300000000002</v>
      </c>
      <c r="AF116" s="12">
        <v>8.7729999999999995E-3</v>
      </c>
      <c r="AG116" s="12">
        <v>0.15346599999999999</v>
      </c>
      <c r="AH116" s="12">
        <v>0.18437100000000001</v>
      </c>
      <c r="AI116" s="12">
        <v>-1.107157448740248E-2</v>
      </c>
      <c r="AJ116" s="12">
        <v>-4.370302897278322E-2</v>
      </c>
      <c r="AK116" s="12">
        <v>9.0949586845839203E-2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25140.757969999999</v>
      </c>
      <c r="G117" s="9">
        <v>27879.274969999999</v>
      </c>
      <c r="H117" s="8">
        <v>1.1878200000000001</v>
      </c>
      <c r="I117" s="8">
        <v>11.52108</v>
      </c>
      <c r="J117" s="8">
        <v>13.831630000000001</v>
      </c>
      <c r="K117" s="8">
        <v>1.0871200000000001</v>
      </c>
      <c r="L117" s="8">
        <v>16.616340000000001</v>
      </c>
      <c r="M117" s="8">
        <v>4.1039700000000003</v>
      </c>
      <c r="N117" s="12">
        <v>7.934999999999999E-2</v>
      </c>
      <c r="O117" s="12">
        <v>7.2651999999999994E-2</v>
      </c>
      <c r="P117" s="12">
        <v>4.2958999999999997E-2</v>
      </c>
      <c r="Q117" s="12">
        <v>3.9838999999999999E-2</v>
      </c>
      <c r="R117" s="12">
        <v>0.100671</v>
      </c>
      <c r="S117" s="12">
        <v>0.14586299999999999</v>
      </c>
      <c r="T117" s="12">
        <v>0.30767099999999997</v>
      </c>
      <c r="U117" s="12">
        <v>0.10309900000000001</v>
      </c>
      <c r="V117" s="12">
        <v>8.5876999999999995E-2</v>
      </c>
      <c r="W117" s="12">
        <v>6.5568000000000001E-2</v>
      </c>
      <c r="X117" s="12">
        <v>4.2731999999999999E-2</v>
      </c>
      <c r="Y117" s="12">
        <v>4.0148000000000003E-2</v>
      </c>
      <c r="Z117" s="12">
        <v>0.10415800000000001</v>
      </c>
      <c r="AA117" s="12">
        <v>0.26690000000000003</v>
      </c>
      <c r="AB117" s="12">
        <v>0.14194800000000002</v>
      </c>
      <c r="AC117" s="12">
        <v>1.05531</v>
      </c>
      <c r="AD117" s="12">
        <v>0.49070599999999998</v>
      </c>
      <c r="AE117" s="12">
        <v>0.32917700000000005</v>
      </c>
      <c r="AF117" s="12">
        <v>1.2399E-2</v>
      </c>
      <c r="AG117" s="12">
        <v>0</v>
      </c>
      <c r="AH117" s="12">
        <v>0.18384499999999998</v>
      </c>
      <c r="AI117" s="12">
        <v>-1.8466058126114793E-2</v>
      </c>
      <c r="AJ117" s="12">
        <v>5.8058273303944752E-3</v>
      </c>
      <c r="AK117" s="12">
        <v>0.14224664224664219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51177.291989999998</v>
      </c>
      <c r="G118" s="9">
        <v>50799.291989999998</v>
      </c>
      <c r="H118" s="8">
        <v>7.2394600000000002</v>
      </c>
      <c r="I118" s="8">
        <v>22.810639999999999</v>
      </c>
      <c r="J118" s="8">
        <v>37.938229999999997</v>
      </c>
      <c r="K118" s="8">
        <v>7.2488000000000001</v>
      </c>
      <c r="L118" s="8">
        <v>187.38889</v>
      </c>
      <c r="M118" s="8">
        <v>5.40069</v>
      </c>
      <c r="N118" s="12">
        <v>7.6977000000000004E-2</v>
      </c>
      <c r="O118" s="12">
        <v>7.1117E-2</v>
      </c>
      <c r="P118" s="12">
        <v>6.2375999999999994E-2</v>
      </c>
      <c r="Q118" s="12">
        <v>-1.4351000000000001E-2</v>
      </c>
      <c r="R118" s="12">
        <v>-0.22245999999999999</v>
      </c>
      <c r="S118" s="12">
        <v>-0.15778900000000001</v>
      </c>
      <c r="T118" s="12">
        <v>0.64470699999999992</v>
      </c>
      <c r="U118" s="12">
        <v>0.31146600000000002</v>
      </c>
      <c r="V118" s="12">
        <v>0.19859400000000002</v>
      </c>
      <c r="W118" s="12">
        <v>4.7821999999999996E-2</v>
      </c>
      <c r="X118" s="12">
        <v>0.38638699999999998</v>
      </c>
      <c r="Y118" s="12">
        <v>0.37417299999999998</v>
      </c>
      <c r="Z118" s="12">
        <v>5.0999999999999997E-2</v>
      </c>
      <c r="AA118" s="12">
        <v>3.6041999999999998E-2</v>
      </c>
      <c r="AB118" s="12">
        <v>6.4238000000000003E-2</v>
      </c>
      <c r="AC118" s="12">
        <v>1.464</v>
      </c>
      <c r="AD118" s="12">
        <v>0.44729599999999997</v>
      </c>
      <c r="AE118" s="12">
        <v>0.309056</v>
      </c>
      <c r="AF118" s="12">
        <v>5.0400000000000002E-3</v>
      </c>
      <c r="AG118" s="12">
        <v>0.12342700000000001</v>
      </c>
      <c r="AH118" s="12">
        <v>0.65129599999999999</v>
      </c>
      <c r="AI118" s="12">
        <v>-6.3185668657131155E-2</v>
      </c>
      <c r="AJ118" s="12">
        <v>6.5382185723310116E-2</v>
      </c>
      <c r="AK118" s="12">
        <v>6.4205710679917871E-2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4682.71256</v>
      </c>
      <c r="G119" s="9">
        <v>52412.71256</v>
      </c>
      <c r="H119" s="8">
        <v>0.77886</v>
      </c>
      <c r="I119" s="8">
        <v>8.5894300000000001</v>
      </c>
      <c r="J119" s="8">
        <v>13.142609999999999</v>
      </c>
      <c r="K119" s="8">
        <v>0.55081999999999998</v>
      </c>
      <c r="L119" s="8">
        <v>10.91194</v>
      </c>
      <c r="M119" s="8">
        <v>2.53199</v>
      </c>
      <c r="N119" s="12">
        <v>-4.9380000000000005E-3</v>
      </c>
      <c r="O119" s="12">
        <v>4.8430000000000001E-3</v>
      </c>
      <c r="P119" s="12">
        <v>-1.5403999999999999E-2</v>
      </c>
      <c r="Q119" s="12">
        <v>-6.541000000000001E-2</v>
      </c>
      <c r="R119" s="12">
        <v>-4.5319999999999996E-3</v>
      </c>
      <c r="S119" s="12">
        <v>5.7773999999999999E-2</v>
      </c>
      <c r="T119" s="12">
        <v>0.104176</v>
      </c>
      <c r="U119" s="12">
        <v>7.6142000000000001E-2</v>
      </c>
      <c r="V119" s="12">
        <v>4.9008999999999997E-2</v>
      </c>
      <c r="W119" s="12">
        <v>4.4305999999999998E-2</v>
      </c>
      <c r="X119" s="12">
        <v>2.7938000000000001E-2</v>
      </c>
      <c r="Y119" s="12">
        <v>2.3390000000000001E-2</v>
      </c>
      <c r="Z119" s="12">
        <v>4.9435E-2</v>
      </c>
      <c r="AA119" s="12">
        <v>0.19370300000000001</v>
      </c>
      <c r="AB119" s="12">
        <v>6.7431000000000005E-2</v>
      </c>
      <c r="AC119" s="12">
        <v>4.9028400000000003</v>
      </c>
      <c r="AD119" s="12">
        <v>0.86885099999999993</v>
      </c>
      <c r="AE119" s="12">
        <v>0.46491199999999999</v>
      </c>
      <c r="AF119" s="12">
        <v>2.5167000000000002E-2</v>
      </c>
      <c r="AG119" s="12">
        <v>0.19697800000000001</v>
      </c>
      <c r="AH119" s="12">
        <v>0.233207</v>
      </c>
      <c r="AI119" s="12">
        <v>0.1284148788393269</v>
      </c>
      <c r="AJ119" s="12">
        <v>0.10806304940891165</v>
      </c>
      <c r="AK119" s="12">
        <v>0.30810520665593133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50895.055350000002</v>
      </c>
      <c r="G120" s="9">
        <v>126788.05535</v>
      </c>
      <c r="H120" s="8">
        <v>0.87087000000000003</v>
      </c>
      <c r="I120" s="8">
        <v>5.2456800000000001</v>
      </c>
      <c r="J120" s="8">
        <v>10.01327</v>
      </c>
      <c r="K120" s="8">
        <v>0.36568000000000001</v>
      </c>
      <c r="L120" s="8">
        <v>165.18181999999999</v>
      </c>
      <c r="M120" s="8">
        <v>1.45356</v>
      </c>
      <c r="N120" s="12">
        <v>-9.3689999999999989E-3</v>
      </c>
      <c r="O120" s="12">
        <v>1.0399E-2</v>
      </c>
      <c r="P120" s="12">
        <v>3.9730000000000001E-2</v>
      </c>
      <c r="Q120" s="12">
        <v>0.142099</v>
      </c>
      <c r="R120" s="12" t="e">
        <v>#VALUE!</v>
      </c>
      <c r="S120" s="12" t="e">
        <v>#VALUE!</v>
      </c>
      <c r="T120" s="12">
        <v>0.122655</v>
      </c>
      <c r="U120" s="12">
        <v>9.040200000000001E-2</v>
      </c>
      <c r="V120" s="12">
        <v>6.7046999999999995E-2</v>
      </c>
      <c r="W120" s="12">
        <v>-3.7569999999999999E-2</v>
      </c>
      <c r="X120" s="12">
        <v>-0.105518</v>
      </c>
      <c r="Y120" s="12">
        <v>-0.10801999999999999</v>
      </c>
      <c r="Z120" s="12">
        <v>2.6926000000000002E-2</v>
      </c>
      <c r="AA120" s="12">
        <v>-3.0512000000000001E-2</v>
      </c>
      <c r="AB120" s="12">
        <v>4.4598000000000006E-2</v>
      </c>
      <c r="AC120" s="12">
        <v>7.5456599999999998</v>
      </c>
      <c r="AD120" s="12">
        <v>2.786902</v>
      </c>
      <c r="AE120" s="12">
        <v>0.73593100000000011</v>
      </c>
      <c r="AF120" s="12">
        <v>4.1826999999999996E-2</v>
      </c>
      <c r="AG120" s="12">
        <v>0</v>
      </c>
      <c r="AH120" s="12" t="e">
        <v>#VALUE!</v>
      </c>
      <c r="AI120" s="12">
        <v>-3.8369939137337772E-2</v>
      </c>
      <c r="AJ120" s="12">
        <v>-0.11344230300073188</v>
      </c>
      <c r="AK120" s="12">
        <v>-0.13784104389086582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9067.021840000001</v>
      </c>
      <c r="G121" s="9">
        <v>37078.021840000001</v>
      </c>
      <c r="H121" s="8">
        <v>0.18048</v>
      </c>
      <c r="I121" s="8">
        <v>10.456289999999999</v>
      </c>
      <c r="J121" s="8">
        <v>14.24982</v>
      </c>
      <c r="K121" s="8">
        <v>0.14382</v>
      </c>
      <c r="L121" s="8">
        <v>6.1909700000000001</v>
      </c>
      <c r="M121" s="8">
        <v>2.47716</v>
      </c>
      <c r="N121" s="12">
        <v>0.11262800000000001</v>
      </c>
      <c r="O121" s="12">
        <v>0.101699</v>
      </c>
      <c r="P121" s="12">
        <v>6.0731E-2</v>
      </c>
      <c r="Q121" s="12">
        <v>4.3636999999999995E-2</v>
      </c>
      <c r="R121" s="12">
        <v>-0.45055700000000004</v>
      </c>
      <c r="S121" s="12">
        <v>-0.44557699999999995</v>
      </c>
      <c r="T121" s="12">
        <v>5.3677000000000002E-2</v>
      </c>
      <c r="U121" s="12">
        <v>1.8515999999999998E-2</v>
      </c>
      <c r="V121" s="12">
        <v>1.3951999999999999E-2</v>
      </c>
      <c r="W121" s="12">
        <v>3.2099999999999994E-4</v>
      </c>
      <c r="X121" s="12">
        <v>1.5044999999999999E-2</v>
      </c>
      <c r="Y121" s="12">
        <v>1.4196E-2</v>
      </c>
      <c r="Z121" s="12">
        <v>2.9944000000000002E-2</v>
      </c>
      <c r="AA121" s="12">
        <v>2.4216000000000001E-2</v>
      </c>
      <c r="AB121" s="12">
        <v>8.9128000000000013E-2</v>
      </c>
      <c r="AC121" s="12">
        <v>2.0964299999999998</v>
      </c>
      <c r="AD121" s="12">
        <v>0.70415000000000005</v>
      </c>
      <c r="AE121" s="12">
        <v>0.41319699999999998</v>
      </c>
      <c r="AF121" s="12">
        <v>9.6540000000000011E-3</v>
      </c>
      <c r="AG121" s="12">
        <v>0.10197200000000001</v>
      </c>
      <c r="AH121" s="12">
        <v>3.9104469999999996</v>
      </c>
      <c r="AI121" s="12">
        <v>-3.8692507165279055E-2</v>
      </c>
      <c r="AJ121" s="12">
        <v>-9.6697659506251865E-2</v>
      </c>
      <c r="AK121" s="12">
        <v>-9.2683241015071416E-2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74004.643100000001</v>
      </c>
      <c r="G122" s="9">
        <v>152061.64309999999</v>
      </c>
      <c r="H122" s="8">
        <v>3.657</v>
      </c>
      <c r="I122" s="8">
        <v>10.039059999999999</v>
      </c>
      <c r="J122" s="8">
        <v>33.354170000000003</v>
      </c>
      <c r="K122" s="8">
        <v>1.92147</v>
      </c>
      <c r="L122" s="8">
        <v>9.1299399999999995</v>
      </c>
      <c r="M122" s="8">
        <v>1.8991899999999999</v>
      </c>
      <c r="N122" s="12">
        <v>0.40834400000000004</v>
      </c>
      <c r="O122" s="12">
        <v>0.41367400000000004</v>
      </c>
      <c r="P122" s="12">
        <v>0.41866399999999998</v>
      </c>
      <c r="Q122" s="12">
        <v>0.37309300000000001</v>
      </c>
      <c r="R122" s="12" t="e">
        <v>#VALUE!</v>
      </c>
      <c r="S122" s="12" t="e">
        <v>#VALUE!</v>
      </c>
      <c r="T122" s="12">
        <v>0.56495600000000001</v>
      </c>
      <c r="U122" s="12">
        <v>0.36357300000000004</v>
      </c>
      <c r="V122" s="12">
        <v>0.10811899999999999</v>
      </c>
      <c r="W122" s="12">
        <v>0.235489</v>
      </c>
      <c r="X122" s="12">
        <v>0.12492499999999999</v>
      </c>
      <c r="Y122" s="12">
        <v>7.6974000000000001E-2</v>
      </c>
      <c r="Z122" s="12">
        <v>1.9236E-2</v>
      </c>
      <c r="AA122" s="12">
        <v>0.20874099999999998</v>
      </c>
      <c r="AB122" s="12">
        <v>2.4634E-2</v>
      </c>
      <c r="AC122" s="12">
        <v>4.6178699999999999</v>
      </c>
      <c r="AD122" s="12">
        <v>1.505549</v>
      </c>
      <c r="AE122" s="12">
        <v>0.600885</v>
      </c>
      <c r="AF122" s="12">
        <v>0</v>
      </c>
      <c r="AG122" s="12">
        <v>0</v>
      </c>
      <c r="AH122" s="12">
        <v>0</v>
      </c>
      <c r="AI122" s="12">
        <v>-8.3055891105153101E-2</v>
      </c>
      <c r="AJ122" s="12">
        <v>-7.3639719014168215E-2</v>
      </c>
      <c r="AK122" s="12">
        <v>-0.1452583010628655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44244.339740000003</v>
      </c>
      <c r="G123" s="9">
        <v>172169.33974</v>
      </c>
      <c r="H123" s="8">
        <v>1.09819</v>
      </c>
      <c r="I123" s="8">
        <v>10.47832</v>
      </c>
      <c r="J123" s="8">
        <v>21.58051</v>
      </c>
      <c r="K123" s="8">
        <v>0.28093000000000001</v>
      </c>
      <c r="L123" s="8">
        <v>5.8315799999999998</v>
      </c>
      <c r="M123" s="8">
        <v>1.2618199999999999</v>
      </c>
      <c r="N123" s="12">
        <v>3.1352000000000005E-2</v>
      </c>
      <c r="O123" s="12">
        <v>7.6170000000000005E-3</v>
      </c>
      <c r="P123" s="12">
        <v>6.5018999999999993E-2</v>
      </c>
      <c r="Q123" s="12">
        <v>1.1980999999999999E-2</v>
      </c>
      <c r="R123" s="12">
        <v>6.0167999999999999E-2</v>
      </c>
      <c r="S123" s="12">
        <v>5.8451000000000003E-2</v>
      </c>
      <c r="T123" s="12">
        <v>0.10149100000000001</v>
      </c>
      <c r="U123" s="12">
        <v>9.4065999999999997E-2</v>
      </c>
      <c r="V123" s="12">
        <v>4.1512E-2</v>
      </c>
      <c r="W123" s="12">
        <v>4.9345E-2</v>
      </c>
      <c r="X123" s="12">
        <v>1.9847999999999998E-2</v>
      </c>
      <c r="Y123" s="12">
        <v>1.5203E-2</v>
      </c>
      <c r="Z123" s="12">
        <v>1.6195000000000001E-2</v>
      </c>
      <c r="AA123" s="12">
        <v>0.234956</v>
      </c>
      <c r="AB123" s="12">
        <v>2.2286E-2</v>
      </c>
      <c r="AC123" s="12">
        <v>10.6486</v>
      </c>
      <c r="AD123" s="12">
        <v>4.3338799999999997</v>
      </c>
      <c r="AE123" s="12">
        <v>0.8125190000000001</v>
      </c>
      <c r="AF123" s="12">
        <v>6.5883999999999998E-2</v>
      </c>
      <c r="AG123" s="12">
        <v>0.191358</v>
      </c>
      <c r="AH123" s="12">
        <v>0.30501499999999998</v>
      </c>
      <c r="AI123" s="12">
        <v>7.6773566569485086E-2</v>
      </c>
      <c r="AJ123" s="12">
        <v>-0.11289031224979984</v>
      </c>
      <c r="AK123" s="12">
        <v>-8.3540115798180326E-2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41226.179689999997</v>
      </c>
      <c r="G124" s="9">
        <v>50652.179689999997</v>
      </c>
      <c r="H124" s="8">
        <v>4.8007</v>
      </c>
      <c r="I124" s="8">
        <v>10.904669999999999</v>
      </c>
      <c r="J124" s="8">
        <v>14.124980000000001</v>
      </c>
      <c r="K124" s="8">
        <v>3.7044600000000001</v>
      </c>
      <c r="L124" s="8">
        <v>7.2967300000000002</v>
      </c>
      <c r="M124" s="8">
        <v>2.3585099999999999</v>
      </c>
      <c r="N124" s="12">
        <v>-5.4459999999999995E-3</v>
      </c>
      <c r="O124" s="12">
        <v>3.5450000000000002E-2</v>
      </c>
      <c r="P124" s="12">
        <v>3.5321999999999999E-2</v>
      </c>
      <c r="Q124" s="12">
        <v>3.6912E-2</v>
      </c>
      <c r="R124" s="12">
        <v>0.25289</v>
      </c>
      <c r="S124" s="12">
        <v>0.28056900000000001</v>
      </c>
      <c r="T124" s="12">
        <v>0.44402799999999998</v>
      </c>
      <c r="U124" s="12">
        <v>0.44430900000000001</v>
      </c>
      <c r="V124" s="12">
        <v>0.34415000000000001</v>
      </c>
      <c r="W124" s="12">
        <v>0.51650600000000002</v>
      </c>
      <c r="X124" s="12">
        <v>0.144674</v>
      </c>
      <c r="Y124" s="12">
        <v>0.11287699999999999</v>
      </c>
      <c r="Z124" s="12">
        <v>6.4508999999999997E-2</v>
      </c>
      <c r="AA124" s="12">
        <v>0.38162000000000001</v>
      </c>
      <c r="AB124" s="12">
        <v>9.2163999999999996E-2</v>
      </c>
      <c r="AC124" s="12">
        <v>2.3523999999999998</v>
      </c>
      <c r="AD124" s="12">
        <v>0.64362200000000003</v>
      </c>
      <c r="AE124" s="12">
        <v>0.39158700000000002</v>
      </c>
      <c r="AF124" s="12">
        <v>2.121E-2</v>
      </c>
      <c r="AG124" s="12">
        <v>5.2967000000000007E-2</v>
      </c>
      <c r="AH124" s="12">
        <v>0.132355</v>
      </c>
      <c r="AI124" s="12">
        <v>-2.0840845171990918E-2</v>
      </c>
      <c r="AJ124" s="12">
        <v>-6.2939958592132528E-2</v>
      </c>
      <c r="AK124" s="12">
        <v>3.1449407474931856E-2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3359.406779999998</v>
      </c>
      <c r="G125" s="9">
        <v>45770.406779999998</v>
      </c>
      <c r="H125" s="8">
        <v>2.88517</v>
      </c>
      <c r="I125" s="8">
        <v>13.63026</v>
      </c>
      <c r="J125" s="8">
        <v>16.559480000000001</v>
      </c>
      <c r="K125" s="8">
        <v>2.7595100000000001</v>
      </c>
      <c r="L125" s="8">
        <v>26.36769</v>
      </c>
      <c r="M125" s="8">
        <v>5.1883299999999997</v>
      </c>
      <c r="N125" s="12">
        <v>-7.7072000000000002E-2</v>
      </c>
      <c r="O125" s="12">
        <v>-6.839400000000001E-2</v>
      </c>
      <c r="P125" s="12">
        <v>-6.9043999999999994E-2</v>
      </c>
      <c r="Q125" s="12">
        <v>-7.3338E-2</v>
      </c>
      <c r="R125" s="12">
        <v>-2.8258000000000002E-2</v>
      </c>
      <c r="S125" s="12">
        <v>-3.5970000000000004E-3</v>
      </c>
      <c r="T125" s="12">
        <v>0.422481</v>
      </c>
      <c r="U125" s="12">
        <v>0.20963799999999999</v>
      </c>
      <c r="V125" s="12">
        <v>0.17063700000000001</v>
      </c>
      <c r="W125" s="12">
        <v>0.10829599999999999</v>
      </c>
      <c r="X125" s="12">
        <v>0.11172700000000001</v>
      </c>
      <c r="Y125" s="12">
        <v>0.104244</v>
      </c>
      <c r="Z125" s="12">
        <v>9.5177999999999999E-2</v>
      </c>
      <c r="AA125" s="12">
        <v>0.21742699999999998</v>
      </c>
      <c r="AB125" s="12">
        <v>0.13644899999999999</v>
      </c>
      <c r="AC125" s="12">
        <v>1.4321200000000001</v>
      </c>
      <c r="AD125" s="12">
        <v>0.60794099999999995</v>
      </c>
      <c r="AE125" s="12">
        <v>0.37808599999999998</v>
      </c>
      <c r="AF125" s="12">
        <v>2.8403999999999999E-2</v>
      </c>
      <c r="AG125" s="12">
        <v>3.5638999999999997E-2</v>
      </c>
      <c r="AH125" s="12">
        <v>0.69011700000000009</v>
      </c>
      <c r="AI125" s="12">
        <v>-1.8396090830698486E-2</v>
      </c>
      <c r="AJ125" s="12">
        <v>-1.99454728081504E-2</v>
      </c>
      <c r="AK125" s="12">
        <v>8.0696202531645556E-2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0</v>
      </c>
      <c r="G126" s="9">
        <v>0</v>
      </c>
      <c r="H126" s="8">
        <v>0</v>
      </c>
      <c r="I126" s="8">
        <v>0</v>
      </c>
      <c r="J126" s="8">
        <v>0</v>
      </c>
      <c r="K126" s="8">
        <v>0</v>
      </c>
      <c r="L126" s="8">
        <v>0</v>
      </c>
      <c r="M126" s="8">
        <v>0</v>
      </c>
      <c r="N126" s="12">
        <v>2.176E-3</v>
      </c>
      <c r="O126" s="12">
        <v>6.4561000000000007E-2</v>
      </c>
      <c r="P126" s="12">
        <v>5.5674000000000001E-2</v>
      </c>
      <c r="Q126" s="12">
        <v>6.6086000000000006E-2</v>
      </c>
      <c r="R126" s="12">
        <v>0.166908</v>
      </c>
      <c r="S126" s="12">
        <v>1.1025069999999999</v>
      </c>
      <c r="T126" s="12">
        <v>0.47276499999999999</v>
      </c>
      <c r="U126" s="12">
        <v>0.27486300000000002</v>
      </c>
      <c r="V126" s="12">
        <v>0.218752</v>
      </c>
      <c r="W126" s="12">
        <v>0.20847200000000002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4.5622800000000003</v>
      </c>
      <c r="AD126" s="12">
        <v>0.67871499999999996</v>
      </c>
      <c r="AE126" s="12">
        <v>0.404306</v>
      </c>
      <c r="AF126" s="12">
        <v>0</v>
      </c>
      <c r="AG126" s="12">
        <v>0</v>
      </c>
      <c r="AH126" s="12">
        <v>6.8265000000000006E-2</v>
      </c>
      <c r="AI126" s="12" t="e">
        <v>#DIV/0!</v>
      </c>
      <c r="AJ126" s="12" t="e">
        <v>#DIV/0!</v>
      </c>
      <c r="AK126" s="12" t="e">
        <v>#DIV/0!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4238.303360000002</v>
      </c>
      <c r="G127" s="9">
        <v>30897.303360000002</v>
      </c>
      <c r="H127" s="8">
        <v>0.50795000000000001</v>
      </c>
      <c r="I127" s="8">
        <v>10.680020000000001</v>
      </c>
      <c r="J127" s="8">
        <v>15.691879999999999</v>
      </c>
      <c r="K127" s="8">
        <v>0.40569</v>
      </c>
      <c r="L127" s="8">
        <v>15.5448</v>
      </c>
      <c r="M127" s="8">
        <v>1.3191200000000001</v>
      </c>
      <c r="N127" s="12">
        <v>-7.6041999999999998E-2</v>
      </c>
      <c r="O127" s="12">
        <v>9.5460000000000007E-3</v>
      </c>
      <c r="P127" s="12">
        <v>-5.0629999999999998E-3</v>
      </c>
      <c r="Q127" s="12">
        <v>-1.4277999999999999E-2</v>
      </c>
      <c r="R127" s="12">
        <v>5.7815999999999999E-2</v>
      </c>
      <c r="S127" s="12">
        <v>9.0050000000000005E-2</v>
      </c>
      <c r="T127" s="12">
        <v>5.7605000000000003E-2</v>
      </c>
      <c r="U127" s="12">
        <v>4.0576000000000001E-2</v>
      </c>
      <c r="V127" s="12">
        <v>2.5356E-2</v>
      </c>
      <c r="W127" s="12">
        <v>2.6870999999999999E-2</v>
      </c>
      <c r="X127" s="12">
        <v>-1.3939999999999999E-2</v>
      </c>
      <c r="Y127" s="12">
        <v>-1.7402999999999998E-2</v>
      </c>
      <c r="Z127" s="12">
        <v>2.4091999999999999E-2</v>
      </c>
      <c r="AA127" s="12">
        <v>9.2235999999999999E-2</v>
      </c>
      <c r="AB127" s="12">
        <v>3.7290000000000004E-2</v>
      </c>
      <c r="AC127" s="12">
        <v>3.6644999999999999</v>
      </c>
      <c r="AD127" s="12">
        <v>0.478825</v>
      </c>
      <c r="AE127" s="12">
        <v>0.32378700000000005</v>
      </c>
      <c r="AF127" s="12">
        <v>3.0896E-2</v>
      </c>
      <c r="AG127" s="12">
        <v>0.126141</v>
      </c>
      <c r="AH127" s="12">
        <v>0.44693699999999997</v>
      </c>
      <c r="AI127" s="12">
        <v>5.1393939393939325E-2</v>
      </c>
      <c r="AJ127" s="12">
        <v>8.2085828343313461E-2</v>
      </c>
      <c r="AK127" s="12">
        <v>1.7597372125762512E-2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20606.801500000001</v>
      </c>
      <c r="G128" s="9">
        <v>23513.137500000001</v>
      </c>
      <c r="H128" s="8">
        <v>2.6190500000000001</v>
      </c>
      <c r="I128" s="8">
        <v>12.00112</v>
      </c>
      <c r="J128" s="8">
        <v>13.62764</v>
      </c>
      <c r="K128" s="8">
        <v>2.4365700000000001</v>
      </c>
      <c r="L128" s="8">
        <v>19.52486</v>
      </c>
      <c r="M128" s="8">
        <v>31.934470000000001</v>
      </c>
      <c r="N128" s="12">
        <v>7.8552999999999998E-2</v>
      </c>
      <c r="O128" s="12">
        <v>8.8554999999999995E-2</v>
      </c>
      <c r="P128" s="12">
        <v>0.114456</v>
      </c>
      <c r="Q128" s="12">
        <v>0.122057</v>
      </c>
      <c r="R128" s="12">
        <v>0.146482</v>
      </c>
      <c r="S128" s="12">
        <v>0.22073000000000001</v>
      </c>
      <c r="T128" s="12">
        <v>0.52622100000000005</v>
      </c>
      <c r="U128" s="12">
        <v>0.21878399999999998</v>
      </c>
      <c r="V128" s="12">
        <v>0.19167999999999999</v>
      </c>
      <c r="W128" s="12">
        <v>0.12892699999999999</v>
      </c>
      <c r="X128" s="12">
        <v>9.8741000000000009E-2</v>
      </c>
      <c r="Y128" s="12">
        <v>9.2197999999999988E-2</v>
      </c>
      <c r="Z128" s="12">
        <v>0.14669100000000002</v>
      </c>
      <c r="AA128" s="12">
        <v>1.271404</v>
      </c>
      <c r="AB128" s="12">
        <v>0.31086600000000003</v>
      </c>
      <c r="AC128" s="12">
        <v>1.6199699999999999</v>
      </c>
      <c r="AD128" s="12">
        <v>7.5338719999999997</v>
      </c>
      <c r="AE128" s="12">
        <v>0.88281899999999991</v>
      </c>
      <c r="AF128" s="12">
        <v>0</v>
      </c>
      <c r="AG128" s="12">
        <v>0</v>
      </c>
      <c r="AH128" s="12">
        <v>0</v>
      </c>
      <c r="AI128" s="12">
        <v>1.6936611033462112E-2</v>
      </c>
      <c r="AJ128" s="12">
        <v>2.8436018957346043E-2</v>
      </c>
      <c r="AK128" s="12">
        <v>0.148467966573816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43995.377800000002</v>
      </c>
      <c r="G129" s="9">
        <v>83506.377800000002</v>
      </c>
      <c r="H129" s="8">
        <v>6.6348599999999998</v>
      </c>
      <c r="I129" s="8">
        <v>13.10521</v>
      </c>
      <c r="J129" s="8">
        <v>20.025510000000001</v>
      </c>
      <c r="K129" s="8">
        <v>3.4074</v>
      </c>
      <c r="L129" s="8">
        <v>14.29993</v>
      </c>
      <c r="M129" s="8">
        <v>2.5371800000000002</v>
      </c>
      <c r="N129" s="12">
        <v>-4.5630000000000002E-3</v>
      </c>
      <c r="O129" s="12">
        <v>6.3936999999999994E-2</v>
      </c>
      <c r="P129" s="12">
        <v>6.9820999999999994E-2</v>
      </c>
      <c r="Q129" s="12">
        <v>5.9844999999999995E-2</v>
      </c>
      <c r="R129" s="12">
        <v>0.56779000000000002</v>
      </c>
      <c r="S129" s="12">
        <v>0.12628500000000001</v>
      </c>
      <c r="T129" s="12">
        <v>0.49502600000000002</v>
      </c>
      <c r="U129" s="12">
        <v>0.48121200000000003</v>
      </c>
      <c r="V129" s="12">
        <v>0.30549399999999999</v>
      </c>
      <c r="W129" s="12">
        <v>0.22655500000000001</v>
      </c>
      <c r="X129" s="12">
        <v>-6.4038999999999999E-2</v>
      </c>
      <c r="Y129" s="12">
        <v>-0.12457499999999999</v>
      </c>
      <c r="Z129" s="12">
        <v>3.2204999999999998E-2</v>
      </c>
      <c r="AA129" s="12">
        <v>0.15968599999999999</v>
      </c>
      <c r="AB129" s="12">
        <v>4.3624000000000003E-2</v>
      </c>
      <c r="AC129" s="12">
        <v>6.4511399999999997</v>
      </c>
      <c r="AD129" s="12">
        <v>1.870771</v>
      </c>
      <c r="AE129" s="12">
        <v>0.65166100000000005</v>
      </c>
      <c r="AF129" s="12">
        <v>4.9532E-2</v>
      </c>
      <c r="AG129" s="12">
        <v>7.7471999999999999E-2</v>
      </c>
      <c r="AH129" s="12">
        <v>0.69721199999999994</v>
      </c>
      <c r="AI129" s="12">
        <v>-6.8002764340013622E-2</v>
      </c>
      <c r="AJ129" s="12">
        <v>-0.16814705156674059</v>
      </c>
      <c r="AK129" s="12">
        <v>-0.1213187385978628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2403.90121</v>
      </c>
      <c r="G130" s="9">
        <v>31202.34621</v>
      </c>
      <c r="H130" s="8">
        <v>9.2614800000000006</v>
      </c>
      <c r="I130" s="8">
        <v>24.318239999999999</v>
      </c>
      <c r="J130" s="8">
        <v>25.281500000000001</v>
      </c>
      <c r="K130" s="8">
        <v>9.6245700000000003</v>
      </c>
      <c r="L130" s="8">
        <v>40.288730000000001</v>
      </c>
      <c r="M130" s="8">
        <v>8.3173700000000004</v>
      </c>
      <c r="N130" s="12">
        <v>0.107181</v>
      </c>
      <c r="O130" s="12">
        <v>0.15072099999999999</v>
      </c>
      <c r="P130" s="12">
        <v>0.182223</v>
      </c>
      <c r="Q130" s="12">
        <v>0.18146100000000001</v>
      </c>
      <c r="R130" s="12">
        <v>0.212699</v>
      </c>
      <c r="S130" s="12">
        <v>0.19625199999999998</v>
      </c>
      <c r="T130" s="12">
        <v>0.62454999999999994</v>
      </c>
      <c r="U130" s="12">
        <v>0.370529</v>
      </c>
      <c r="V130" s="12">
        <v>0.35566499999999995</v>
      </c>
      <c r="W130" s="12">
        <v>0.246921</v>
      </c>
      <c r="X130" s="12">
        <v>0.21454799999999999</v>
      </c>
      <c r="Y130" s="12">
        <v>0.21454799999999999</v>
      </c>
      <c r="Z130" s="12">
        <v>0.17009799999999997</v>
      </c>
      <c r="AA130" s="12">
        <v>0.23191099999999998</v>
      </c>
      <c r="AB130" s="12">
        <v>0.20873799999999998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5.5145702692733334E-2</v>
      </c>
      <c r="AJ130" s="12">
        <v>-9.6065729183125281E-2</v>
      </c>
      <c r="AK130" s="12">
        <v>3.7540805223068574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39976.661489999999</v>
      </c>
      <c r="G131" s="9">
        <v>43907.661489999999</v>
      </c>
      <c r="H131" s="8">
        <v>0.49664999999999998</v>
      </c>
      <c r="I131" s="8">
        <v>7.77677</v>
      </c>
      <c r="J131" s="8">
        <v>11.99663</v>
      </c>
      <c r="K131" s="8">
        <v>0.46381</v>
      </c>
      <c r="L131" s="8">
        <v>10.132809999999999</v>
      </c>
      <c r="M131" s="8">
        <v>1.8304199999999999</v>
      </c>
      <c r="N131" s="12">
        <v>-7.5537000000000007E-2</v>
      </c>
      <c r="O131" s="12">
        <v>-3.9987000000000002E-2</v>
      </c>
      <c r="P131" s="12">
        <v>-4.5117000000000004E-2</v>
      </c>
      <c r="Q131" s="12">
        <v>-7.6233000000000009E-2</v>
      </c>
      <c r="R131" s="12">
        <v>5.9408000000000002E-2</v>
      </c>
      <c r="S131" s="12">
        <v>0.11014599999999999</v>
      </c>
      <c r="T131" s="12">
        <v>7.1013999999999994E-2</v>
      </c>
      <c r="U131" s="12">
        <v>6.3069E-2</v>
      </c>
      <c r="V131" s="12">
        <v>4.1707999999999995E-2</v>
      </c>
      <c r="W131" s="12">
        <v>4.5530000000000001E-2</v>
      </c>
      <c r="X131" s="12">
        <v>3.0772000000000001E-2</v>
      </c>
      <c r="Y131" s="12">
        <v>2.7623000000000002E-2</v>
      </c>
      <c r="Z131" s="12">
        <v>5.0747E-2</v>
      </c>
      <c r="AA131" s="12">
        <v>0.20272600000000002</v>
      </c>
      <c r="AB131" s="12">
        <v>7.9355999999999996E-2</v>
      </c>
      <c r="AC131" s="12">
        <v>1.7132799999999999</v>
      </c>
      <c r="AD131" s="12">
        <v>0.390708</v>
      </c>
      <c r="AE131" s="12">
        <v>0.28094200000000003</v>
      </c>
      <c r="AF131" s="12">
        <v>3.4493000000000003E-2</v>
      </c>
      <c r="AG131" s="12">
        <v>0.32880100000000001</v>
      </c>
      <c r="AH131" s="12">
        <v>0.30077999999999999</v>
      </c>
      <c r="AI131" s="12">
        <v>2.1471041620788389E-2</v>
      </c>
      <c r="AJ131" s="12">
        <v>9.3569796540093897E-3</v>
      </c>
      <c r="AK131" s="12">
        <v>0.20402336145360156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25438.632140000002</v>
      </c>
      <c r="G132" s="9">
        <v>37375.632129999998</v>
      </c>
      <c r="H132" s="8">
        <v>2.2785899999999999</v>
      </c>
      <c r="I132" s="8">
        <v>6.3737399999999997</v>
      </c>
      <c r="J132" s="8">
        <v>9.5785800000000005</v>
      </c>
      <c r="K132" s="8">
        <v>1.5499499999999999</v>
      </c>
      <c r="L132" s="8">
        <v>14.520659999999999</v>
      </c>
      <c r="M132" s="8">
        <v>3.1893400000000001</v>
      </c>
      <c r="N132" s="12">
        <v>-6.4600000000000009E-4</v>
      </c>
      <c r="O132" s="12">
        <v>9.5500000000000001E-4</v>
      </c>
      <c r="P132" s="12">
        <v>-1.186E-3</v>
      </c>
      <c r="Q132" s="12">
        <v>-2.5316999999999999E-2</v>
      </c>
      <c r="R132" s="12">
        <v>-4.8520000000000001E-2</v>
      </c>
      <c r="S132" s="12">
        <v>-0.12648899999999999</v>
      </c>
      <c r="T132" s="12">
        <v>0.40992699999999999</v>
      </c>
      <c r="U132" s="12">
        <v>0.37484600000000001</v>
      </c>
      <c r="V132" s="12">
        <v>0.26419399999999998</v>
      </c>
      <c r="W132" s="12">
        <v>0.127216</v>
      </c>
      <c r="X132" s="12">
        <v>0.23372099999999998</v>
      </c>
      <c r="Y132" s="12">
        <v>0.21141200000000002</v>
      </c>
      <c r="Z132" s="12">
        <v>8.0877000000000004E-2</v>
      </c>
      <c r="AA132" s="12">
        <v>0.24069099999999999</v>
      </c>
      <c r="AB132" s="12">
        <v>0.122132</v>
      </c>
      <c r="AC132" s="12">
        <v>1.5279100000000001</v>
      </c>
      <c r="AD132" s="12">
        <v>0.973167</v>
      </c>
      <c r="AE132" s="12">
        <v>0.49320000000000003</v>
      </c>
      <c r="AF132" s="12">
        <v>1.1383000000000001E-2</v>
      </c>
      <c r="AG132" s="12">
        <v>-0.474694</v>
      </c>
      <c r="AH132" s="12">
        <v>4.3799999999999997E-4</v>
      </c>
      <c r="AI132" s="12">
        <v>-5.2319309600862951E-2</v>
      </c>
      <c r="AJ132" s="12">
        <v>-7.3312236286919852E-2</v>
      </c>
      <c r="AK132" s="12">
        <v>0.22524407252440737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44729.907529999997</v>
      </c>
      <c r="G133" s="9">
        <v>54063.907520000001</v>
      </c>
      <c r="H133" s="8">
        <v>0.60514999999999997</v>
      </c>
      <c r="I133" s="8">
        <v>11.11054</v>
      </c>
      <c r="J133" s="8">
        <v>15.23785</v>
      </c>
      <c r="K133" s="8">
        <v>0.55303000000000002</v>
      </c>
      <c r="L133" s="8">
        <v>9.7405600000000003</v>
      </c>
      <c r="M133" s="8">
        <v>1.92058</v>
      </c>
      <c r="N133" s="12">
        <v>-0.104446</v>
      </c>
      <c r="O133" s="12">
        <v>-4.5571E-2</v>
      </c>
      <c r="P133" s="12">
        <v>-0.115716</v>
      </c>
      <c r="Q133" s="12">
        <v>-0.174014</v>
      </c>
      <c r="R133" s="12">
        <v>8.0409999999999995E-3</v>
      </c>
      <c r="S133" s="12">
        <v>5.6289999999999993E-2</v>
      </c>
      <c r="T133" s="12">
        <v>0.216978</v>
      </c>
      <c r="U133" s="12">
        <v>3.6479999999999999E-2</v>
      </c>
      <c r="V133" s="12">
        <v>2.2086999999999999E-2</v>
      </c>
      <c r="W133" s="12">
        <v>5.4762999999999999E-2</v>
      </c>
      <c r="X133" s="12">
        <v>1.6363000000000003E-2</v>
      </c>
      <c r="Y133" s="12">
        <v>1.3299E-2</v>
      </c>
      <c r="Z133" s="12">
        <v>2.4809000000000001E-2</v>
      </c>
      <c r="AA133" s="12">
        <v>0.219469</v>
      </c>
      <c r="AB133" s="12">
        <v>3.6771999999999999E-2</v>
      </c>
      <c r="AC133" s="12">
        <v>4.0976699999999999</v>
      </c>
      <c r="AD133" s="12">
        <v>0.47822999999999999</v>
      </c>
      <c r="AE133" s="12">
        <v>0.323515</v>
      </c>
      <c r="AF133" s="12">
        <v>2.9190000000000001E-2</v>
      </c>
      <c r="AG133" s="12">
        <v>0.29713000000000001</v>
      </c>
      <c r="AH133" s="12">
        <v>0.27399400000000002</v>
      </c>
      <c r="AI133" s="12">
        <v>5.5573896775613418E-2</v>
      </c>
      <c r="AJ133" s="12">
        <v>-5.1705388037567968E-2</v>
      </c>
      <c r="AK133" s="12">
        <v>3.8319982680233844E-2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16991.61577</v>
      </c>
      <c r="G134" s="9">
        <v>16719.851770000001</v>
      </c>
      <c r="H134" s="8">
        <v>4.4024400000000004</v>
      </c>
      <c r="I134" s="8">
        <v>11.29011</v>
      </c>
      <c r="J134" s="8">
        <v>11.766299999999999</v>
      </c>
      <c r="K134" s="8">
        <v>4.4979199999999997</v>
      </c>
      <c r="L134" s="8">
        <v>26.204499999999999</v>
      </c>
      <c r="M134" s="8">
        <v>13.93017</v>
      </c>
      <c r="N134" s="12">
        <v>5.3097000000000005E-2</v>
      </c>
      <c r="O134" s="12">
        <v>7.6342999999999994E-2</v>
      </c>
      <c r="P134" s="12">
        <v>9.9352999999999997E-2</v>
      </c>
      <c r="Q134" s="12">
        <v>0.112276</v>
      </c>
      <c r="R134" s="12">
        <v>1.5769999999999999E-2</v>
      </c>
      <c r="S134" s="12">
        <v>3.1083E-2</v>
      </c>
      <c r="T134" s="12">
        <v>0.63731599999999999</v>
      </c>
      <c r="U134" s="12">
        <v>0.39091999999999999</v>
      </c>
      <c r="V134" s="12">
        <v>0.37503900000000001</v>
      </c>
      <c r="W134" s="12">
        <v>0.18171500000000002</v>
      </c>
      <c r="X134" s="12">
        <v>0.27695700000000001</v>
      </c>
      <c r="Y134" s="12">
        <v>0.25827800000000001</v>
      </c>
      <c r="Z134" s="12">
        <v>0.16761700000000002</v>
      </c>
      <c r="AA134" s="12">
        <v>0.56379100000000004</v>
      </c>
      <c r="AB134" s="12">
        <v>0.23075099999999998</v>
      </c>
      <c r="AC134" s="12">
        <v>1.5282100000000001</v>
      </c>
      <c r="AD134" s="12">
        <v>1.7968289999999998</v>
      </c>
      <c r="AE134" s="12">
        <v>0.64245200000000002</v>
      </c>
      <c r="AF134" s="12">
        <v>2.7519999999999999E-2</v>
      </c>
      <c r="AG134" s="12">
        <v>8.3069000000000004E-2</v>
      </c>
      <c r="AH134" s="12">
        <v>0.51202899999999996</v>
      </c>
      <c r="AI134" s="12">
        <v>-1.9782393669633969E-2</v>
      </c>
      <c r="AJ134" s="12">
        <v>3.7498810316931586E-2</v>
      </c>
      <c r="AK134" s="12">
        <v>3.8685088137208279E-2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0</v>
      </c>
      <c r="G135" s="9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1068100000000002</v>
      </c>
      <c r="U135" s="12">
        <v>0.109627</v>
      </c>
      <c r="V135" s="12">
        <v>7.9444000000000001E-2</v>
      </c>
      <c r="W135" s="12">
        <v>0.157027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 t="e">
        <v>#DIV/0!</v>
      </c>
      <c r="AJ135" s="12" t="e">
        <v>#DIV/0!</v>
      </c>
      <c r="AK135" s="12" t="e">
        <v>#DIV/0!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29351.38942</v>
      </c>
      <c r="G136" s="9">
        <v>51191.38942</v>
      </c>
      <c r="H136" s="8">
        <v>4.5678000000000001</v>
      </c>
      <c r="I136" s="8">
        <v>13.10919</v>
      </c>
      <c r="J136" s="8">
        <v>21.19726</v>
      </c>
      <c r="K136" s="8">
        <v>2.4963700000000002</v>
      </c>
      <c r="L136" s="8">
        <v>110.11881</v>
      </c>
      <c r="M136" s="8">
        <v>2.20648</v>
      </c>
      <c r="N136" s="12">
        <v>1.5604E-2</v>
      </c>
      <c r="O136" s="12">
        <v>7.0968000000000003E-2</v>
      </c>
      <c r="P136" s="12">
        <v>7.0068999999999992E-2</v>
      </c>
      <c r="Q136" s="12">
        <v>7.9583000000000001E-2</v>
      </c>
      <c r="R136" s="12">
        <v>-0.25006400000000001</v>
      </c>
      <c r="S136" s="12">
        <v>-0.30778300000000003</v>
      </c>
      <c r="T136" s="12">
        <v>0.36024999999999996</v>
      </c>
      <c r="U136" s="12">
        <v>0.349047</v>
      </c>
      <c r="V136" s="12">
        <v>0.21041799999999999</v>
      </c>
      <c r="W136" s="12">
        <v>1.7736999999999999E-2</v>
      </c>
      <c r="X136" s="12">
        <v>-7.2557999999999997E-2</v>
      </c>
      <c r="Y136" s="12">
        <v>-0.11322499999999999</v>
      </c>
      <c r="Z136" s="12">
        <v>2.5902999999999999E-2</v>
      </c>
      <c r="AA136" s="12">
        <v>1.3461000000000001E-2</v>
      </c>
      <c r="AB136" s="12">
        <v>3.6257000000000005E-2</v>
      </c>
      <c r="AC136" s="12">
        <v>6.4904599999999997</v>
      </c>
      <c r="AD136" s="12">
        <v>1.4494940000000001</v>
      </c>
      <c r="AE136" s="12">
        <v>0.59175199999999994</v>
      </c>
      <c r="AF136" s="12">
        <v>3.2188000000000001E-2</v>
      </c>
      <c r="AG136" s="12">
        <v>6.7590999999999998E-2</v>
      </c>
      <c r="AH136" s="12">
        <v>4.0684209999999998</v>
      </c>
      <c r="AI136" s="12">
        <v>3.3259011519880977E-2</v>
      </c>
      <c r="AJ136" s="12">
        <v>4.0216984661429089E-2</v>
      </c>
      <c r="AK136" s="12">
        <v>-2.421477452184595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8531.22651</v>
      </c>
      <c r="G137" s="9">
        <v>56386.22651</v>
      </c>
      <c r="H137" s="8">
        <v>10.99361</v>
      </c>
      <c r="I137" s="8">
        <v>18.972490000000001</v>
      </c>
      <c r="J137" s="8">
        <v>22.05171</v>
      </c>
      <c r="K137" s="8">
        <v>9.9473000000000003</v>
      </c>
      <c r="L137" s="8">
        <v>37.667589999999997</v>
      </c>
      <c r="M137" s="8">
        <v>13.087759999999999</v>
      </c>
      <c r="N137" s="12">
        <v>0.15246199999999999</v>
      </c>
      <c r="O137" s="12">
        <v>0.168985</v>
      </c>
      <c r="P137" s="12">
        <v>0.222802</v>
      </c>
      <c r="Q137" s="12">
        <v>0.21629699999999999</v>
      </c>
      <c r="R137" s="12">
        <v>0.20120399999999999</v>
      </c>
      <c r="S137" s="12">
        <v>0.16847500000000001</v>
      </c>
      <c r="T137" s="12">
        <v>0.72477199999999997</v>
      </c>
      <c r="U137" s="12">
        <v>0.58745499999999995</v>
      </c>
      <c r="V137" s="12">
        <v>0.52037900000000004</v>
      </c>
      <c r="W137" s="12">
        <v>0.298377</v>
      </c>
      <c r="X137" s="12">
        <v>0.47858099999999998</v>
      </c>
      <c r="Y137" s="12">
        <v>0.44234699999999999</v>
      </c>
      <c r="Z137" s="12">
        <v>6.7909999999999998E-2</v>
      </c>
      <c r="AA137" s="12">
        <v>0.34531699999999999</v>
      </c>
      <c r="AB137" s="12">
        <v>0.12619900000000001</v>
      </c>
      <c r="AC137" s="12">
        <v>3.5784799999999999</v>
      </c>
      <c r="AD137" s="12">
        <v>2.4806499999999998</v>
      </c>
      <c r="AE137" s="12">
        <v>0.71269700000000002</v>
      </c>
      <c r="AF137" s="12">
        <v>9.7070000000000004E-3</v>
      </c>
      <c r="AG137" s="12">
        <v>0.20479800000000001</v>
      </c>
      <c r="AH137" s="12">
        <v>0.32161800000000001</v>
      </c>
      <c r="AI137" s="12">
        <v>-1.1342155009451793E-2</v>
      </c>
      <c r="AJ137" s="12">
        <v>1.8418919914535703E-3</v>
      </c>
      <c r="AK137" s="12">
        <v>0.23025422962091735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18703.3187</v>
      </c>
      <c r="G138" s="9">
        <v>19428.3187</v>
      </c>
      <c r="H138" s="8">
        <v>0.42413000000000001</v>
      </c>
      <c r="I138" s="8">
        <v>10.59919</v>
      </c>
      <c r="J138" s="8">
        <v>13.198589999999999</v>
      </c>
      <c r="K138" s="8">
        <v>0.40228000000000003</v>
      </c>
      <c r="L138" s="8">
        <v>22.78678</v>
      </c>
      <c r="M138" s="8">
        <v>2.70587</v>
      </c>
      <c r="N138" s="12">
        <v>0.40984000000000004</v>
      </c>
      <c r="O138" s="12">
        <v>0.544798</v>
      </c>
      <c r="P138" s="12">
        <v>0.54425899999999994</v>
      </c>
      <c r="Q138" s="12">
        <v>0.58079700000000001</v>
      </c>
      <c r="R138" s="12">
        <v>3.1047899999999999</v>
      </c>
      <c r="S138" s="12">
        <v>0.48474800000000001</v>
      </c>
      <c r="T138" s="12">
        <v>0.18289800000000001</v>
      </c>
      <c r="U138" s="12">
        <v>4.4766E-2</v>
      </c>
      <c r="V138" s="12">
        <v>3.6735999999999998E-2</v>
      </c>
      <c r="W138" s="12">
        <v>2.18E-2</v>
      </c>
      <c r="X138" s="12">
        <v>4.2175999999999998E-2</v>
      </c>
      <c r="Y138" s="12">
        <v>3.8719999999999997E-2</v>
      </c>
      <c r="Z138" s="12">
        <v>4.6580000000000003E-2</v>
      </c>
      <c r="AA138" s="12">
        <v>0.14685000000000001</v>
      </c>
      <c r="AB138" s="12">
        <v>9.0975E-2</v>
      </c>
      <c r="AC138" s="12">
        <v>1.8753500000000001</v>
      </c>
      <c r="AD138" s="12">
        <v>0.69794400000000001</v>
      </c>
      <c r="AE138" s="12">
        <v>0.41105200000000003</v>
      </c>
      <c r="AF138" s="12">
        <v>0</v>
      </c>
      <c r="AG138" s="12">
        <v>0</v>
      </c>
      <c r="AH138" s="12">
        <v>0</v>
      </c>
      <c r="AI138" s="12">
        <v>7.0734395351167212E-2</v>
      </c>
      <c r="AJ138" s="12">
        <v>5.9377478191911193E-2</v>
      </c>
      <c r="AK138" s="12">
        <v>0.10220709570957109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17450.327310000001</v>
      </c>
      <c r="G139" s="9">
        <v>22173.41131</v>
      </c>
      <c r="H139" s="8">
        <v>1.9915499999999999</v>
      </c>
      <c r="I139" s="8">
        <v>9.2710100000000004</v>
      </c>
      <c r="J139" s="8">
        <v>10.785</v>
      </c>
      <c r="K139" s="8">
        <v>1.6190500000000001</v>
      </c>
      <c r="L139" s="8">
        <v>13.73868</v>
      </c>
      <c r="M139" s="8" t="s">
        <v>65</v>
      </c>
      <c r="N139" s="12">
        <v>5.0046E-2</v>
      </c>
      <c r="O139" s="12">
        <v>5.4038000000000003E-2</v>
      </c>
      <c r="P139" s="12">
        <v>5.2757999999999999E-2</v>
      </c>
      <c r="Q139" s="12">
        <v>4.7539999999999999E-2</v>
      </c>
      <c r="R139" s="12">
        <v>7.0140999999999995E-2</v>
      </c>
      <c r="S139" s="12">
        <v>0.13500299999999998</v>
      </c>
      <c r="T139" s="12">
        <v>0.52771299999999999</v>
      </c>
      <c r="U139" s="12">
        <v>0.21914899999999998</v>
      </c>
      <c r="V139" s="12">
        <v>0.18899299999999999</v>
      </c>
      <c r="W139" s="12">
        <v>0.120007</v>
      </c>
      <c r="X139" s="12">
        <v>9.5929E-2</v>
      </c>
      <c r="Y139" s="12">
        <v>8.7203000000000003E-2</v>
      </c>
      <c r="Z139" s="12">
        <v>0.14368</v>
      </c>
      <c r="AA139" s="12" t="e">
        <v>#VALUE!</v>
      </c>
      <c r="AB139" s="12">
        <v>0.36596400000000001</v>
      </c>
      <c r="AC139" s="12">
        <v>2.63998</v>
      </c>
      <c r="AD139" s="12" t="e">
        <v>#VALUE!</v>
      </c>
      <c r="AE139" s="12">
        <v>1.3583480000000001</v>
      </c>
      <c r="AF139" s="12">
        <v>0</v>
      </c>
      <c r="AG139" s="12">
        <v>0</v>
      </c>
      <c r="AH139" s="12">
        <v>0</v>
      </c>
      <c r="AI139" s="12">
        <v>-2.0105740181268761E-2</v>
      </c>
      <c r="AJ139" s="12">
        <v>-8.8111671844468997E-2</v>
      </c>
      <c r="AK139" s="12">
        <v>8.5455640708142377E-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0829.474279999999</v>
      </c>
      <c r="G140" s="9">
        <v>23386.002280000001</v>
      </c>
      <c r="H140" s="8">
        <v>3.1117300000000001</v>
      </c>
      <c r="I140" s="8">
        <v>12.96697</v>
      </c>
      <c r="J140" s="8">
        <v>15.10211</v>
      </c>
      <c r="K140" s="8">
        <v>2.7947500000000001</v>
      </c>
      <c r="L140" s="8">
        <v>27.038250000000001</v>
      </c>
      <c r="M140" s="8">
        <v>22.796810000000001</v>
      </c>
      <c r="N140" s="12">
        <v>2.4947E-2</v>
      </c>
      <c r="O140" s="12">
        <v>3.6240999999999995E-2</v>
      </c>
      <c r="P140" s="12">
        <v>4.9710999999999998E-2</v>
      </c>
      <c r="Q140" s="12">
        <v>5.1439000000000006E-2</v>
      </c>
      <c r="R140" s="12">
        <v>3.4472999999999997E-2</v>
      </c>
      <c r="S140" s="12">
        <v>4.8375000000000001E-2</v>
      </c>
      <c r="T140" s="12">
        <v>0.46045599999999998</v>
      </c>
      <c r="U140" s="12">
        <v>0.24053000000000002</v>
      </c>
      <c r="V140" s="12">
        <v>0.20660299999999998</v>
      </c>
      <c r="W140" s="12">
        <v>0.104183</v>
      </c>
      <c r="X140" s="12">
        <v>0.114065</v>
      </c>
      <c r="Y140" s="12">
        <v>0.10574299999999999</v>
      </c>
      <c r="Z140" s="12">
        <v>0.175201</v>
      </c>
      <c r="AA140" s="12">
        <v>0.86006600000000011</v>
      </c>
      <c r="AB140" s="12">
        <v>0.25338300000000002</v>
      </c>
      <c r="AC140" s="12">
        <v>1.86252</v>
      </c>
      <c r="AD140" s="12">
        <v>3.1350250000000002</v>
      </c>
      <c r="AE140" s="12">
        <v>0.75816300000000003</v>
      </c>
      <c r="AF140" s="12">
        <v>2.6515E-2</v>
      </c>
      <c r="AG140" s="12">
        <v>0.10310000000000001</v>
      </c>
      <c r="AH140" s="12">
        <v>0.67213800000000001</v>
      </c>
      <c r="AI140" s="12">
        <v>1.1860940695296529E-2</v>
      </c>
      <c r="AJ140" s="12">
        <v>-0.12818253898334953</v>
      </c>
      <c r="AK140" s="12">
        <v>-9.0775450202131625E-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26715.62327</v>
      </c>
      <c r="G141" s="9">
        <v>36574.023260000002</v>
      </c>
      <c r="H141" s="8">
        <v>2.3359800000000002</v>
      </c>
      <c r="I141" s="8">
        <v>11.14043</v>
      </c>
      <c r="J141" s="8">
        <v>13.5259</v>
      </c>
      <c r="K141" s="8">
        <v>1.6542600000000001</v>
      </c>
      <c r="L141" s="8">
        <v>12.055730000000001</v>
      </c>
      <c r="M141" s="8">
        <v>5.17333</v>
      </c>
      <c r="N141" s="12">
        <v>-2.1226999999999999E-2</v>
      </c>
      <c r="O141" s="12">
        <v>-3.4407E-2</v>
      </c>
      <c r="P141" s="12">
        <v>-1.6076E-2</v>
      </c>
      <c r="Q141" s="12">
        <v>-2.0636000000000002E-2</v>
      </c>
      <c r="R141" s="12">
        <v>3.7930999999999999E-2</v>
      </c>
      <c r="S141" s="12">
        <v>6.4873E-2</v>
      </c>
      <c r="T141" s="12">
        <v>0.34255400000000003</v>
      </c>
      <c r="U141" s="12">
        <v>0.20513700000000001</v>
      </c>
      <c r="V141" s="12">
        <v>0.16733899999999999</v>
      </c>
      <c r="W141" s="12">
        <v>0.13958700000000002</v>
      </c>
      <c r="X141" s="12">
        <v>0.13797100000000001</v>
      </c>
      <c r="Y141" s="12">
        <v>0.12611600000000001</v>
      </c>
      <c r="Z141" s="12">
        <v>7.4581999999999996E-2</v>
      </c>
      <c r="AA141" s="12">
        <v>0.388712</v>
      </c>
      <c r="AB141" s="12">
        <v>0.106424</v>
      </c>
      <c r="AC141" s="12">
        <v>3.2053099999999999</v>
      </c>
      <c r="AD141" s="12">
        <v>1.5644640000000001</v>
      </c>
      <c r="AE141" s="12">
        <v>0.61005500000000001</v>
      </c>
      <c r="AF141" s="12">
        <v>4.3497000000000001E-2</v>
      </c>
      <c r="AG141" s="12">
        <v>8.5307999999999995E-2</v>
      </c>
      <c r="AH141" s="12">
        <v>0.51489300000000005</v>
      </c>
      <c r="AI141" s="12">
        <v>-0.1089578801661063</v>
      </c>
      <c r="AJ141" s="12">
        <v>-0.240006746500253</v>
      </c>
      <c r="AK141" s="12">
        <v>-0.13028372900984364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16724.719000000001</v>
      </c>
      <c r="G142" s="9">
        <v>29370.719000000001</v>
      </c>
      <c r="H142" s="8">
        <v>2.1352799999999998</v>
      </c>
      <c r="I142" s="8">
        <v>8.6005000000000003</v>
      </c>
      <c r="J142" s="8">
        <v>27.656040000000001</v>
      </c>
      <c r="K142" s="8">
        <v>1.2018</v>
      </c>
      <c r="L142" s="8">
        <v>18.7</v>
      </c>
      <c r="M142" s="8">
        <v>1.80352</v>
      </c>
      <c r="N142" s="12">
        <v>-1.4964E-2</v>
      </c>
      <c r="O142" s="12">
        <v>-9.8268999999999995E-2</v>
      </c>
      <c r="P142" s="12">
        <v>-0.13267699999999999</v>
      </c>
      <c r="Q142" s="12">
        <v>-0.19349799999999998</v>
      </c>
      <c r="R142" s="12" t="e">
        <v>#VALUE!</v>
      </c>
      <c r="S142" s="12" t="e">
        <v>#VALUE!</v>
      </c>
      <c r="T142" s="12">
        <v>0.37213500000000005</v>
      </c>
      <c r="U142" s="12">
        <v>0.27129000000000003</v>
      </c>
      <c r="V142" s="12">
        <v>6.5433000000000005E-2</v>
      </c>
      <c r="W142" s="12">
        <v>4.8768000000000006E-2</v>
      </c>
      <c r="X142" s="12">
        <v>9.5270000000000007E-3</v>
      </c>
      <c r="Y142" s="12">
        <v>-1.5208999999999999E-2</v>
      </c>
      <c r="Z142" s="12">
        <v>1.2036999999999999E-2</v>
      </c>
      <c r="AA142" s="12">
        <v>1.9637000000000002E-2</v>
      </c>
      <c r="AB142" s="12">
        <v>1.4809000000000001E-2</v>
      </c>
      <c r="AC142" s="12">
        <v>5.2212899999999998</v>
      </c>
      <c r="AD142" s="12">
        <v>0.72888799999999998</v>
      </c>
      <c r="AE142" s="12">
        <v>0.421593</v>
      </c>
      <c r="AF142" s="12">
        <v>1.0065999999999999E-2</v>
      </c>
      <c r="AG142" s="12">
        <v>-0.21399699999999999</v>
      </c>
      <c r="AH142" s="12">
        <v>0.31909500000000002</v>
      </c>
      <c r="AI142" s="12">
        <v>4.092992796332684E-2</v>
      </c>
      <c r="AJ142" s="12">
        <v>-0.23212560386473424</v>
      </c>
      <c r="AK142" s="12">
        <v>-0.13142076502732247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75923.785170000003</v>
      </c>
      <c r="G143" s="9">
        <v>106043.78517</v>
      </c>
      <c r="H143" s="8">
        <v>4.0425399999999998</v>
      </c>
      <c r="I143" s="8">
        <v>12.753310000000001</v>
      </c>
      <c r="J143" s="8">
        <v>14.56846</v>
      </c>
      <c r="K143" s="8">
        <v>2.8922400000000001</v>
      </c>
      <c r="L143" s="8">
        <v>6.9597800000000003</v>
      </c>
      <c r="M143" s="8">
        <v>1.1498900000000001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.36628700000000003</v>
      </c>
      <c r="U143" s="12">
        <v>0.304344</v>
      </c>
      <c r="V143" s="12">
        <v>0.26611899999999999</v>
      </c>
      <c r="W143" s="12">
        <v>0.424124</v>
      </c>
      <c r="X143" s="12">
        <v>0.17066099999999998</v>
      </c>
      <c r="Y143" s="12">
        <v>0.14096500000000001</v>
      </c>
      <c r="Z143" s="12">
        <v>3.5876999999999999E-2</v>
      </c>
      <c r="AA143" s="12">
        <v>0.17754600000000001</v>
      </c>
      <c r="AB143" s="12">
        <v>4.5765E-2</v>
      </c>
      <c r="AC143" s="12">
        <v>4.08291</v>
      </c>
      <c r="AD143" s="12">
        <v>0.48604399999999998</v>
      </c>
      <c r="AE143" s="12">
        <v>0.32707200000000003</v>
      </c>
      <c r="AF143" s="12">
        <v>4.0133999999999996E-2</v>
      </c>
      <c r="AG143" s="12">
        <v>0</v>
      </c>
      <c r="AH143" s="12">
        <v>0.27590199999999998</v>
      </c>
      <c r="AI143" s="12">
        <v>-6.8769621767080347E-2</v>
      </c>
      <c r="AJ143" s="12">
        <v>-0.19894547325102885</v>
      </c>
      <c r="AK143" s="12">
        <v>-0.1998715478484264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33766.1711</v>
      </c>
      <c r="G144" s="9">
        <v>56526.1711</v>
      </c>
      <c r="H144" s="8">
        <v>3.6646100000000001</v>
      </c>
      <c r="I144" s="8">
        <v>10.56209</v>
      </c>
      <c r="J144" s="8">
        <v>16.087820000000001</v>
      </c>
      <c r="K144" s="8">
        <v>2.18696</v>
      </c>
      <c r="L144" s="8">
        <v>17.67784</v>
      </c>
      <c r="M144" s="8">
        <v>1.8453900000000001</v>
      </c>
      <c r="N144" s="12">
        <v>5.1480000000000007E-3</v>
      </c>
      <c r="O144" s="12">
        <v>2.3975E-2</v>
      </c>
      <c r="P144" s="12">
        <v>8.1519999999999995E-3</v>
      </c>
      <c r="Q144" s="12">
        <v>1.7058E-2</v>
      </c>
      <c r="R144" s="12">
        <v>7.5566000000000008E-2</v>
      </c>
      <c r="S144" s="12">
        <v>7.2154999999999997E-2</v>
      </c>
      <c r="T144" s="12">
        <v>0.40937800000000002</v>
      </c>
      <c r="U144" s="12">
        <v>0.33307100000000001</v>
      </c>
      <c r="V144" s="12">
        <v>0.211558</v>
      </c>
      <c r="W144" s="12">
        <v>0.11420899999999999</v>
      </c>
      <c r="X144" s="12">
        <v>-0.158549</v>
      </c>
      <c r="Y144" s="12">
        <v>-0.19503599999999999</v>
      </c>
      <c r="Z144" s="12">
        <v>3.2271999999999995E-2</v>
      </c>
      <c r="AA144" s="12">
        <v>9.8716000000000012E-2</v>
      </c>
      <c r="AB144" s="12">
        <v>5.0617999999999996E-2</v>
      </c>
      <c r="AC144" s="12">
        <v>4.6203000000000003</v>
      </c>
      <c r="AD144" s="12">
        <v>1.297998</v>
      </c>
      <c r="AE144" s="12">
        <v>0.56483800000000006</v>
      </c>
      <c r="AF144" s="12">
        <v>3.6156000000000001E-2</v>
      </c>
      <c r="AG144" s="12">
        <v>5.1795999999999995E-2</v>
      </c>
      <c r="AH144" s="12">
        <v>0.67247000000000001</v>
      </c>
      <c r="AI144" s="12">
        <v>4.5260591283145413E-2</v>
      </c>
      <c r="AJ144" s="12">
        <v>-6.7690634769607017E-2</v>
      </c>
      <c r="AK144" s="12">
        <v>-2.612523072554318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5785.928749999999</v>
      </c>
      <c r="G145" s="9">
        <v>19219.928749999999</v>
      </c>
      <c r="H145" s="8">
        <v>3.5945299999999998</v>
      </c>
      <c r="I145" s="8">
        <v>9.5289699999999993</v>
      </c>
      <c r="J145" s="8" t="s">
        <v>65</v>
      </c>
      <c r="K145" s="8">
        <v>2.9735800000000001</v>
      </c>
      <c r="L145" s="8" t="s">
        <v>65</v>
      </c>
      <c r="M145" s="8">
        <v>1.42859</v>
      </c>
      <c r="N145" s="12">
        <v>-0.25696200000000002</v>
      </c>
      <c r="O145" s="12">
        <v>-0.17941199999999999</v>
      </c>
      <c r="P145" s="12">
        <v>-0.218171</v>
      </c>
      <c r="Q145" s="12" t="e">
        <v>#VALUE!</v>
      </c>
      <c r="R145" s="12" t="e">
        <v>#VALUE!</v>
      </c>
      <c r="S145" s="12" t="e">
        <v>#VALUE!</v>
      </c>
      <c r="T145" s="12">
        <v>0.73742300000000005</v>
      </c>
      <c r="U145" s="12">
        <v>0.38658499999999996</v>
      </c>
      <c r="V145" s="12">
        <v>-0.45347299999999996</v>
      </c>
      <c r="W145" s="12">
        <v>-0.71052099999999996</v>
      </c>
      <c r="X145" s="12">
        <v>0.192716</v>
      </c>
      <c r="Y145" s="12">
        <v>0.15310000000000001</v>
      </c>
      <c r="Z145" s="12">
        <v>-6.1314E-2</v>
      </c>
      <c r="AA145" s="12">
        <v>-0.27309499999999998</v>
      </c>
      <c r="AB145" s="12">
        <v>-7.5906000000000001E-2</v>
      </c>
      <c r="AC145" s="12">
        <v>2.78003</v>
      </c>
      <c r="AD145" s="12">
        <v>0.55055699999999996</v>
      </c>
      <c r="AE145" s="12">
        <v>0.35507</v>
      </c>
      <c r="AF145" s="12">
        <v>1.9755000000000002E-2</v>
      </c>
      <c r="AG145" s="12">
        <v>0.201124</v>
      </c>
      <c r="AH145" s="12" t="e">
        <v>#VALUE!</v>
      </c>
      <c r="AI145" s="12">
        <v>0.10838624917889206</v>
      </c>
      <c r="AJ145" s="12">
        <v>6.6357699599747244E-2</v>
      </c>
      <c r="AK145" s="12">
        <v>9.3540721538129201E-2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6311.31797</v>
      </c>
      <c r="G146" s="9">
        <v>28153.81797</v>
      </c>
      <c r="H146" s="8">
        <v>4.0154899999999998</v>
      </c>
      <c r="I146" s="8">
        <v>16.976489999999998</v>
      </c>
      <c r="J146" s="8">
        <v>19.665980000000001</v>
      </c>
      <c r="K146" s="8">
        <v>3.75536</v>
      </c>
      <c r="L146" s="8">
        <v>41.810679999999998</v>
      </c>
      <c r="M146" s="8">
        <v>6.59931</v>
      </c>
      <c r="N146" s="12">
        <v>0.10759600000000001</v>
      </c>
      <c r="O146" s="12">
        <v>0.11844499999999999</v>
      </c>
      <c r="P146" s="12">
        <v>0.11872199999999999</v>
      </c>
      <c r="Q146" s="12">
        <v>0.11669</v>
      </c>
      <c r="R146" s="12">
        <v>3.5074999999999995E-2</v>
      </c>
      <c r="S146" s="12">
        <v>4.2251000000000004E-2</v>
      </c>
      <c r="T146" s="12">
        <v>0.32807600000000003</v>
      </c>
      <c r="U146" s="12">
        <v>0.23403600000000002</v>
      </c>
      <c r="V146" s="12">
        <v>0.20216899999999999</v>
      </c>
      <c r="W146" s="12">
        <v>9.4450000000000006E-2</v>
      </c>
      <c r="X146" s="12">
        <v>0.10000999999999999</v>
      </c>
      <c r="Y146" s="12">
        <v>9.1683000000000001E-2</v>
      </c>
      <c r="Z146" s="12">
        <v>0.10211199999999999</v>
      </c>
      <c r="AA146" s="12">
        <v>0.181811</v>
      </c>
      <c r="AB146" s="12">
        <v>0.130278</v>
      </c>
      <c r="AC146" s="12">
        <v>1.85145</v>
      </c>
      <c r="AD146" s="12">
        <v>0.8163760000000001</v>
      </c>
      <c r="AE146" s="12">
        <v>0.44945300000000005</v>
      </c>
      <c r="AF146" s="12">
        <v>8.8229999999999992E-3</v>
      </c>
      <c r="AG146" s="12">
        <v>0.28298200000000001</v>
      </c>
      <c r="AH146" s="12">
        <v>0.30931700000000001</v>
      </c>
      <c r="AI146" s="12">
        <v>-3.1703204047217604E-2</v>
      </c>
      <c r="AJ146" s="12">
        <v>-1.9020501138952151E-2</v>
      </c>
      <c r="AK146" s="12">
        <v>1.6043411584286904E-2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19148.742630000001</v>
      </c>
      <c r="G147" s="9">
        <v>22645.742630000001</v>
      </c>
      <c r="H147" s="8">
        <v>3.78755</v>
      </c>
      <c r="I147" s="8">
        <v>16.688089999999999</v>
      </c>
      <c r="J147" s="8">
        <v>20.18337</v>
      </c>
      <c r="K147" s="8">
        <v>3.23963</v>
      </c>
      <c r="L147" s="8">
        <v>31.054860000000001</v>
      </c>
      <c r="M147" s="8">
        <v>6.38748</v>
      </c>
      <c r="N147" s="12">
        <v>3.1173000000000003E-2</v>
      </c>
      <c r="O147" s="12">
        <v>3.9024999999999997E-2</v>
      </c>
      <c r="P147" s="12">
        <v>4.0454999999999998E-2</v>
      </c>
      <c r="Q147" s="12">
        <v>4.2944000000000003E-2</v>
      </c>
      <c r="R147" s="12">
        <v>0.270208</v>
      </c>
      <c r="S147" s="12">
        <v>3.1695000000000001E-2</v>
      </c>
      <c r="T147" s="12">
        <v>0.350636</v>
      </c>
      <c r="U147" s="12">
        <v>0.22334199999999998</v>
      </c>
      <c r="V147" s="12">
        <v>0.18614600000000001</v>
      </c>
      <c r="W147" s="12">
        <v>0.10199999999999999</v>
      </c>
      <c r="X147" s="12">
        <v>0.23338500000000001</v>
      </c>
      <c r="Y147" s="12">
        <v>0.21623400000000001</v>
      </c>
      <c r="Z147" s="12">
        <v>6.6462999999999994E-2</v>
      </c>
      <c r="AA147" s="12">
        <v>0.21814499999999998</v>
      </c>
      <c r="AB147" s="12">
        <v>9.7181999999999991E-2</v>
      </c>
      <c r="AC147" s="12">
        <v>2.96278</v>
      </c>
      <c r="AD147" s="12">
        <v>1.3449150000000001</v>
      </c>
      <c r="AE147" s="12">
        <v>0.57354499999999997</v>
      </c>
      <c r="AF147" s="12">
        <v>1.4135999999999999E-2</v>
      </c>
      <c r="AG147" s="12">
        <v>9.2387999999999998E-2</v>
      </c>
      <c r="AH147" s="12">
        <v>0.43435899999999994</v>
      </c>
      <c r="AI147" s="12">
        <v>5.5014064237587368E-2</v>
      </c>
      <c r="AJ147" s="12">
        <v>0.13858100953053287</v>
      </c>
      <c r="AK147" s="12">
        <v>0.214366388073187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4418.623050000002</v>
      </c>
      <c r="G148" s="9">
        <v>54531.623050000002</v>
      </c>
      <c r="H148" s="8">
        <v>7.1894</v>
      </c>
      <c r="I148" s="8">
        <v>16.29317</v>
      </c>
      <c r="J148" s="8">
        <v>18.420359999999999</v>
      </c>
      <c r="K148" s="8">
        <v>5.8532900000000003</v>
      </c>
      <c r="L148" s="8">
        <v>19.733329999999999</v>
      </c>
      <c r="M148" s="8">
        <v>5.4832599999999996</v>
      </c>
      <c r="N148" s="12">
        <v>0.22075</v>
      </c>
      <c r="O148" s="12">
        <v>0.28102699999999997</v>
      </c>
      <c r="P148" s="12">
        <v>0.32792499999999997</v>
      </c>
      <c r="Q148" s="12">
        <v>0.347632</v>
      </c>
      <c r="R148" s="12">
        <v>0.42807899999999999</v>
      </c>
      <c r="S148" s="12">
        <v>0.41249400000000003</v>
      </c>
      <c r="T148" s="12">
        <v>0.50793500000000003</v>
      </c>
      <c r="U148" s="12">
        <v>0.36801900000000004</v>
      </c>
      <c r="V148" s="12">
        <v>0.32848300000000002</v>
      </c>
      <c r="W148" s="12">
        <v>0.30386600000000002</v>
      </c>
      <c r="X148" s="12">
        <v>8.1546000000000007E-2</v>
      </c>
      <c r="Y148" s="12">
        <v>6.8513000000000004E-2</v>
      </c>
      <c r="Z148" s="12">
        <v>7.9519000000000006E-2</v>
      </c>
      <c r="AA148" s="12">
        <v>0.31126900000000002</v>
      </c>
      <c r="AB148" s="12">
        <v>9.0740000000000001E-2</v>
      </c>
      <c r="AC148" s="12">
        <v>4.0359400000000001</v>
      </c>
      <c r="AD148" s="12">
        <v>1.274659</v>
      </c>
      <c r="AE148" s="12">
        <v>0.56037300000000001</v>
      </c>
      <c r="AF148" s="12">
        <v>1.2987E-2</v>
      </c>
      <c r="AG148" s="12">
        <v>0</v>
      </c>
      <c r="AH148" s="12">
        <v>0.17369900000000002</v>
      </c>
      <c r="AI148" s="12">
        <v>5.5429497568881603E-2</v>
      </c>
      <c r="AJ148" s="12">
        <v>-2.8437677735485556E-3</v>
      </c>
      <c r="AK148" s="12">
        <v>0.14331577627288694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2636.574519999998</v>
      </c>
      <c r="G149" s="9">
        <v>45769.574520000002</v>
      </c>
      <c r="H149" s="8">
        <v>1.4996100000000001</v>
      </c>
      <c r="I149" s="8">
        <v>9.6887299999999996</v>
      </c>
      <c r="J149" s="8">
        <v>12.67855</v>
      </c>
      <c r="K149" s="8">
        <v>1.0767100000000001</v>
      </c>
      <c r="L149" s="8">
        <v>21.862829999999999</v>
      </c>
      <c r="M149" s="8">
        <v>1.58928</v>
      </c>
      <c r="N149" s="12">
        <v>-8.2655999999999993E-2</v>
      </c>
      <c r="O149" s="12">
        <v>7.1534E-2</v>
      </c>
      <c r="P149" s="12">
        <v>0.104351</v>
      </c>
      <c r="Q149" s="12">
        <v>0.14752499999999999</v>
      </c>
      <c r="R149" s="12">
        <v>0.183389</v>
      </c>
      <c r="S149" s="12">
        <v>5.1893000000000002E-2</v>
      </c>
      <c r="T149" s="12">
        <v>0.31337300000000001</v>
      </c>
      <c r="U149" s="12">
        <v>0.144651</v>
      </c>
      <c r="V149" s="12">
        <v>0.109404</v>
      </c>
      <c r="W149" s="12">
        <v>7.8418000000000002E-2</v>
      </c>
      <c r="X149" s="12">
        <v>0.13008800000000001</v>
      </c>
      <c r="Y149" s="12">
        <v>0.11983199999999999</v>
      </c>
      <c r="Z149" s="12">
        <v>3.6749000000000004E-2</v>
      </c>
      <c r="AA149" s="12">
        <v>8.1301000000000012E-2</v>
      </c>
      <c r="AB149" s="12">
        <v>5.3758999999999994E-2</v>
      </c>
      <c r="AC149" s="12">
        <v>5.4891100000000002</v>
      </c>
      <c r="AD149" s="12">
        <v>0.54704900000000001</v>
      </c>
      <c r="AE149" s="12">
        <v>0.35360799999999998</v>
      </c>
      <c r="AF149" s="12">
        <v>2.9510999999999999E-2</v>
      </c>
      <c r="AG149" s="12">
        <v>6.6285999999999998E-2</v>
      </c>
      <c r="AH149" s="12">
        <v>0.44804499999999997</v>
      </c>
      <c r="AI149" s="12">
        <v>-1.8384401114206028E-2</v>
      </c>
      <c r="AJ149" s="12">
        <v>-7.530831802676452E-2</v>
      </c>
      <c r="AK149" s="12">
        <v>-0.12880098887515457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12379.878489999999</v>
      </c>
      <c r="G150" s="9">
        <v>12350.225490000001</v>
      </c>
      <c r="H150" s="8">
        <v>4.3463399999999996</v>
      </c>
      <c r="I150" s="8">
        <v>24.432960000000001</v>
      </c>
      <c r="J150" s="8">
        <v>31.56962</v>
      </c>
      <c r="K150" s="8">
        <v>4.3976899999999999</v>
      </c>
      <c r="L150" s="8">
        <v>273.14102000000003</v>
      </c>
      <c r="M150" s="8">
        <v>3.9530500000000002</v>
      </c>
      <c r="N150" s="12">
        <v>9.4922000000000006E-2</v>
      </c>
      <c r="O150" s="12">
        <v>8.5086999999999996E-2</v>
      </c>
      <c r="P150" s="12">
        <v>0.11939899999999999</v>
      </c>
      <c r="Q150" s="12">
        <v>0.16606300000000002</v>
      </c>
      <c r="R150" s="12">
        <v>-0.25045300000000004</v>
      </c>
      <c r="S150" s="12">
        <v>-0.248944</v>
      </c>
      <c r="T150" s="12">
        <v>0.78675099999999998</v>
      </c>
      <c r="U150" s="12">
        <v>0.177536</v>
      </c>
      <c r="V150" s="12">
        <v>0.137322</v>
      </c>
      <c r="W150" s="12">
        <v>1.6288E-2</v>
      </c>
      <c r="X150" s="12">
        <v>0.169043</v>
      </c>
      <c r="Y150" s="12">
        <v>0.167099</v>
      </c>
      <c r="Z150" s="12">
        <v>4.4414999999999996E-2</v>
      </c>
      <c r="AA150" s="12">
        <v>1.4317E-2</v>
      </c>
      <c r="AB150" s="12">
        <v>6.629800000000001E-2</v>
      </c>
      <c r="AC150" s="12">
        <v>1.0805800000000001</v>
      </c>
      <c r="AD150" s="12">
        <v>0.18217099999999997</v>
      </c>
      <c r="AE150" s="12">
        <v>0.15409900000000001</v>
      </c>
      <c r="AF150" s="12">
        <v>0</v>
      </c>
      <c r="AG150" s="12">
        <v>0</v>
      </c>
      <c r="AH150" s="12">
        <v>0</v>
      </c>
      <c r="AI150" s="12">
        <v>-1.5260854134626856E-2</v>
      </c>
      <c r="AJ150" s="12">
        <v>-2.3463162834350126E-2</v>
      </c>
      <c r="AK150" s="12">
        <v>2.5375708302537436E-2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6451.7092400000001</v>
      </c>
      <c r="G151" s="9">
        <v>6237.40924</v>
      </c>
      <c r="H151" s="8">
        <v>8.6811500000000006</v>
      </c>
      <c r="I151" s="8" t="s">
        <v>65</v>
      </c>
      <c r="J151" s="8" t="s">
        <v>65</v>
      </c>
      <c r="K151" s="8">
        <v>8.9074600000000004</v>
      </c>
      <c r="L151" s="8" t="s">
        <v>65</v>
      </c>
      <c r="M151" s="8">
        <v>15.383699999999999</v>
      </c>
      <c r="N151" s="12">
        <v>0.47376399999999996</v>
      </c>
      <c r="O151" s="12">
        <v>0.572847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7959500000000006</v>
      </c>
      <c r="U151" s="12">
        <v>-1.8932000000000001E-2</v>
      </c>
      <c r="V151" s="12">
        <v>-4.3122999999999995E-2</v>
      </c>
      <c r="W151" s="12">
        <v>-4.2992000000000002E-2</v>
      </c>
      <c r="X151" s="12">
        <v>2.9056000000000002E-2</v>
      </c>
      <c r="Y151" s="12">
        <v>1.5004E-2</v>
      </c>
      <c r="Z151" s="12">
        <v>-3.0057999999999998E-2</v>
      </c>
      <c r="AA151" s="12">
        <v>-9.3495000000000009E-2</v>
      </c>
      <c r="AB151" s="12">
        <v>-3.6610000000000004E-2</v>
      </c>
      <c r="AC151" s="12" t="s">
        <v>65</v>
      </c>
      <c r="AD151" s="12">
        <v>0.80317700000000003</v>
      </c>
      <c r="AE151" s="12">
        <v>0.44542299999999996</v>
      </c>
      <c r="AF151" s="12">
        <v>0</v>
      </c>
      <c r="AG151" s="12">
        <v>0</v>
      </c>
      <c r="AH151" s="12">
        <v>0</v>
      </c>
      <c r="AI151" s="12">
        <v>0.37257079400333137</v>
      </c>
      <c r="AJ151" s="12">
        <v>0.29221118661787759</v>
      </c>
      <c r="AK151" s="12">
        <v>0.49335481272654058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28862.357370000002</v>
      </c>
      <c r="G152" s="9">
        <v>33346.585370000001</v>
      </c>
      <c r="H152" s="8">
        <v>7.2374999999999998</v>
      </c>
      <c r="I152" s="8">
        <v>21.441870000000002</v>
      </c>
      <c r="J152" s="8">
        <v>27.553609999999999</v>
      </c>
      <c r="K152" s="8">
        <v>6.2241400000000002</v>
      </c>
      <c r="L152" s="8">
        <v>29.892440000000001</v>
      </c>
      <c r="M152" s="8">
        <v>4.1915199999999997</v>
      </c>
      <c r="N152" s="12">
        <v>9.3622999999999998E-2</v>
      </c>
      <c r="O152" s="12">
        <v>0.116814</v>
      </c>
      <c r="P152" s="12">
        <v>0.112805</v>
      </c>
      <c r="Q152" s="12">
        <v>0.10079299999999999</v>
      </c>
      <c r="R152" s="12">
        <v>0.15440099999999998</v>
      </c>
      <c r="S152" s="12">
        <v>0.14511200000000002</v>
      </c>
      <c r="T152" s="12">
        <v>0.62402299999999999</v>
      </c>
      <c r="U152" s="12">
        <v>0.33863199999999999</v>
      </c>
      <c r="V152" s="12">
        <v>0.265067</v>
      </c>
      <c r="W152" s="12">
        <v>0.21699000000000002</v>
      </c>
      <c r="X152" s="12">
        <v>0.237092</v>
      </c>
      <c r="Y152" s="12">
        <v>0.21503599999999998</v>
      </c>
      <c r="Z152" s="12">
        <v>5.5296000000000005E-2</v>
      </c>
      <c r="AA152" s="12">
        <v>0.15617500000000001</v>
      </c>
      <c r="AB152" s="12">
        <v>6.6349000000000005E-2</v>
      </c>
      <c r="AC152" s="12">
        <v>2.9773299999999998</v>
      </c>
      <c r="AD152" s="12">
        <v>0.64593599999999995</v>
      </c>
      <c r="AE152" s="12">
        <v>0.39244300000000004</v>
      </c>
      <c r="AF152" s="12">
        <v>5.8779999999999995E-3</v>
      </c>
      <c r="AG152" s="12">
        <v>0.20310300000000001</v>
      </c>
      <c r="AH152" s="12">
        <v>0.14585300000000001</v>
      </c>
      <c r="AI152" s="12">
        <v>4.9347639164080803E-2</v>
      </c>
      <c r="AJ152" s="12">
        <v>8.3745173745173762E-2</v>
      </c>
      <c r="AK152" s="12">
        <v>0.1327280064568199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18197.716110000001</v>
      </c>
      <c r="G153" s="9">
        <v>20733.720109999998</v>
      </c>
      <c r="H153" s="8">
        <v>3.2716599999999998</v>
      </c>
      <c r="I153" s="8">
        <v>16.966539999999998</v>
      </c>
      <c r="J153" s="8">
        <v>21.773330000000001</v>
      </c>
      <c r="K153" s="8">
        <v>2.8528799999999999</v>
      </c>
      <c r="L153" s="8">
        <v>27.92942</v>
      </c>
      <c r="M153" s="8">
        <v>6.2880900000000004</v>
      </c>
      <c r="N153" s="12">
        <v>8.3649000000000001E-2</v>
      </c>
      <c r="O153" s="12">
        <v>9.9367999999999998E-2</v>
      </c>
      <c r="P153" s="12">
        <v>0.10698100000000001</v>
      </c>
      <c r="Q153" s="12">
        <v>0.114511</v>
      </c>
      <c r="R153" s="12">
        <v>0.19176400000000002</v>
      </c>
      <c r="S153" s="12">
        <v>0.20321500000000001</v>
      </c>
      <c r="T153" s="12">
        <v>0.44733199999999995</v>
      </c>
      <c r="U153" s="12">
        <v>0.19283</v>
      </c>
      <c r="V153" s="12">
        <v>0.150259</v>
      </c>
      <c r="W153" s="12">
        <v>0.11686999999999999</v>
      </c>
      <c r="X153" s="12">
        <v>9.4519000000000006E-2</v>
      </c>
      <c r="Y153" s="12">
        <v>8.4318000000000004E-2</v>
      </c>
      <c r="Z153" s="12">
        <v>0.10628</v>
      </c>
      <c r="AA153" s="12">
        <v>0.26686599999999999</v>
      </c>
      <c r="AB153" s="12">
        <v>0.133159</v>
      </c>
      <c r="AC153" s="12">
        <v>2.4666399999999999</v>
      </c>
      <c r="AD153" s="12">
        <v>0.94065700000000008</v>
      </c>
      <c r="AE153" s="12">
        <v>0.48470999999999997</v>
      </c>
      <c r="AF153" s="12">
        <v>9.4970000000000002E-3</v>
      </c>
      <c r="AG153" s="12">
        <v>0.20411200000000002</v>
      </c>
      <c r="AH153" s="12">
        <v>0.23705899999999999</v>
      </c>
      <c r="AI153" s="12">
        <v>6.0155697098371874E-3</v>
      </c>
      <c r="AJ153" s="12">
        <v>9.4654431110825943E-2</v>
      </c>
      <c r="AK153" s="12">
        <v>0.17293543285429425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29371.8482</v>
      </c>
      <c r="G154" s="9">
        <v>29070.748200000002</v>
      </c>
      <c r="H154" s="8">
        <v>8.4623600000000003</v>
      </c>
      <c r="I154" s="8">
        <v>26.284579999999998</v>
      </c>
      <c r="J154" s="8">
        <v>28.38663</v>
      </c>
      <c r="K154" s="8">
        <v>8.5654199999999996</v>
      </c>
      <c r="L154" s="8">
        <v>51.67407</v>
      </c>
      <c r="M154" s="8">
        <v>9.8969500000000004</v>
      </c>
      <c r="N154" s="12">
        <v>0.122142</v>
      </c>
      <c r="O154" s="12">
        <v>0.120002</v>
      </c>
      <c r="P154" s="12">
        <v>0.16114799999999999</v>
      </c>
      <c r="Q154" s="12">
        <v>0.17147300000000001</v>
      </c>
      <c r="R154" s="12">
        <v>8.5248000000000004E-2</v>
      </c>
      <c r="S154" s="12">
        <v>0.10441399999999999</v>
      </c>
      <c r="T154" s="12">
        <v>0.74081699999999995</v>
      </c>
      <c r="U154" s="12">
        <v>0.30247200000000002</v>
      </c>
      <c r="V154" s="12">
        <v>0.27928900000000001</v>
      </c>
      <c r="W154" s="12">
        <v>0.16247800000000001</v>
      </c>
      <c r="X154" s="12">
        <v>0.16158600000000001</v>
      </c>
      <c r="Y154" s="12">
        <v>0.15781400000000001</v>
      </c>
      <c r="Z154" s="12">
        <v>0.113455</v>
      </c>
      <c r="AA154" s="12">
        <v>0.187028</v>
      </c>
      <c r="AB154" s="12">
        <v>0.15248500000000001</v>
      </c>
      <c r="AC154" s="12">
        <v>0.93791999999999998</v>
      </c>
      <c r="AD154" s="12">
        <v>0.32492199999999999</v>
      </c>
      <c r="AE154" s="12">
        <v>0.24523800000000001</v>
      </c>
      <c r="AF154" s="12">
        <v>0</v>
      </c>
      <c r="AG154" s="12">
        <v>0</v>
      </c>
      <c r="AH154" s="12">
        <v>0</v>
      </c>
      <c r="AI154" s="12">
        <v>4.9733056183361324E-2</v>
      </c>
      <c r="AJ154" s="12">
        <v>0.23786718126164486</v>
      </c>
      <c r="AK154" s="12">
        <v>0.26847915887618501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27417.61291</v>
      </c>
      <c r="G155" s="9">
        <v>27489.61291</v>
      </c>
      <c r="H155" s="8">
        <v>13.366529999999999</v>
      </c>
      <c r="I155" s="8" t="s">
        <v>65</v>
      </c>
      <c r="J155" s="8" t="s">
        <v>65</v>
      </c>
      <c r="K155" s="8">
        <v>13.4031</v>
      </c>
      <c r="L155" s="8" t="s">
        <v>65</v>
      </c>
      <c r="M155" s="8" t="s">
        <v>65</v>
      </c>
      <c r="N155" s="12">
        <v>-2.3157000000000001E-2</v>
      </c>
      <c r="O155" s="12">
        <v>-3.1219E-2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86044900000000002</v>
      </c>
      <c r="U155" s="12">
        <v>-0.14908099999999999</v>
      </c>
      <c r="V155" s="12">
        <v>-0.19381499999999999</v>
      </c>
      <c r="W155" s="12">
        <v>-0.27564900000000003</v>
      </c>
      <c r="X155" s="12">
        <v>0.20061000000000001</v>
      </c>
      <c r="Y155" s="12">
        <v>0.19012499999999999</v>
      </c>
      <c r="Z155" s="12">
        <v>-5.5909000000000007E-2</v>
      </c>
      <c r="AA155" s="12">
        <v>-2.3739529999999998</v>
      </c>
      <c r="AB155" s="12">
        <v>-0.140182</v>
      </c>
      <c r="AC155" s="12" t="s">
        <v>65</v>
      </c>
      <c r="AD155" s="12" t="e">
        <v>#VALUE!</v>
      </c>
      <c r="AE155" s="12">
        <v>1.1924809999999999</v>
      </c>
      <c r="AF155" s="12">
        <v>0</v>
      </c>
      <c r="AG155" s="12">
        <v>0</v>
      </c>
      <c r="AH155" s="12">
        <v>0</v>
      </c>
      <c r="AI155" s="12">
        <v>9.4474464005577907E-2</v>
      </c>
      <c r="AJ155" s="12">
        <v>0.19793952112944768</v>
      </c>
      <c r="AK155" s="12">
        <v>0.1165644171779141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17026.532889999999</v>
      </c>
      <c r="G156" s="9">
        <v>20307.532889999999</v>
      </c>
      <c r="H156" s="8">
        <v>3.1829999999999998</v>
      </c>
      <c r="I156" s="8">
        <v>12.09502</v>
      </c>
      <c r="J156" s="8">
        <v>15.20025</v>
      </c>
      <c r="K156" s="8">
        <v>2.6886199999999998</v>
      </c>
      <c r="L156" s="8" t="s">
        <v>65</v>
      </c>
      <c r="M156" s="8" t="s">
        <v>65</v>
      </c>
      <c r="N156" s="12">
        <v>-4.199E-2</v>
      </c>
      <c r="O156" s="12">
        <v>-5.1311000000000002E-2</v>
      </c>
      <c r="P156" s="12">
        <v>3.9510000000000003E-2</v>
      </c>
      <c r="Q156" s="12">
        <v>2.6103000000000001E-2</v>
      </c>
      <c r="R156" s="12" t="e">
        <v>#VALUE!</v>
      </c>
      <c r="S156" s="12" t="e">
        <v>#VALUE!</v>
      </c>
      <c r="T156" s="12">
        <v>0.47708200000000001</v>
      </c>
      <c r="U156" s="12">
        <v>0.26541700000000001</v>
      </c>
      <c r="V156" s="12">
        <v>0.21288199999999999</v>
      </c>
      <c r="W156" s="12">
        <v>-1.7511000000000002E-2</v>
      </c>
      <c r="X156" s="12">
        <v>0.11934599999999999</v>
      </c>
      <c r="Y156" s="12">
        <v>9.8884000000000014E-2</v>
      </c>
      <c r="Z156" s="12">
        <v>0.10165200000000001</v>
      </c>
      <c r="AA156" s="12" t="e">
        <v>#VALUE!</v>
      </c>
      <c r="AB156" s="12">
        <v>0.22759799999999999</v>
      </c>
      <c r="AC156" s="12">
        <v>4.7664499999999999</v>
      </c>
      <c r="AD156" s="12" t="e">
        <v>#VALUE!</v>
      </c>
      <c r="AE156" s="12">
        <v>1.3615219999999999</v>
      </c>
      <c r="AF156" s="12">
        <v>1.9753E-2</v>
      </c>
      <c r="AG156" s="12">
        <v>0.14639199999999999</v>
      </c>
      <c r="AH156" s="12" t="e">
        <v>#VALUE!</v>
      </c>
      <c r="AI156" s="12">
        <v>-9.5936794582391904E-3</v>
      </c>
      <c r="AJ156" s="12">
        <v>0.16559663493469112</v>
      </c>
      <c r="AK156" s="12">
        <v>0.22670083876980418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1294.248070000001</v>
      </c>
      <c r="G157" s="9">
        <v>39253.424070000001</v>
      </c>
      <c r="H157" s="8">
        <v>0.68857000000000002</v>
      </c>
      <c r="I157" s="8">
        <v>12.77853</v>
      </c>
      <c r="J157" s="8">
        <v>17.037990000000001</v>
      </c>
      <c r="K157" s="8">
        <v>0.55798000000000003</v>
      </c>
      <c r="L157" s="8">
        <v>26.929939999999998</v>
      </c>
      <c r="M157" s="8">
        <v>13.78106</v>
      </c>
      <c r="N157" s="12">
        <v>5.6889000000000002E-2</v>
      </c>
      <c r="O157" s="12">
        <v>6.6077999999999998E-2</v>
      </c>
      <c r="P157" s="12">
        <v>3.6417000000000005E-2</v>
      </c>
      <c r="Q157" s="12">
        <v>2.0657000000000002E-2</v>
      </c>
      <c r="R157" s="12">
        <v>4.7878999999999998E-2</v>
      </c>
      <c r="S157" s="12">
        <v>6.9851999999999997E-2</v>
      </c>
      <c r="T157" s="12">
        <v>0.18896399999999999</v>
      </c>
      <c r="U157" s="12">
        <v>5.2942000000000003E-2</v>
      </c>
      <c r="V157" s="12">
        <v>3.9613999999999996E-2</v>
      </c>
      <c r="W157" s="12">
        <v>2.2253999999999999E-2</v>
      </c>
      <c r="X157" s="12">
        <v>3.2455999999999999E-2</v>
      </c>
      <c r="Y157" s="12">
        <v>2.8839999999999998E-2</v>
      </c>
      <c r="Z157" s="12">
        <v>7.8352000000000005E-2</v>
      </c>
      <c r="AA157" s="12">
        <v>0.53648899999999999</v>
      </c>
      <c r="AB157" s="12">
        <v>0.12681100000000001</v>
      </c>
      <c r="AC157" s="12">
        <v>3.31331</v>
      </c>
      <c r="AD157" s="12">
        <v>3.8452460000000004</v>
      </c>
      <c r="AE157" s="12">
        <v>0.79361199999999998</v>
      </c>
      <c r="AF157" s="12">
        <v>2.4016000000000003E-2</v>
      </c>
      <c r="AG157" s="12">
        <v>4.6398999999999996E-2</v>
      </c>
      <c r="AH157" s="12">
        <v>0.55289499999999991</v>
      </c>
      <c r="AI157" s="12">
        <v>8.4090144635049491E-3</v>
      </c>
      <c r="AJ157" s="12">
        <v>-1.2679071299193101E-2</v>
      </c>
      <c r="AK157" s="12">
        <v>0.11078177102630615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9666.489759999997</v>
      </c>
      <c r="G158" s="9">
        <v>42873.489759999997</v>
      </c>
      <c r="H158" s="8">
        <v>4.6319699999999999</v>
      </c>
      <c r="I158" s="8">
        <v>14.637589999999999</v>
      </c>
      <c r="J158" s="8">
        <v>57.012619999999998</v>
      </c>
      <c r="K158" s="8">
        <v>4.28064</v>
      </c>
      <c r="L158" s="8">
        <v>18.25273</v>
      </c>
      <c r="M158" s="8">
        <v>2.95885</v>
      </c>
      <c r="N158" s="12">
        <v>0.16259199999999999</v>
      </c>
      <c r="O158" s="12">
        <v>0.18167999999999998</v>
      </c>
      <c r="P158" s="12">
        <v>0.21551100000000001</v>
      </c>
      <c r="Q158" s="12">
        <v>2.2289E-2</v>
      </c>
      <c r="R158" s="12" t="e">
        <v>#VALUE!</v>
      </c>
      <c r="S158" s="12" t="e">
        <v>#VALUE!</v>
      </c>
      <c r="T158" s="12">
        <v>0.49935099999999999</v>
      </c>
      <c r="U158" s="12">
        <v>0.28694900000000001</v>
      </c>
      <c r="V158" s="12">
        <v>5.6936E-2</v>
      </c>
      <c r="W158" s="12">
        <v>0.23930399999999999</v>
      </c>
      <c r="X158" s="12">
        <v>0.33539000000000002</v>
      </c>
      <c r="Y158" s="12">
        <v>0.32007599999999997</v>
      </c>
      <c r="Z158" s="12">
        <v>1.3458000000000001E-2</v>
      </c>
      <c r="AA158" s="12">
        <v>0.182695</v>
      </c>
      <c r="AB158" s="12">
        <v>1.6215E-2</v>
      </c>
      <c r="AC158" s="12">
        <v>2.12873</v>
      </c>
      <c r="AD158" s="12">
        <v>0.47863799999999995</v>
      </c>
      <c r="AE158" s="12">
        <v>0.32370100000000002</v>
      </c>
      <c r="AF158" s="12">
        <v>0</v>
      </c>
      <c r="AG158" s="12">
        <v>0</v>
      </c>
      <c r="AH158" s="12">
        <v>0</v>
      </c>
      <c r="AI158" s="12">
        <v>-5.46982305889957E-2</v>
      </c>
      <c r="AJ158" s="12">
        <v>-7.6863950807071202E-4</v>
      </c>
      <c r="AK158" s="12">
        <v>3.4299858557284235E-2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2127.769919999999</v>
      </c>
      <c r="G159" s="9">
        <v>21764.269919999999</v>
      </c>
      <c r="H159" s="8">
        <v>6.5784900000000004</v>
      </c>
      <c r="I159" s="8">
        <v>15.467460000000001</v>
      </c>
      <c r="J159" s="8">
        <v>17.156130000000001</v>
      </c>
      <c r="K159" s="8">
        <v>6.6855599999999997</v>
      </c>
      <c r="L159" s="8">
        <v>24.736350000000002</v>
      </c>
      <c r="M159" s="8">
        <v>10.817780000000001</v>
      </c>
      <c r="N159" s="12">
        <v>7.7572000000000002E-2</v>
      </c>
      <c r="O159" s="12">
        <v>7.6241000000000003E-2</v>
      </c>
      <c r="P159" s="12">
        <v>7.6466000000000006E-2</v>
      </c>
      <c r="Q159" s="12">
        <v>7.7041999999999999E-2</v>
      </c>
      <c r="R159" s="12">
        <v>0.11305</v>
      </c>
      <c r="S159" s="12">
        <v>0.11509</v>
      </c>
      <c r="T159" s="12">
        <v>0.70449700000000004</v>
      </c>
      <c r="U159" s="12">
        <v>0.42839100000000002</v>
      </c>
      <c r="V159" s="12">
        <v>0.38680700000000001</v>
      </c>
      <c r="W159" s="12">
        <v>0.29174900000000004</v>
      </c>
      <c r="X159" s="12">
        <v>0.30957999999999997</v>
      </c>
      <c r="Y159" s="12">
        <v>0.308867</v>
      </c>
      <c r="Z159" s="12">
        <v>0.11378199999999999</v>
      </c>
      <c r="AA159" s="12">
        <v>0.49297299999999999</v>
      </c>
      <c r="AB159" s="12">
        <v>0.39710299999999998</v>
      </c>
      <c r="AC159" s="12">
        <v>3.5569999999999997E-2</v>
      </c>
      <c r="AD159" s="12">
        <v>2.8208E-2</v>
      </c>
      <c r="AE159" s="12">
        <v>2.7434E-2</v>
      </c>
      <c r="AF159" s="12">
        <v>3.2472000000000001E-2</v>
      </c>
      <c r="AG159" s="12">
        <v>8.5581999999999991E-2</v>
      </c>
      <c r="AH159" s="12">
        <v>0.72460599999999997</v>
      </c>
      <c r="AI159" s="12">
        <v>-3.0841856805664758E-2</v>
      </c>
      <c r="AJ159" s="12">
        <v>-9.5329024676850671E-2</v>
      </c>
      <c r="AK159" s="12">
        <v>2.9760909546898473E-2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38552.677060000002</v>
      </c>
      <c r="G160" s="9">
        <v>45675.677060000002</v>
      </c>
      <c r="H160" s="8">
        <v>2.5015399999999999</v>
      </c>
      <c r="I160" s="8">
        <v>11.102499999999999</v>
      </c>
      <c r="J160" s="8">
        <v>13.473649999999999</v>
      </c>
      <c r="K160" s="8">
        <v>2.1327500000000001</v>
      </c>
      <c r="L160" s="8">
        <v>17.207809999999998</v>
      </c>
      <c r="M160" s="8">
        <v>61.47428</v>
      </c>
      <c r="N160" s="12">
        <v>-2.5537999999999998E-2</v>
      </c>
      <c r="O160" s="12">
        <v>-2.0220999999999999E-2</v>
      </c>
      <c r="P160" s="12">
        <v>-9.1959999999999993E-3</v>
      </c>
      <c r="Q160" s="12">
        <v>-5.2500000000000003E-3</v>
      </c>
      <c r="R160" s="12">
        <v>-5.5199999999999997E-4</v>
      </c>
      <c r="S160" s="12">
        <v>2.0872999999999999E-2</v>
      </c>
      <c r="T160" s="12">
        <v>0.35143999999999997</v>
      </c>
      <c r="U160" s="12">
        <v>0.216366</v>
      </c>
      <c r="V160" s="12">
        <v>0.17561199999999999</v>
      </c>
      <c r="W160" s="12">
        <v>9.7334999999999991E-2</v>
      </c>
      <c r="X160" s="12">
        <v>0.11740199999999999</v>
      </c>
      <c r="Y160" s="12">
        <v>0.10727399999999999</v>
      </c>
      <c r="Z160" s="12">
        <v>0.13564000000000001</v>
      </c>
      <c r="AA160" s="12">
        <v>4.0152669999999997</v>
      </c>
      <c r="AB160" s="12">
        <v>0.247586</v>
      </c>
      <c r="AC160" s="12">
        <v>1.8644000000000001</v>
      </c>
      <c r="AD160" s="12">
        <v>13.947747</v>
      </c>
      <c r="AE160" s="12">
        <v>0.93310000000000004</v>
      </c>
      <c r="AF160" s="12">
        <v>3.6319999999999998E-2</v>
      </c>
      <c r="AG160" s="12">
        <v>5.2317999999999996E-2</v>
      </c>
      <c r="AH160" s="12">
        <v>0.75829599999999997</v>
      </c>
      <c r="AI160" s="12">
        <v>-1.228699551569512E-2</v>
      </c>
      <c r="AJ160" s="12">
        <v>-8.7270014917951277E-2</v>
      </c>
      <c r="AK160" s="12">
        <v>-5.8476532444216467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1832.2147</v>
      </c>
      <c r="G161" s="9">
        <v>29938.614689999999</v>
      </c>
      <c r="H161" s="8">
        <v>2.98149</v>
      </c>
      <c r="I161" s="8">
        <v>10.91813</v>
      </c>
      <c r="J161" s="8">
        <v>18.412430000000001</v>
      </c>
      <c r="K161" s="8">
        <v>2.2230599999999998</v>
      </c>
      <c r="L161" s="8">
        <v>17.567640000000001</v>
      </c>
      <c r="M161" s="8">
        <v>2.7602799999999998</v>
      </c>
      <c r="N161" s="12">
        <v>4.3742000000000003E-2</v>
      </c>
      <c r="O161" s="12">
        <v>4.5412000000000001E-2</v>
      </c>
      <c r="P161" s="12">
        <v>4.0909000000000001E-2</v>
      </c>
      <c r="Q161" s="12">
        <v>4.0579000000000004E-2</v>
      </c>
      <c r="R161" s="12">
        <v>0.19134000000000001</v>
      </c>
      <c r="S161" s="12">
        <v>0.21194299999999999</v>
      </c>
      <c r="T161" s="12">
        <v>0.384658</v>
      </c>
      <c r="U161" s="12">
        <v>0.27895399999999998</v>
      </c>
      <c r="V161" s="12">
        <v>0.16683800000000001</v>
      </c>
      <c r="W161" s="12">
        <v>0.131825</v>
      </c>
      <c r="X161" s="12">
        <v>0.11761200000000001</v>
      </c>
      <c r="Y161" s="12">
        <v>9.4234000000000012E-2</v>
      </c>
      <c r="Z161" s="12">
        <v>5.0387000000000001E-2</v>
      </c>
      <c r="AA161" s="12">
        <v>0.17039699999999999</v>
      </c>
      <c r="AB161" s="12">
        <v>6.6758999999999999E-2</v>
      </c>
      <c r="AC161" s="12">
        <v>2.9456899999999999</v>
      </c>
      <c r="AD161" s="12">
        <v>1.036945</v>
      </c>
      <c r="AE161" s="12">
        <v>0.50906799999999996</v>
      </c>
      <c r="AF161" s="12">
        <v>2.0836E-2</v>
      </c>
      <c r="AG161" s="12">
        <v>7.9342999999999997E-2</v>
      </c>
      <c r="AH161" s="12">
        <v>0.33599299999999999</v>
      </c>
      <c r="AI161" s="12">
        <v>-7.0464767616191804E-3</v>
      </c>
      <c r="AJ161" s="12">
        <v>-2.0411181777843401E-2</v>
      </c>
      <c r="AK161" s="12">
        <v>-5.1074057383203586E-3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64161.04335</v>
      </c>
      <c r="G162" s="9">
        <v>78952.043350000007</v>
      </c>
      <c r="H162" s="8">
        <v>1.2362500000000001</v>
      </c>
      <c r="I162" s="8">
        <v>9.4147400000000001</v>
      </c>
      <c r="J162" s="8">
        <v>14.787800000000001</v>
      </c>
      <c r="K162" s="8">
        <v>1.0057199999999999</v>
      </c>
      <c r="L162" s="8">
        <v>14.64756</v>
      </c>
      <c r="M162" s="8">
        <v>3.3958400000000002</v>
      </c>
      <c r="N162" s="12">
        <v>7.8046000000000004E-2</v>
      </c>
      <c r="O162" s="12">
        <v>9.4827999999999996E-2</v>
      </c>
      <c r="P162" s="12">
        <v>8.2594000000000001E-2</v>
      </c>
      <c r="Q162" s="12">
        <v>0.10002599999999999</v>
      </c>
      <c r="R162" s="12">
        <v>0.198187</v>
      </c>
      <c r="S162" s="12">
        <v>0.23477200000000001</v>
      </c>
      <c r="T162" s="12">
        <v>0.27209299999999997</v>
      </c>
      <c r="U162" s="12">
        <v>0.12597</v>
      </c>
      <c r="V162" s="12">
        <v>7.8259999999999996E-2</v>
      </c>
      <c r="W162" s="12">
        <v>6.991399999999999E-2</v>
      </c>
      <c r="X162" s="12">
        <v>-7.3470000000000002E-3</v>
      </c>
      <c r="Y162" s="12">
        <v>-1.2445999999999999E-2</v>
      </c>
      <c r="Z162" s="12">
        <v>6.3341000000000008E-2</v>
      </c>
      <c r="AA162" s="12">
        <v>0.26204499999999997</v>
      </c>
      <c r="AB162" s="12">
        <v>9.4065999999999997E-2</v>
      </c>
      <c r="AC162" s="12">
        <v>2.4594299999999998</v>
      </c>
      <c r="AD162" s="12">
        <v>0.930454</v>
      </c>
      <c r="AE162" s="12">
        <v>0.481987</v>
      </c>
      <c r="AF162" s="12">
        <v>8.3289999999999996E-3</v>
      </c>
      <c r="AG162" s="12">
        <v>0.289937</v>
      </c>
      <c r="AH162" s="12">
        <v>0.11399699999999999</v>
      </c>
      <c r="AI162" s="12">
        <v>-1.4731226918342166E-2</v>
      </c>
      <c r="AJ162" s="12">
        <v>-3.7789532740241993E-2</v>
      </c>
      <c r="AK162" s="12">
        <v>6.0884549109706976E-2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0567.35757</v>
      </c>
      <c r="G163" s="9">
        <v>47122.35757</v>
      </c>
      <c r="H163" s="8">
        <v>5.8675600000000001</v>
      </c>
      <c r="I163" s="8">
        <v>12.17632</v>
      </c>
      <c r="J163" s="8">
        <v>22.081700000000001</v>
      </c>
      <c r="K163" s="8">
        <v>2.5574400000000002</v>
      </c>
      <c r="L163" s="8">
        <v>9.48855</v>
      </c>
      <c r="M163" s="8">
        <v>2.1265900000000002</v>
      </c>
      <c r="N163" s="12">
        <v>2.2440999999999999E-2</v>
      </c>
      <c r="O163" s="12">
        <v>7.7557000000000001E-2</v>
      </c>
      <c r="P163" s="12">
        <v>8.2521000000000011E-2</v>
      </c>
      <c r="Q163" s="12">
        <v>2.4975999999999998E-2</v>
      </c>
      <c r="R163" s="12">
        <v>0.26749300000000004</v>
      </c>
      <c r="S163" s="12">
        <v>0.20628900000000003</v>
      </c>
      <c r="T163" s="12">
        <v>0.51654100000000003</v>
      </c>
      <c r="U163" s="12">
        <v>0.42835999999999996</v>
      </c>
      <c r="V163" s="12">
        <v>0.21620899999999998</v>
      </c>
      <c r="W163" s="12">
        <v>0.24019100000000002</v>
      </c>
      <c r="X163" s="12">
        <v>8.9380000000000001E-2</v>
      </c>
      <c r="Y163" s="12">
        <v>6.6709999999999998E-3</v>
      </c>
      <c r="Z163" s="12">
        <v>2.3237999999999998E-2</v>
      </c>
      <c r="AA163" s="12">
        <v>0.14115900000000001</v>
      </c>
      <c r="AB163" s="12">
        <v>2.9293E-2</v>
      </c>
      <c r="AC163" s="12">
        <v>5.93276</v>
      </c>
      <c r="AD163" s="12">
        <v>1.3758410000000001</v>
      </c>
      <c r="AE163" s="12">
        <v>0.57909599999999994</v>
      </c>
      <c r="AF163" s="12">
        <v>5.4706000000000005E-2</v>
      </c>
      <c r="AG163" s="12">
        <v>-5.7460000000000002E-3</v>
      </c>
      <c r="AH163" s="12">
        <v>0.52483299999999999</v>
      </c>
      <c r="AI163" s="12">
        <v>-9.2037983929875833E-2</v>
      </c>
      <c r="AJ163" s="12">
        <v>-0.18465070514922921</v>
      </c>
      <c r="AK163" s="12">
        <v>-0.172712146422629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57930.094680000002</v>
      </c>
      <c r="G164" s="9">
        <v>57107.294679999999</v>
      </c>
      <c r="H164" s="8">
        <v>4.6527399999999997</v>
      </c>
      <c r="I164" s="8">
        <v>8.6169799999999999</v>
      </c>
      <c r="J164" s="8">
        <v>10.23887</v>
      </c>
      <c r="K164" s="8">
        <v>4.7429199999999998</v>
      </c>
      <c r="L164" s="8">
        <v>22.97148</v>
      </c>
      <c r="M164" s="8">
        <v>4.5915999999999997</v>
      </c>
      <c r="N164" s="12">
        <v>0.174319</v>
      </c>
      <c r="O164" s="12">
        <v>0.164408</v>
      </c>
      <c r="P164" s="12">
        <v>0.23710799999999999</v>
      </c>
      <c r="Q164" s="12">
        <v>0.26547799999999999</v>
      </c>
      <c r="R164" s="12">
        <v>0.14532999999999999</v>
      </c>
      <c r="S164" s="12">
        <v>0.172902</v>
      </c>
      <c r="T164" s="12">
        <v>0.86570099999999994</v>
      </c>
      <c r="U164" s="12">
        <v>0.53907700000000003</v>
      </c>
      <c r="V164" s="12">
        <v>0.509023</v>
      </c>
      <c r="W164" s="12">
        <v>0.235376</v>
      </c>
      <c r="X164" s="12">
        <v>0.30669000000000002</v>
      </c>
      <c r="Y164" s="12">
        <v>0.29488399999999998</v>
      </c>
      <c r="Z164" s="12">
        <v>0.16946800000000001</v>
      </c>
      <c r="AA164" s="12">
        <v>0.24260400000000001</v>
      </c>
      <c r="AB164" s="12">
        <v>0.21114899999999998</v>
      </c>
      <c r="AC164" s="12">
        <v>0.86756</v>
      </c>
      <c r="AD164" s="12">
        <v>0.42263199999999995</v>
      </c>
      <c r="AE164" s="12">
        <v>0.29707699999999998</v>
      </c>
      <c r="AF164" s="12">
        <v>0</v>
      </c>
      <c r="AG164" s="12">
        <v>0</v>
      </c>
      <c r="AH164" s="12">
        <v>0</v>
      </c>
      <c r="AI164" s="12">
        <v>-3.0210731361785093E-2</v>
      </c>
      <c r="AJ164" s="12">
        <v>-0.14047148193489656</v>
      </c>
      <c r="AK164" s="12">
        <v>-0.13394692728595381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3223.434289999997</v>
      </c>
      <c r="G165" s="9">
        <v>72320.434290000005</v>
      </c>
      <c r="H165" s="8">
        <v>5.2769399999999997</v>
      </c>
      <c r="I165" s="8">
        <v>11.27716</v>
      </c>
      <c r="J165" s="8">
        <v>17.418220000000002</v>
      </c>
      <c r="K165" s="8">
        <v>2.4363100000000002</v>
      </c>
      <c r="L165" s="8" t="s">
        <v>65</v>
      </c>
      <c r="M165" s="8">
        <v>0.99268000000000001</v>
      </c>
      <c r="N165" s="12">
        <v>4.1550999999999998E-2</v>
      </c>
      <c r="O165" s="12">
        <v>2.955E-2</v>
      </c>
      <c r="P165" s="12">
        <v>3.1671999999999999E-2</v>
      </c>
      <c r="Q165" s="12">
        <v>7.2319999999999997E-3</v>
      </c>
      <c r="R165" s="12">
        <v>-0.145479</v>
      </c>
      <c r="S165" s="12">
        <v>-0.44975199999999999</v>
      </c>
      <c r="T165" s="12">
        <v>0.49937900000000002</v>
      </c>
      <c r="U165" s="12">
        <v>0.42375300000000005</v>
      </c>
      <c r="V165" s="12">
        <v>0.25782900000000003</v>
      </c>
      <c r="W165" s="12">
        <v>1.949E-2</v>
      </c>
      <c r="X165" s="12">
        <v>9.8583000000000004E-2</v>
      </c>
      <c r="Y165" s="12">
        <v>1.4908999999999999E-2</v>
      </c>
      <c r="Z165" s="12">
        <v>2.7800999999999999E-2</v>
      </c>
      <c r="AA165" s="12">
        <v>9.0569999999999991E-3</v>
      </c>
      <c r="AB165" s="12">
        <v>2.9753999999999999E-2</v>
      </c>
      <c r="AC165" s="12">
        <v>6.2926299999999999</v>
      </c>
      <c r="AD165" s="12">
        <v>1.072241</v>
      </c>
      <c r="AE165" s="12">
        <v>0.51743000000000006</v>
      </c>
      <c r="AF165" s="12">
        <v>3.32E-2</v>
      </c>
      <c r="AG165" s="12">
        <v>-0.17002900000000001</v>
      </c>
      <c r="AH165" s="12">
        <v>4.7677899999999998</v>
      </c>
      <c r="AI165" s="12">
        <v>-7.0943861813695275E-2</v>
      </c>
      <c r="AJ165" s="12">
        <v>-0.16657443276148309</v>
      </c>
      <c r="AK165" s="12">
        <v>-0.21151832460732989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1573.683140000001</v>
      </c>
      <c r="G166" s="9">
        <v>20835.683140000001</v>
      </c>
      <c r="H166" s="8">
        <v>4.5137999999999998</v>
      </c>
      <c r="I166" s="8">
        <v>18.53708</v>
      </c>
      <c r="J166" s="8">
        <v>22.746379999999998</v>
      </c>
      <c r="K166" s="8">
        <v>4.6703900000000003</v>
      </c>
      <c r="L166" s="8">
        <v>111.40882999999999</v>
      </c>
      <c r="M166" s="8">
        <v>4.7780199999999997</v>
      </c>
      <c r="N166" s="12">
        <v>-7.7331999999999998E-2</v>
      </c>
      <c r="O166" s="12">
        <v>-7.0476999999999998E-2</v>
      </c>
      <c r="P166" s="12">
        <v>-4.2691999999999994E-2</v>
      </c>
      <c r="Q166" s="12">
        <v>-3.2403000000000001E-2</v>
      </c>
      <c r="R166" s="12">
        <v>-0.29203000000000001</v>
      </c>
      <c r="S166" s="12">
        <v>-0.28124500000000002</v>
      </c>
      <c r="T166" s="12">
        <v>0.54267699999999996</v>
      </c>
      <c r="U166" s="12">
        <v>0.24350000000000002</v>
      </c>
      <c r="V166" s="12">
        <v>0.19844000000000001</v>
      </c>
      <c r="W166" s="12">
        <v>4.2460999999999999E-2</v>
      </c>
      <c r="X166" s="12">
        <v>0.140489</v>
      </c>
      <c r="Y166" s="12">
        <v>0.12979299999999999</v>
      </c>
      <c r="Z166" s="12">
        <v>6.9099999999999995E-2</v>
      </c>
      <c r="AA166" s="12">
        <v>4.4413999999999995E-2</v>
      </c>
      <c r="AB166" s="12">
        <v>8.8328000000000004E-2</v>
      </c>
      <c r="AC166" s="12">
        <v>1.84914</v>
      </c>
      <c r="AD166" s="12">
        <v>0.47392800000000002</v>
      </c>
      <c r="AE166" s="12">
        <v>0.32154000000000005</v>
      </c>
      <c r="AF166" s="12">
        <v>8.908000000000001E-3</v>
      </c>
      <c r="AG166" s="12">
        <v>0.12682099999999999</v>
      </c>
      <c r="AH166" s="12">
        <v>0.89795900000000006</v>
      </c>
      <c r="AI166" s="12">
        <v>-7.1237756010683606E-3</v>
      </c>
      <c r="AJ166" s="12">
        <v>-1.0452441391667344E-3</v>
      </c>
      <c r="AK166" s="12">
        <v>3.1293355942654477E-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0414.57834</v>
      </c>
      <c r="G167" s="9">
        <v>10451.405339999999</v>
      </c>
      <c r="H167" s="8">
        <v>5.3789199999999999</v>
      </c>
      <c r="I167" s="8">
        <v>23.25196</v>
      </c>
      <c r="J167" s="8">
        <v>31.295290000000001</v>
      </c>
      <c r="K167" s="8">
        <v>5.1491699999999998</v>
      </c>
      <c r="L167" s="8">
        <v>50.369860000000003</v>
      </c>
      <c r="M167" s="8">
        <v>10.484819999999999</v>
      </c>
      <c r="N167" s="12">
        <v>7.7620999999999996E-2</v>
      </c>
      <c r="O167" s="12">
        <v>8.2791999999999991E-2</v>
      </c>
      <c r="P167" s="12">
        <v>7.7866999999999992E-2</v>
      </c>
      <c r="Q167" s="12">
        <v>8.6575000000000013E-2</v>
      </c>
      <c r="R167" s="12">
        <v>-0.156026</v>
      </c>
      <c r="S167" s="12">
        <v>-0.15501799999999999</v>
      </c>
      <c r="T167" s="12">
        <v>0.87959900000000002</v>
      </c>
      <c r="U167" s="12">
        <v>0.229908</v>
      </c>
      <c r="V167" s="12">
        <v>0.17141400000000001</v>
      </c>
      <c r="W167" s="12">
        <v>0.10523500000000001</v>
      </c>
      <c r="X167" s="12">
        <v>0.17308299999999999</v>
      </c>
      <c r="Y167" s="12">
        <v>0.16542100000000001</v>
      </c>
      <c r="Z167" s="12">
        <v>9.0850000000000014E-2</v>
      </c>
      <c r="AA167" s="12">
        <v>0.21052800000000002</v>
      </c>
      <c r="AB167" s="12">
        <v>0.126251</v>
      </c>
      <c r="AC167" s="12">
        <v>1.5225299999999999</v>
      </c>
      <c r="AD167" s="12">
        <v>0.603688</v>
      </c>
      <c r="AE167" s="12">
        <v>0.37643700000000002</v>
      </c>
      <c r="AF167" s="12">
        <v>0</v>
      </c>
      <c r="AG167" s="12">
        <v>0</v>
      </c>
      <c r="AH167" s="12">
        <v>0</v>
      </c>
      <c r="AI167" s="12">
        <v>-3.8189903217368371E-2</v>
      </c>
      <c r="AJ167" s="12">
        <v>-0.12075561932089907</v>
      </c>
      <c r="AK167" s="12">
        <v>-7.3803526448362744E-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39523.878729999997</v>
      </c>
      <c r="G168" s="9">
        <v>46705.378729999997</v>
      </c>
      <c r="H168" s="8">
        <v>3.3750800000000001</v>
      </c>
      <c r="I168" s="8">
        <v>15.814109999999999</v>
      </c>
      <c r="J168" s="8">
        <v>22.671410000000002</v>
      </c>
      <c r="K168" s="8">
        <v>2.8685200000000002</v>
      </c>
      <c r="L168" s="8">
        <v>26.7193</v>
      </c>
      <c r="M168" s="8">
        <v>5.2054200000000002</v>
      </c>
      <c r="N168" s="12">
        <v>3.5161999999999999E-2</v>
      </c>
      <c r="O168" s="12">
        <v>1.3825E-2</v>
      </c>
      <c r="P168" s="12">
        <v>5.5141999999999997E-2</v>
      </c>
      <c r="Q168" s="12">
        <v>5.8907999999999995E-2</v>
      </c>
      <c r="R168" s="12">
        <v>0.129861</v>
      </c>
      <c r="S168" s="12">
        <v>0.13517499999999999</v>
      </c>
      <c r="T168" s="12">
        <v>0.41728099999999996</v>
      </c>
      <c r="U168" s="12">
        <v>0.21097299999999999</v>
      </c>
      <c r="V168" s="12">
        <v>0.14675000000000002</v>
      </c>
      <c r="W168" s="12">
        <v>0.10589999999999999</v>
      </c>
      <c r="X168" s="12">
        <v>0.108001</v>
      </c>
      <c r="Y168" s="12">
        <v>9.7082000000000002E-2</v>
      </c>
      <c r="Z168" s="12">
        <v>6.5840999999999997E-2</v>
      </c>
      <c r="AA168" s="12">
        <v>0.207514</v>
      </c>
      <c r="AB168" s="12">
        <v>8.7922999999999987E-2</v>
      </c>
      <c r="AC168" s="12">
        <v>2.93893</v>
      </c>
      <c r="AD168" s="12">
        <v>0.966831</v>
      </c>
      <c r="AE168" s="12">
        <v>0.49156799999999995</v>
      </c>
      <c r="AF168" s="12">
        <v>1.1963999999999999E-2</v>
      </c>
      <c r="AG168" s="12">
        <v>0.12648400000000001</v>
      </c>
      <c r="AH168" s="12">
        <v>0.30322399999999999</v>
      </c>
      <c r="AI168" s="12">
        <v>6.4952218164866737E-2</v>
      </c>
      <c r="AJ168" s="12">
        <v>2.153823222536877E-2</v>
      </c>
      <c r="AK168" s="12">
        <v>4.9138920780711803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9002.7346500000003</v>
      </c>
      <c r="G169" s="9">
        <v>7751.4576500000003</v>
      </c>
      <c r="H169" s="8">
        <v>5.1851599999999998</v>
      </c>
      <c r="I169" s="8">
        <v>46.299469999999999</v>
      </c>
      <c r="J169" s="8">
        <v>69.244069999999994</v>
      </c>
      <c r="K169" s="8">
        <v>6.2476500000000001</v>
      </c>
      <c r="L169" s="8">
        <v>297.66667000000001</v>
      </c>
      <c r="M169" s="8">
        <v>15.262829999999999</v>
      </c>
      <c r="N169" s="12">
        <v>0.22978699999999999</v>
      </c>
      <c r="O169" s="12">
        <v>0.23965900000000001</v>
      </c>
      <c r="P169" s="12">
        <v>0.12261799999999999</v>
      </c>
      <c r="Q169" s="12">
        <v>7.4457999999999996E-2</v>
      </c>
      <c r="R169" s="12">
        <v>-8.1810000000000008E-3</v>
      </c>
      <c r="S169" s="12">
        <v>-1.3571999999999999E-2</v>
      </c>
      <c r="T169" s="12">
        <v>0.74769800000000008</v>
      </c>
      <c r="U169" s="12">
        <v>0.12470200000000001</v>
      </c>
      <c r="V169" s="12">
        <v>8.9164999999999994E-2</v>
      </c>
      <c r="W169" s="12">
        <v>4.0107999999999998E-2</v>
      </c>
      <c r="X169" s="12">
        <v>0.211284</v>
      </c>
      <c r="Y169" s="12">
        <v>0.211284</v>
      </c>
      <c r="Z169" s="12">
        <v>3.7086000000000001E-2</v>
      </c>
      <c r="AA169" s="12">
        <v>7.8278E-2</v>
      </c>
      <c r="AB169" s="12">
        <v>0.108764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8.2205615027267198E-2</v>
      </c>
      <c r="AJ169" s="12">
        <v>0.2263675898374915</v>
      </c>
      <c r="AK169" s="12">
        <v>0.47400275103163692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8860.383750000001</v>
      </c>
      <c r="G170" s="9">
        <v>17362.501749999999</v>
      </c>
      <c r="H170" s="8">
        <v>10.54711</v>
      </c>
      <c r="I170" s="8">
        <v>35.367849999999997</v>
      </c>
      <c r="J170" s="8">
        <v>36.92013</v>
      </c>
      <c r="K170" s="8">
        <v>11.206189999999999</v>
      </c>
      <c r="L170" s="8">
        <v>47.726300000000002</v>
      </c>
      <c r="M170" s="8">
        <v>11.322570000000001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.64517599999999997</v>
      </c>
      <c r="U170" s="12">
        <v>0.31235399999999997</v>
      </c>
      <c r="V170" s="12">
        <v>0.30035400000000001</v>
      </c>
      <c r="W170" s="12">
        <v>0.27185799999999999</v>
      </c>
      <c r="X170" s="12">
        <v>0.22248000000000001</v>
      </c>
      <c r="Y170" s="12">
        <v>0.22151499999999999</v>
      </c>
      <c r="Z170" s="12">
        <v>0.14812900000000001</v>
      </c>
      <c r="AA170" s="12">
        <v>0.315465</v>
      </c>
      <c r="AB170" s="12">
        <v>0.212557</v>
      </c>
      <c r="AC170" s="12">
        <v>6.4280000000000004E-2</v>
      </c>
      <c r="AD170" s="12">
        <v>2.0128E-2</v>
      </c>
      <c r="AE170" s="12">
        <v>1.9731000000000002E-2</v>
      </c>
      <c r="AF170" s="12">
        <v>0</v>
      </c>
      <c r="AG170" s="12">
        <v>0</v>
      </c>
      <c r="AH170" s="12">
        <v>0</v>
      </c>
      <c r="AI170" s="12">
        <v>-3.2221379833206942E-2</v>
      </c>
      <c r="AJ170" s="12">
        <v>8.3708294422276897E-2</v>
      </c>
      <c r="AK170" s="12">
        <v>0.34065010765110548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1368.033960000001</v>
      </c>
      <c r="G171" s="9">
        <v>23949.233960000001</v>
      </c>
      <c r="H171" s="8">
        <v>1.68685</v>
      </c>
      <c r="I171" s="8">
        <v>11.67287</v>
      </c>
      <c r="J171" s="8">
        <v>13.86754</v>
      </c>
      <c r="K171" s="8">
        <v>1.53522</v>
      </c>
      <c r="L171" s="8">
        <v>16.636189999999999</v>
      </c>
      <c r="M171" s="8">
        <v>2.9876800000000001</v>
      </c>
      <c r="N171" s="12">
        <v>4.9054E-2</v>
      </c>
      <c r="O171" s="12">
        <v>6.6143000000000007E-2</v>
      </c>
      <c r="P171" s="12">
        <v>0.101367</v>
      </c>
      <c r="Q171" s="12">
        <v>0.115607</v>
      </c>
      <c r="R171" s="12">
        <v>5.2523E-2</v>
      </c>
      <c r="S171" s="12">
        <v>0.174456</v>
      </c>
      <c r="T171" s="12">
        <v>0.310585</v>
      </c>
      <c r="U171" s="12">
        <v>0.14152100000000001</v>
      </c>
      <c r="V171" s="12">
        <v>0.11879400000000001</v>
      </c>
      <c r="W171" s="12">
        <v>8.9557999999999999E-2</v>
      </c>
      <c r="X171" s="12">
        <v>7.0027999999999993E-2</v>
      </c>
      <c r="Y171" s="12">
        <v>5.9968E-2</v>
      </c>
      <c r="Z171" s="12">
        <v>6.0779E-2</v>
      </c>
      <c r="AA171" s="12">
        <v>0.19480500000000001</v>
      </c>
      <c r="AB171" s="12">
        <v>9.7456999999999988E-2</v>
      </c>
      <c r="AC171" s="12">
        <v>2.88279</v>
      </c>
      <c r="AD171" s="12">
        <v>0.60930700000000004</v>
      </c>
      <c r="AE171" s="12">
        <v>0.37861400000000001</v>
      </c>
      <c r="AF171" s="12">
        <v>2.1049999999999999E-2</v>
      </c>
      <c r="AG171" s="12">
        <v>0.20458600000000002</v>
      </c>
      <c r="AH171" s="12">
        <v>0.33616599999999996</v>
      </c>
      <c r="AI171" s="12">
        <v>-4.1923838360311549E-3</v>
      </c>
      <c r="AJ171" s="12">
        <v>-4.1260230967597233E-2</v>
      </c>
      <c r="AK171" s="12">
        <v>-4.9466429524232858E-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0433.379509999999</v>
      </c>
      <c r="G172" s="9">
        <v>29902.379509999999</v>
      </c>
      <c r="H172" s="8">
        <v>3.7099700000000002</v>
      </c>
      <c r="I172" s="8">
        <v>17.497</v>
      </c>
      <c r="J172" s="8">
        <v>35.940359999999998</v>
      </c>
      <c r="K172" s="8">
        <v>2.65116</v>
      </c>
      <c r="L172" s="8">
        <v>16.685369999999999</v>
      </c>
      <c r="M172" s="8">
        <v>2.5177800000000001</v>
      </c>
      <c r="N172" s="12">
        <v>0.21559699999999998</v>
      </c>
      <c r="O172" s="12">
        <v>0.17998899999999998</v>
      </c>
      <c r="P172" s="12">
        <v>0.27087700000000003</v>
      </c>
      <c r="Q172" s="12">
        <v>0.119031</v>
      </c>
      <c r="R172" s="12">
        <v>0.46829099999999996</v>
      </c>
      <c r="S172" s="12">
        <v>0.299232</v>
      </c>
      <c r="T172" s="12">
        <v>0.35113500000000003</v>
      </c>
      <c r="U172" s="12">
        <v>0.17163</v>
      </c>
      <c r="V172" s="12">
        <v>7.8040999999999999E-2</v>
      </c>
      <c r="W172" s="12">
        <v>0.12579499999999999</v>
      </c>
      <c r="X172" s="12">
        <v>0.136408</v>
      </c>
      <c r="Y172" s="12">
        <v>0.11426</v>
      </c>
      <c r="Z172" s="12">
        <v>2.1753000000000002E-2</v>
      </c>
      <c r="AA172" s="12">
        <v>0.15590899999999999</v>
      </c>
      <c r="AB172" s="12">
        <v>2.7557000000000002E-2</v>
      </c>
      <c r="AC172" s="12">
        <v>5.3223000000000003</v>
      </c>
      <c r="AD172" s="12">
        <v>1.236602</v>
      </c>
      <c r="AE172" s="12">
        <v>0.55289299999999997</v>
      </c>
      <c r="AF172" s="12">
        <v>0</v>
      </c>
      <c r="AG172" s="12">
        <v>0</v>
      </c>
      <c r="AH172" s="12">
        <v>0</v>
      </c>
      <c r="AI172" s="12">
        <v>9.3621399176955222E-3</v>
      </c>
      <c r="AJ172" s="12">
        <v>2.1450459652705423E-3</v>
      </c>
      <c r="AK172" s="12">
        <v>3.2736842105263175E-2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8994.0414899999996</v>
      </c>
      <c r="G173" s="9">
        <v>8485.0904900000005</v>
      </c>
      <c r="H173" s="8">
        <v>1.89551</v>
      </c>
      <c r="I173" s="8">
        <v>17.770309999999998</v>
      </c>
      <c r="J173" s="8">
        <v>27.010619999999999</v>
      </c>
      <c r="K173" s="8">
        <v>2.0565000000000002</v>
      </c>
      <c r="L173" s="8">
        <v>52.367910000000002</v>
      </c>
      <c r="M173" s="8">
        <v>6.6367500000000001</v>
      </c>
      <c r="N173" s="12">
        <v>0.100899</v>
      </c>
      <c r="O173" s="12">
        <v>6.4499000000000001E-2</v>
      </c>
      <c r="P173" s="12">
        <v>-2.2101000000000003E-2</v>
      </c>
      <c r="Q173" s="12">
        <v>-6.8948999999999996E-2</v>
      </c>
      <c r="R173" s="12">
        <v>-8.2712999999999995E-2</v>
      </c>
      <c r="S173" s="12">
        <v>-6.2278E-2</v>
      </c>
      <c r="T173" s="12">
        <v>0.31606800000000002</v>
      </c>
      <c r="U173" s="12">
        <v>0.11105499999999999</v>
      </c>
      <c r="V173" s="12">
        <v>7.3525999999999994E-2</v>
      </c>
      <c r="W173" s="12">
        <v>4.1611000000000002E-2</v>
      </c>
      <c r="X173" s="12">
        <v>5.9726999999999995E-2</v>
      </c>
      <c r="Y173" s="12">
        <v>5.9726999999999995E-2</v>
      </c>
      <c r="Z173" s="12">
        <v>0.100663</v>
      </c>
      <c r="AA173" s="12">
        <v>0.136792</v>
      </c>
      <c r="AB173" s="12">
        <v>0.15106900000000001</v>
      </c>
      <c r="AC173" s="12">
        <v>0</v>
      </c>
      <c r="AD173" s="12">
        <v>0</v>
      </c>
      <c r="AE173" s="12">
        <v>0</v>
      </c>
      <c r="AF173" s="12">
        <v>0</v>
      </c>
      <c r="AG173" s="12">
        <v>0</v>
      </c>
      <c r="AH173" s="12">
        <v>0</v>
      </c>
      <c r="AI173" s="12">
        <v>3.1443529336653286E-2</v>
      </c>
      <c r="AJ173" s="12">
        <v>0.11791163547036665</v>
      </c>
      <c r="AK173" s="12">
        <v>7.0574202312713386E-2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2755.29248</v>
      </c>
      <c r="G174" s="9">
        <v>27674.938480000001</v>
      </c>
      <c r="H174" s="8">
        <v>2.0729199999999999</v>
      </c>
      <c r="I174" s="8">
        <v>12.81099</v>
      </c>
      <c r="J174" s="8">
        <v>16.09111</v>
      </c>
      <c r="K174" s="8">
        <v>1.7063699999999999</v>
      </c>
      <c r="L174" s="8">
        <v>26.605650000000001</v>
      </c>
      <c r="M174" s="8">
        <v>4.1272700000000002</v>
      </c>
      <c r="N174" s="12">
        <v>1.4672000000000001E-2</v>
      </c>
      <c r="O174" s="12">
        <v>3.1380999999999999E-2</v>
      </c>
      <c r="P174" s="12">
        <v>5.4841000000000001E-2</v>
      </c>
      <c r="Q174" s="12">
        <v>5.0144000000000001E-2</v>
      </c>
      <c r="R174" s="12">
        <v>4.3779999999999999E-3</v>
      </c>
      <c r="S174" s="12">
        <v>2.8077999999999999E-2</v>
      </c>
      <c r="T174" s="12">
        <v>0.24763100000000002</v>
      </c>
      <c r="U174" s="12">
        <v>0.16519899999999998</v>
      </c>
      <c r="V174" s="12">
        <v>0.131582</v>
      </c>
      <c r="W174" s="12">
        <v>7.1584999999999996E-2</v>
      </c>
      <c r="X174" s="12">
        <v>7.9029000000000002E-2</v>
      </c>
      <c r="Y174" s="12">
        <v>6.948E-2</v>
      </c>
      <c r="Z174" s="12">
        <v>7.2857000000000005E-2</v>
      </c>
      <c r="AA174" s="12">
        <v>0.18850600000000001</v>
      </c>
      <c r="AB174" s="12">
        <v>0.10207100000000001</v>
      </c>
      <c r="AC174" s="12">
        <v>2.3004500000000001</v>
      </c>
      <c r="AD174" s="12">
        <v>0.99962699999999993</v>
      </c>
      <c r="AE174" s="12">
        <v>0.49990600000000002</v>
      </c>
      <c r="AF174" s="12">
        <v>1.5435000000000001E-2</v>
      </c>
      <c r="AG174" s="12">
        <v>9.7234000000000001E-2</v>
      </c>
      <c r="AH174" s="12">
        <v>0.352136</v>
      </c>
      <c r="AI174" s="12">
        <v>-3.5363790186125232E-2</v>
      </c>
      <c r="AJ174" s="12">
        <v>-0.1430504058522899</v>
      </c>
      <c r="AK174" s="12">
        <v>-2.9121253405994474E-2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437.93678999999997</v>
      </c>
      <c r="G175" s="9">
        <v>458.54379</v>
      </c>
      <c r="H175" s="8">
        <v>1.6023700000000001</v>
      </c>
      <c r="I175" s="8" t="s">
        <v>65</v>
      </c>
      <c r="J175" s="8" t="s">
        <v>65</v>
      </c>
      <c r="K175" s="8">
        <v>1.3245199999999999</v>
      </c>
      <c r="L175" s="8" t="s">
        <v>65</v>
      </c>
      <c r="M175" s="8" t="s">
        <v>65</v>
      </c>
      <c r="N175" s="12">
        <v>6.5311999999999995E-2</v>
      </c>
      <c r="O175" s="12">
        <v>2.9575000000000001E-2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223334</v>
      </c>
      <c r="U175" s="12">
        <v>-3.7690000000000002E-3</v>
      </c>
      <c r="V175" s="12">
        <v>-3.3471000000000001E-2</v>
      </c>
      <c r="W175" s="12">
        <v>-8.9634999999999992E-2</v>
      </c>
      <c r="X175" s="12">
        <v>0.13885400000000001</v>
      </c>
      <c r="Y175" s="12">
        <v>0.126277</v>
      </c>
      <c r="Z175" s="12">
        <v>-3.3216000000000002E-2</v>
      </c>
      <c r="AA175" s="12" t="e">
        <v>#VALUE!</v>
      </c>
      <c r="AB175" s="12">
        <v>-0.17057099999999997</v>
      </c>
      <c r="AC175" s="12" t="s">
        <v>65</v>
      </c>
      <c r="AD175" s="12" t="e">
        <v>#VALUE!</v>
      </c>
      <c r="AE175" s="12">
        <v>2.5912849999999996</v>
      </c>
      <c r="AF175" s="12">
        <v>0</v>
      </c>
      <c r="AG175" s="12">
        <v>0</v>
      </c>
      <c r="AH175" s="12">
        <v>0</v>
      </c>
      <c r="AI175" s="12">
        <v>0.38066465256797599</v>
      </c>
      <c r="AJ175" s="12">
        <v>0.89626556016597503</v>
      </c>
      <c r="AK175" s="12">
        <v>1.9869281045751634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37644.139710000003</v>
      </c>
      <c r="G176" s="9">
        <v>74603.139710000003</v>
      </c>
      <c r="H176" s="8">
        <v>2.2248999999999999</v>
      </c>
      <c r="I176" s="8">
        <v>7.7212899999999998</v>
      </c>
      <c r="J176" s="8">
        <v>15.829230000000001</v>
      </c>
      <c r="K176" s="8">
        <v>1.1017399999999999</v>
      </c>
      <c r="L176" s="8">
        <v>9.8262</v>
      </c>
      <c r="M176" s="8">
        <v>1.2586599999999999</v>
      </c>
      <c r="N176" s="12">
        <v>6.7623000000000003E-2</v>
      </c>
      <c r="O176" s="12">
        <v>0.103451</v>
      </c>
      <c r="P176" s="12">
        <v>5.5868000000000001E-2</v>
      </c>
      <c r="Q176" s="12">
        <v>9.0244000000000005E-2</v>
      </c>
      <c r="R176" s="12">
        <v>0.287412</v>
      </c>
      <c r="S176" s="12">
        <v>0.25853199999999998</v>
      </c>
      <c r="T176" s="12">
        <v>0.29764399999999996</v>
      </c>
      <c r="U176" s="12">
        <v>0.27721499999999999</v>
      </c>
      <c r="V176" s="12">
        <v>0.13992599999999999</v>
      </c>
      <c r="W176" s="12">
        <v>9.7968E-2</v>
      </c>
      <c r="X176" s="12">
        <v>1.1101000000000001E-2</v>
      </c>
      <c r="Y176" s="12">
        <v>-1.7114000000000001E-2</v>
      </c>
      <c r="Z176" s="12">
        <v>2.5785999999999996E-2</v>
      </c>
      <c r="AA176" s="12">
        <v>0.116373</v>
      </c>
      <c r="AB176" s="12">
        <v>4.4916999999999999E-2</v>
      </c>
      <c r="AC176" s="12">
        <v>3.7909999999999999</v>
      </c>
      <c r="AD176" s="12">
        <v>1.1101179999999999</v>
      </c>
      <c r="AE176" s="12">
        <v>0.526092</v>
      </c>
      <c r="AF176" s="12">
        <v>3.5375000000000004E-2</v>
      </c>
      <c r="AG176" s="12">
        <v>-8.7302999999999992E-2</v>
      </c>
      <c r="AH176" s="12">
        <v>0.37444499999999997</v>
      </c>
      <c r="AI176" s="12">
        <v>5.6036816459122951E-2</v>
      </c>
      <c r="AJ176" s="12">
        <v>-1.014970819588934E-2</v>
      </c>
      <c r="AK176" s="12">
        <v>2.2810697430519111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5136.189839999999</v>
      </c>
      <c r="G177" s="9">
        <v>38437.189839999999</v>
      </c>
      <c r="H177" s="8">
        <v>2.8408899999999999</v>
      </c>
      <c r="I177" s="8">
        <v>13.127459999999999</v>
      </c>
      <c r="J177" s="8">
        <v>16.821529999999999</v>
      </c>
      <c r="K177" s="8">
        <v>2.6137899999999998</v>
      </c>
      <c r="L177" s="8">
        <v>28.9941</v>
      </c>
      <c r="M177" s="8">
        <v>3.6448800000000001</v>
      </c>
      <c r="N177" s="12">
        <v>-7.175E-3</v>
      </c>
      <c r="O177" s="12">
        <v>1.2258999999999999E-2</v>
      </c>
      <c r="P177" s="12">
        <v>3.5998000000000002E-2</v>
      </c>
      <c r="Q177" s="12">
        <v>4.9493999999999996E-2</v>
      </c>
      <c r="R177" s="12">
        <v>2.7980999999999999E-2</v>
      </c>
      <c r="S177" s="12">
        <v>3.2343999999999998E-2</v>
      </c>
      <c r="T177" s="12">
        <v>0.34253100000000003</v>
      </c>
      <c r="U177" s="12">
        <v>0.21847800000000001</v>
      </c>
      <c r="V177" s="12">
        <v>0.16938900000000001</v>
      </c>
      <c r="W177" s="12">
        <v>0.103103</v>
      </c>
      <c r="X177" s="12">
        <v>5.1384999999999993E-2</v>
      </c>
      <c r="Y177" s="12">
        <v>4.5473999999999994E-2</v>
      </c>
      <c r="Z177" s="12">
        <v>7.2613999999999998E-2</v>
      </c>
      <c r="AA177" s="12">
        <v>0.12998399999999999</v>
      </c>
      <c r="AB177" s="12">
        <v>0.10270899999999999</v>
      </c>
      <c r="AC177" s="12">
        <v>1.30549</v>
      </c>
      <c r="AD177" s="12">
        <v>0.441772</v>
      </c>
      <c r="AE177" s="12">
        <v>0.30640899999999999</v>
      </c>
      <c r="AF177" s="12">
        <v>1.6015999999999999E-2</v>
      </c>
      <c r="AG177" s="12">
        <v>0.137544</v>
      </c>
      <c r="AH177" s="12">
        <v>0.42759599999999998</v>
      </c>
      <c r="AI177" s="12">
        <v>-1.7985611510790145E-3</v>
      </c>
      <c r="AJ177" s="12">
        <v>5.1136363636363535E-2</v>
      </c>
      <c r="AK177" s="12">
        <v>0.19226638023630493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21409.582050000001</v>
      </c>
      <c r="G178" s="9">
        <v>23349.61205</v>
      </c>
      <c r="H178" s="8">
        <v>6.0161600000000002</v>
      </c>
      <c r="I178" s="8">
        <v>15.23906</v>
      </c>
      <c r="J178" s="8">
        <v>24.711040000000001</v>
      </c>
      <c r="K178" s="8">
        <v>5.4113499999999997</v>
      </c>
      <c r="L178" s="8">
        <v>90.601119999999995</v>
      </c>
      <c r="M178" s="8">
        <v>6.7217799999999999</v>
      </c>
      <c r="N178" s="12">
        <v>0.20274500000000001</v>
      </c>
      <c r="O178" s="12">
        <v>0.22098299999999998</v>
      </c>
      <c r="P178" s="12">
        <v>0.273314</v>
      </c>
      <c r="Q178" s="12">
        <v>0.29210799999999998</v>
      </c>
      <c r="R178" s="12">
        <v>0.149259</v>
      </c>
      <c r="S178" s="12">
        <v>0.106851</v>
      </c>
      <c r="T178" s="12">
        <v>0.60809299999999999</v>
      </c>
      <c r="U178" s="12">
        <v>0.39386499999999997</v>
      </c>
      <c r="V178" s="12">
        <v>0.239147</v>
      </c>
      <c r="W178" s="12">
        <v>6.4157000000000006E-2</v>
      </c>
      <c r="X178" s="12">
        <v>0.24939699999999998</v>
      </c>
      <c r="Y178" s="12">
        <v>0.24646399999999999</v>
      </c>
      <c r="Z178" s="12">
        <v>7.4634999999999993E-2</v>
      </c>
      <c r="AA178" s="12">
        <v>7.7977999999999992E-2</v>
      </c>
      <c r="AB178" s="12">
        <v>9.4674999999999995E-2</v>
      </c>
      <c r="AC178" s="12">
        <v>1.9143399999999999</v>
      </c>
      <c r="AD178" s="12">
        <v>0.93551399999999996</v>
      </c>
      <c r="AE178" s="12">
        <v>0.48334100000000002</v>
      </c>
      <c r="AF178" s="12">
        <v>1.5893000000000001E-2</v>
      </c>
      <c r="AG178" s="12">
        <v>6.0429999999999998E-3</v>
      </c>
      <c r="AH178" s="12">
        <v>1.321456</v>
      </c>
      <c r="AI178" s="12">
        <v>2.6286227813974383E-2</v>
      </c>
      <c r="AJ178" s="12">
        <v>3.959945380063723E-2</v>
      </c>
      <c r="AK178" s="12">
        <v>8.9453340695748729E-3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31892.56784</v>
      </c>
      <c r="G179" s="9">
        <v>40099.567840000003</v>
      </c>
      <c r="H179" s="8">
        <v>4.3954399999999998</v>
      </c>
      <c r="I179" s="8">
        <v>16.014199999999999</v>
      </c>
      <c r="J179" s="8">
        <v>24.054929999999999</v>
      </c>
      <c r="K179" s="8">
        <v>3.48339</v>
      </c>
      <c r="L179" s="8">
        <v>24.503820000000001</v>
      </c>
      <c r="M179" s="8">
        <v>2.95966</v>
      </c>
      <c r="N179" s="12">
        <v>7.8941999999999998E-2</v>
      </c>
      <c r="O179" s="12">
        <v>8.5137999999999991E-2</v>
      </c>
      <c r="P179" s="12">
        <v>9.1943999999999998E-2</v>
      </c>
      <c r="Q179" s="12">
        <v>5.1810999999999996E-2</v>
      </c>
      <c r="R179" s="12">
        <v>0.20453499999999999</v>
      </c>
      <c r="S179" s="12">
        <v>0.14175499999999999</v>
      </c>
      <c r="T179" s="12">
        <v>0.334148</v>
      </c>
      <c r="U179" s="12">
        <v>0.26845999999999998</v>
      </c>
      <c r="V179" s="12">
        <v>0.16969400000000001</v>
      </c>
      <c r="W179" s="12">
        <v>0.15303900000000001</v>
      </c>
      <c r="X179" s="12">
        <v>0.16941800000000001</v>
      </c>
      <c r="Y179" s="12">
        <v>0.14621100000000001</v>
      </c>
      <c r="Z179" s="12">
        <v>3.6798999999999998E-2</v>
      </c>
      <c r="AA179" s="12">
        <v>0.130964</v>
      </c>
      <c r="AB179" s="12">
        <v>4.6481000000000001E-2</v>
      </c>
      <c r="AC179" s="12">
        <v>3.2275999999999998</v>
      </c>
      <c r="AD179" s="12">
        <v>0.85533800000000004</v>
      </c>
      <c r="AE179" s="12">
        <v>0.46101399999999998</v>
      </c>
      <c r="AF179" s="12">
        <v>1.3290999999999999E-2</v>
      </c>
      <c r="AG179" s="12">
        <v>7.7325000000000005E-2</v>
      </c>
      <c r="AH179" s="12">
        <v>0.30060799999999999</v>
      </c>
      <c r="AI179" s="12">
        <v>3.5431429762400324E-3</v>
      </c>
      <c r="AJ179" s="12">
        <v>2.3488149643957845E-2</v>
      </c>
      <c r="AK179" s="12">
        <v>3.1822565091610411E-2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2663.852719999999</v>
      </c>
      <c r="G180" s="9">
        <v>41613.852720000003</v>
      </c>
      <c r="H180" s="8">
        <v>2.4285899999999998</v>
      </c>
      <c r="I180" s="8">
        <v>7.0892400000000002</v>
      </c>
      <c r="J180" s="8">
        <v>13.797700000000001</v>
      </c>
      <c r="K180" s="8">
        <v>1.31264</v>
      </c>
      <c r="L180" s="8">
        <v>13.685359999999999</v>
      </c>
      <c r="M180" s="8">
        <v>1.17655</v>
      </c>
      <c r="N180" s="12">
        <v>2.3451E-2</v>
      </c>
      <c r="O180" s="12">
        <v>8.1241000000000008E-2</v>
      </c>
      <c r="P180" s="12">
        <v>8.4567000000000003E-2</v>
      </c>
      <c r="Q180" s="12">
        <v>0.117753</v>
      </c>
      <c r="R180" s="12">
        <v>0.12962899999999999</v>
      </c>
      <c r="S180" s="12">
        <v>8.9870000000000005E-2</v>
      </c>
      <c r="T180" s="12">
        <v>0.33226899999999998</v>
      </c>
      <c r="U180" s="12">
        <v>0.33740999999999999</v>
      </c>
      <c r="V180" s="12">
        <v>0.16639999999999999</v>
      </c>
      <c r="W180" s="12">
        <v>8.9344999999999994E-2</v>
      </c>
      <c r="X180" s="12">
        <v>-3.3503999999999999E-2</v>
      </c>
      <c r="Y180" s="12">
        <v>-6.6890999999999992E-2</v>
      </c>
      <c r="Z180" s="12">
        <v>2.5633E-2</v>
      </c>
      <c r="AA180" s="12">
        <v>7.8365999999999991E-2</v>
      </c>
      <c r="AB180" s="12">
        <v>4.6540999999999999E-2</v>
      </c>
      <c r="AC180" s="12">
        <v>3.2115</v>
      </c>
      <c r="AD180" s="12">
        <v>0.93919799999999998</v>
      </c>
      <c r="AE180" s="12">
        <v>0.48432200000000003</v>
      </c>
      <c r="AF180" s="12">
        <v>0</v>
      </c>
      <c r="AG180" s="12">
        <v>-0.10247400000000001</v>
      </c>
      <c r="AH180" s="12">
        <v>0.51454999999999995</v>
      </c>
      <c r="AI180" s="12">
        <v>6.471158507028596E-2</v>
      </c>
      <c r="AJ180" s="12">
        <v>-2.0075842070042316E-2</v>
      </c>
      <c r="AK180" s="12">
        <v>-0.35520328783208566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23106.795429999998</v>
      </c>
      <c r="G181" s="9">
        <v>38805.795429999998</v>
      </c>
      <c r="H181" s="8">
        <v>3.4028200000000002</v>
      </c>
      <c r="I181" s="8">
        <v>10.13471</v>
      </c>
      <c r="J181" s="8">
        <v>17.480090000000001</v>
      </c>
      <c r="K181" s="8">
        <v>2.0279400000000001</v>
      </c>
      <c r="L181" s="8">
        <v>20.213329999999999</v>
      </c>
      <c r="M181" s="8">
        <v>2.0159799999999999</v>
      </c>
      <c r="N181" s="12">
        <v>2.001E-2</v>
      </c>
      <c r="O181" s="12">
        <v>5.3936999999999999E-2</v>
      </c>
      <c r="P181" s="12">
        <v>4.6418999999999995E-2</v>
      </c>
      <c r="Q181" s="12">
        <v>1.9844000000000001E-2</v>
      </c>
      <c r="R181" s="12">
        <v>4.6096000000000005E-2</v>
      </c>
      <c r="S181" s="12">
        <v>3.7954000000000002E-2</v>
      </c>
      <c r="T181" s="12">
        <v>0.39144499999999999</v>
      </c>
      <c r="U181" s="12">
        <v>0.32605800000000001</v>
      </c>
      <c r="V181" s="12">
        <v>0.18345099999999998</v>
      </c>
      <c r="W181" s="12">
        <v>0.10518000000000001</v>
      </c>
      <c r="X181" s="12">
        <v>-1.7500000000000002E-2</v>
      </c>
      <c r="Y181" s="12">
        <v>-5.4313E-2</v>
      </c>
      <c r="Z181" s="12">
        <v>3.0981000000000002E-2</v>
      </c>
      <c r="AA181" s="12">
        <v>0.10604799999999999</v>
      </c>
      <c r="AB181" s="12">
        <v>4.8726000000000005E-2</v>
      </c>
      <c r="AC181" s="12">
        <v>4.4804000000000004</v>
      </c>
      <c r="AD181" s="12">
        <v>1.384309</v>
      </c>
      <c r="AE181" s="12">
        <v>0.58059099999999997</v>
      </c>
      <c r="AF181" s="12">
        <v>3.1661999999999996E-2</v>
      </c>
      <c r="AG181" s="12">
        <v>6.2149999999999997E-2</v>
      </c>
      <c r="AH181" s="12">
        <v>0.60250000000000004</v>
      </c>
      <c r="AI181" s="12">
        <v>5.3509381514940779E-2</v>
      </c>
      <c r="AJ181" s="12">
        <v>-5.4666389524007486E-2</v>
      </c>
      <c r="AK181" s="12">
        <v>-3.9695945945946054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2523.186310000001</v>
      </c>
      <c r="G182" s="9">
        <v>27103.386310000002</v>
      </c>
      <c r="H182" s="8">
        <v>1.21838</v>
      </c>
      <c r="I182" s="8">
        <v>10.36102</v>
      </c>
      <c r="J182" s="8">
        <v>13.519920000000001</v>
      </c>
      <c r="K182" s="8">
        <v>1.0102</v>
      </c>
      <c r="L182" s="8">
        <v>13.162269999999999</v>
      </c>
      <c r="M182" s="8">
        <v>3.1358000000000001</v>
      </c>
      <c r="N182" s="12">
        <v>0.24642600000000001</v>
      </c>
      <c r="O182" s="12">
        <v>0.17688300000000001</v>
      </c>
      <c r="P182" s="12">
        <v>0.19006299999999998</v>
      </c>
      <c r="Q182" s="12">
        <v>0.16841100000000001</v>
      </c>
      <c r="R182" s="12">
        <v>0.22584900000000002</v>
      </c>
      <c r="S182" s="12">
        <v>0.21887799999999999</v>
      </c>
      <c r="T182" s="12">
        <v>0.31565399999999999</v>
      </c>
      <c r="U182" s="12">
        <v>0.117592</v>
      </c>
      <c r="V182" s="12">
        <v>9.0116999999999989E-2</v>
      </c>
      <c r="W182" s="12">
        <v>7.7062000000000005E-2</v>
      </c>
      <c r="X182" s="12">
        <v>3.9389E-2</v>
      </c>
      <c r="Y182" s="12">
        <v>3.1601999999999998E-2</v>
      </c>
      <c r="Z182" s="12">
        <v>7.8224000000000002E-2</v>
      </c>
      <c r="AA182" s="12">
        <v>0.27272099999999999</v>
      </c>
      <c r="AB182" s="12">
        <v>0.101982</v>
      </c>
      <c r="AC182" s="12">
        <v>1.52996</v>
      </c>
      <c r="AD182" s="12">
        <v>0.79055400000000009</v>
      </c>
      <c r="AE182" s="12">
        <v>0.44151299999999999</v>
      </c>
      <c r="AF182" s="12">
        <v>0</v>
      </c>
      <c r="AG182" s="12">
        <v>0</v>
      </c>
      <c r="AH182" s="12">
        <v>0</v>
      </c>
      <c r="AI182" s="12">
        <v>-8.8288980689787633E-2</v>
      </c>
      <c r="AJ182" s="12">
        <v>-0.11564625850340138</v>
      </c>
      <c r="AK182" s="12">
        <v>9.7490459118769524E-2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7187.702109999998</v>
      </c>
      <c r="G183" s="9">
        <v>33295.702109999998</v>
      </c>
      <c r="H183" s="8">
        <v>6.53498</v>
      </c>
      <c r="I183" s="8">
        <v>21.606560000000002</v>
      </c>
      <c r="J183" s="8">
        <v>23.563839999999999</v>
      </c>
      <c r="K183" s="8">
        <v>7.3350799999999996</v>
      </c>
      <c r="L183" s="8">
        <v>37.811880000000002</v>
      </c>
      <c r="M183" s="8">
        <v>9.1093200000000003</v>
      </c>
      <c r="N183" s="12">
        <v>6.2853000000000006E-2</v>
      </c>
      <c r="O183" s="12">
        <v>9.6541000000000002E-2</v>
      </c>
      <c r="P183" s="12">
        <v>0.36991200000000002</v>
      </c>
      <c r="Q183" s="12">
        <v>0.63428899999999999</v>
      </c>
      <c r="R183" s="12">
        <v>0.60476600000000003</v>
      </c>
      <c r="S183" s="12">
        <v>0.608707</v>
      </c>
      <c r="T183" s="12">
        <v>0.75203799999999998</v>
      </c>
      <c r="U183" s="12">
        <v>0.30446600000000001</v>
      </c>
      <c r="V183" s="12">
        <v>0.27844599999999997</v>
      </c>
      <c r="W183" s="12">
        <v>0.20252400000000001</v>
      </c>
      <c r="X183" s="12">
        <v>0.23985399999999998</v>
      </c>
      <c r="Y183" s="12">
        <v>0.23490200000000003</v>
      </c>
      <c r="Z183" s="12">
        <v>0.109955</v>
      </c>
      <c r="AA183" s="12">
        <v>0.24101600000000001</v>
      </c>
      <c r="AB183" s="12">
        <v>0.16851500000000003</v>
      </c>
      <c r="AC183" s="12">
        <v>0.31352999999999998</v>
      </c>
      <c r="AD183" s="12">
        <v>0.21588599999999999</v>
      </c>
      <c r="AE183" s="12">
        <v>0.17755500000000002</v>
      </c>
      <c r="AF183" s="12">
        <v>0</v>
      </c>
      <c r="AG183" s="12">
        <v>0</v>
      </c>
      <c r="AH183" s="12">
        <v>0</v>
      </c>
      <c r="AI183" s="12">
        <v>-7.6123434558402758E-3</v>
      </c>
      <c r="AJ183" s="12">
        <v>0.1540072339615457</v>
      </c>
      <c r="AK183" s="12">
        <v>2.7893175074183985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10269.01108</v>
      </c>
      <c r="G184" s="9">
        <v>11081.57408</v>
      </c>
      <c r="H184" s="8">
        <v>3.60731</v>
      </c>
      <c r="I184" s="8">
        <v>11.54861</v>
      </c>
      <c r="J184" s="8">
        <v>14.530720000000001</v>
      </c>
      <c r="K184" s="8">
        <v>3.3483900000000002</v>
      </c>
      <c r="L184" s="8">
        <v>189.26531</v>
      </c>
      <c r="M184" s="8">
        <v>2.7900299999999998</v>
      </c>
      <c r="N184" s="12">
        <v>3.8922999999999999E-2</v>
      </c>
      <c r="O184" s="12">
        <v>6.8445000000000006E-2</v>
      </c>
      <c r="P184" s="12">
        <v>9.2403999999999986E-2</v>
      </c>
      <c r="Q184" s="12">
        <v>7.8189000000000008E-2</v>
      </c>
      <c r="R184" s="12">
        <v>-0.13602800000000001</v>
      </c>
      <c r="S184" s="12">
        <v>-0.17189199999999999</v>
      </c>
      <c r="T184" s="12">
        <v>0.375334</v>
      </c>
      <c r="U184" s="12">
        <v>0.28073399999999998</v>
      </c>
      <c r="V184" s="12">
        <v>0.21698300000000001</v>
      </c>
      <c r="W184" s="12">
        <v>4.2691E-2</v>
      </c>
      <c r="X184" s="12">
        <v>-4.4290999999999997E-2</v>
      </c>
      <c r="Y184" s="12">
        <v>-5.6189000000000003E-2</v>
      </c>
      <c r="Z184" s="12">
        <v>5.7644000000000001E-2</v>
      </c>
      <c r="AA184" s="12">
        <v>4.5483000000000003E-2</v>
      </c>
      <c r="AB184" s="12">
        <v>7.8799999999999995E-2</v>
      </c>
      <c r="AC184" s="12">
        <v>1.55667</v>
      </c>
      <c r="AD184" s="12">
        <v>0.37430999999999998</v>
      </c>
      <c r="AE184" s="12">
        <v>0.27236199999999999</v>
      </c>
      <c r="AF184" s="12">
        <v>1.4448000000000001E-2</v>
      </c>
      <c r="AG184" s="12">
        <v>9.0431000000000011E-2</v>
      </c>
      <c r="AH184" s="12">
        <v>1.045879</v>
      </c>
      <c r="AI184" s="12">
        <v>-3.4058952192480008E-2</v>
      </c>
      <c r="AJ184" s="12">
        <v>-0.27484557041207291</v>
      </c>
      <c r="AK184" s="12">
        <v>-0.32118284292197341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41068.267610000003</v>
      </c>
      <c r="G185" s="9">
        <v>49631.267610000003</v>
      </c>
      <c r="H185" s="8">
        <v>2.4069500000000001</v>
      </c>
      <c r="I185" s="8">
        <v>13.921810000000001</v>
      </c>
      <c r="J185" s="8">
        <v>24.704460000000001</v>
      </c>
      <c r="K185" s="8">
        <v>1.9804900000000001</v>
      </c>
      <c r="L185" s="8" t="s">
        <v>65</v>
      </c>
      <c r="M185" s="8">
        <v>4.9241299999999999</v>
      </c>
      <c r="N185" s="12">
        <v>-5.0481999999999999E-2</v>
      </c>
      <c r="O185" s="12">
        <v>-8.9861999999999997E-2</v>
      </c>
      <c r="P185" s="12">
        <v>-6.9142999999999996E-2</v>
      </c>
      <c r="Q185" s="12">
        <v>-9.606400000000001E-2</v>
      </c>
      <c r="R185" s="12" t="e">
        <v>#VALUE!</v>
      </c>
      <c r="S185" s="12" t="e">
        <v>#VALUE!</v>
      </c>
      <c r="T185" s="12">
        <v>0.12209500000000001</v>
      </c>
      <c r="U185" s="12">
        <v>0.18133199999999999</v>
      </c>
      <c r="V185" s="12">
        <v>0.11036600000000001</v>
      </c>
      <c r="W185" s="12">
        <v>-1.7434999999999999E-2</v>
      </c>
      <c r="X185" s="12">
        <v>6.762E-2</v>
      </c>
      <c r="Y185" s="12">
        <v>5.0919999999999993E-2</v>
      </c>
      <c r="Z185" s="12">
        <v>6.0831999999999997E-2</v>
      </c>
      <c r="AA185" s="12">
        <v>-4.2576999999999997E-2</v>
      </c>
      <c r="AB185" s="12">
        <v>7.7743999999999994E-2</v>
      </c>
      <c r="AC185" s="12">
        <v>2.6885500000000002</v>
      </c>
      <c r="AD185" s="12">
        <v>1.298295</v>
      </c>
      <c r="AE185" s="12">
        <v>0.56489400000000001</v>
      </c>
      <c r="AF185" s="12">
        <v>1.5338000000000001E-2</v>
      </c>
      <c r="AG185" s="12">
        <v>0.127579</v>
      </c>
      <c r="AH185" s="12" t="e">
        <v>#VALUE!</v>
      </c>
      <c r="AI185" s="12">
        <v>1.9769715402997878E-2</v>
      </c>
      <c r="AJ185" s="12">
        <v>-3.9492531205238435E-2</v>
      </c>
      <c r="AK185" s="12">
        <v>3.0968592137052386E-2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4957.232759999999</v>
      </c>
      <c r="G186" s="9">
        <v>30992.232759999999</v>
      </c>
      <c r="H186" s="8">
        <v>8.9392099999999992</v>
      </c>
      <c r="I186" s="8">
        <v>18.874680000000001</v>
      </c>
      <c r="J186" s="8">
        <v>22.754940000000001</v>
      </c>
      <c r="K186" s="8">
        <v>7.3603199999999998</v>
      </c>
      <c r="L186" s="8">
        <v>20.457139999999999</v>
      </c>
      <c r="M186" s="8">
        <v>12.065670000000001</v>
      </c>
      <c r="N186" s="12">
        <v>-0.107485</v>
      </c>
      <c r="O186" s="12">
        <v>-3.852E-3</v>
      </c>
      <c r="P186" s="12">
        <v>-3.1427999999999998E-2</v>
      </c>
      <c r="Q186" s="12">
        <v>3.2490000000000002E-3</v>
      </c>
      <c r="R186" s="12">
        <v>0.29494799999999999</v>
      </c>
      <c r="S186" s="12">
        <v>0.28855599999999998</v>
      </c>
      <c r="T186" s="12">
        <v>0.61721199999999998</v>
      </c>
      <c r="U186" s="12">
        <v>0.419298</v>
      </c>
      <c r="V186" s="12">
        <v>0.342219</v>
      </c>
      <c r="W186" s="12">
        <v>0.34714500000000004</v>
      </c>
      <c r="X186" s="12">
        <v>0.40542499999999998</v>
      </c>
      <c r="Y186" s="12">
        <v>0.34728999999999999</v>
      </c>
      <c r="Z186" s="12">
        <v>5.1712000000000001E-2</v>
      </c>
      <c r="AA186" s="12">
        <v>0.72031099999999992</v>
      </c>
      <c r="AB186" s="12">
        <v>8.9015999999999998E-2</v>
      </c>
      <c r="AC186" s="12">
        <v>4.5740999999999996</v>
      </c>
      <c r="AD186" s="12">
        <v>3.780767</v>
      </c>
      <c r="AE186" s="12">
        <v>0.79082800000000009</v>
      </c>
      <c r="AF186" s="12">
        <v>7.6180000000000006E-3</v>
      </c>
      <c r="AG186" s="12">
        <v>0</v>
      </c>
      <c r="AH186" s="12">
        <v>0.16110099999999999</v>
      </c>
      <c r="AI186" s="12">
        <v>-7.4354127284183003E-3</v>
      </c>
      <c r="AJ186" s="12">
        <v>-1.3774104683195509E-2</v>
      </c>
      <c r="AK186" s="12">
        <v>0.13437995102981426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9432.201239999999</v>
      </c>
      <c r="G187" s="9">
        <v>22713.124240000001</v>
      </c>
      <c r="H187" s="8">
        <v>1.1214999999999999</v>
      </c>
      <c r="I187" s="8">
        <v>8.4658899999999999</v>
      </c>
      <c r="J187" s="8">
        <v>11.61299</v>
      </c>
      <c r="K187" s="8">
        <v>0.96523000000000003</v>
      </c>
      <c r="L187" s="8">
        <v>14.911569999999999</v>
      </c>
      <c r="M187" s="8">
        <v>2.22275</v>
      </c>
      <c r="N187" s="12">
        <v>2.1269999999999997E-2</v>
      </c>
      <c r="O187" s="12">
        <v>0.113789</v>
      </c>
      <c r="P187" s="12">
        <v>9.8032000000000008E-2</v>
      </c>
      <c r="Q187" s="12">
        <v>0.12911300000000001</v>
      </c>
      <c r="R187" s="12">
        <v>0.24254699999999998</v>
      </c>
      <c r="S187" s="12">
        <v>0.24268899999999999</v>
      </c>
      <c r="T187" s="12">
        <v>0.12117499999999999</v>
      </c>
      <c r="U187" s="12">
        <v>0.12382699999999999</v>
      </c>
      <c r="V187" s="12">
        <v>8.9204000000000006E-2</v>
      </c>
      <c r="W187" s="12">
        <v>6.2647999999999995E-2</v>
      </c>
      <c r="X187" s="12">
        <v>1.7595E-2</v>
      </c>
      <c r="Y187" s="12">
        <v>1.2204999999999999E-2</v>
      </c>
      <c r="Z187" s="12">
        <v>7.3202000000000003E-2</v>
      </c>
      <c r="AA187" s="12">
        <v>0.155475</v>
      </c>
      <c r="AB187" s="12">
        <v>9.01E-2</v>
      </c>
      <c r="AC187" s="12">
        <v>1.31697</v>
      </c>
      <c r="AD187" s="12">
        <v>0.40941000000000005</v>
      </c>
      <c r="AE187" s="12">
        <v>0.29048299999999999</v>
      </c>
      <c r="AF187" s="12">
        <v>2.4881E-2</v>
      </c>
      <c r="AG187" s="12">
        <v>6.7340000000000004E-3</v>
      </c>
      <c r="AH187" s="12">
        <v>0.36916100000000002</v>
      </c>
      <c r="AI187" s="12">
        <v>-9.5365022952761724E-2</v>
      </c>
      <c r="AJ187" s="12">
        <v>-3.9163258886442232E-2</v>
      </c>
      <c r="AK187" s="12">
        <v>8.991971454058878E-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3297.506010000001</v>
      </c>
      <c r="G188" s="9">
        <v>28653.306</v>
      </c>
      <c r="H188" s="8">
        <v>1.4726900000000001</v>
      </c>
      <c r="I188" s="8">
        <v>10.756959999999999</v>
      </c>
      <c r="J188" s="8">
        <v>13.366910000000001</v>
      </c>
      <c r="K188" s="8">
        <v>1.19679</v>
      </c>
      <c r="L188" s="8">
        <v>13.930529999999999</v>
      </c>
      <c r="M188" s="8">
        <v>2.8915700000000002</v>
      </c>
      <c r="N188" s="12">
        <v>5.2007999999999999E-2</v>
      </c>
      <c r="O188" s="12">
        <v>6.8400000000000002E-2</v>
      </c>
      <c r="P188" s="12">
        <v>0.10017200000000001</v>
      </c>
      <c r="Q188" s="12">
        <v>0.100966</v>
      </c>
      <c r="R188" s="12">
        <v>0.129637</v>
      </c>
      <c r="S188" s="12">
        <v>0.130657</v>
      </c>
      <c r="T188" s="12">
        <v>0.147203</v>
      </c>
      <c r="U188" s="12">
        <v>0.138215</v>
      </c>
      <c r="V188" s="12">
        <v>0.113124</v>
      </c>
      <c r="W188" s="12">
        <v>8.9925999999999992E-2</v>
      </c>
      <c r="X188" s="12">
        <v>-1.5366999999999999E-2</v>
      </c>
      <c r="Y188" s="12">
        <v>-1.5418000000000001E-2</v>
      </c>
      <c r="Z188" s="12">
        <v>6.5850000000000006E-2</v>
      </c>
      <c r="AA188" s="12">
        <v>0.239924</v>
      </c>
      <c r="AB188" s="12">
        <v>8.8633000000000003E-2</v>
      </c>
      <c r="AC188" s="12">
        <v>2.9674299999999998</v>
      </c>
      <c r="AD188" s="12">
        <v>1.078309</v>
      </c>
      <c r="AE188" s="12">
        <v>0.51883899999999994</v>
      </c>
      <c r="AF188" s="12">
        <v>3.3246999999999999E-2</v>
      </c>
      <c r="AG188" s="12">
        <v>4.564E-2</v>
      </c>
      <c r="AH188" s="12">
        <v>0.122044</v>
      </c>
      <c r="AI188" s="12">
        <v>-4.1570104287369736E-2</v>
      </c>
      <c r="AJ188" s="12">
        <v>-6.9077096229600454E-2</v>
      </c>
      <c r="AK188" s="12">
        <v>-9.2567196928140416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0</v>
      </c>
      <c r="G189" s="9">
        <v>0</v>
      </c>
      <c r="H189" s="8">
        <v>0</v>
      </c>
      <c r="I189" s="8">
        <v>0</v>
      </c>
      <c r="J189" s="8">
        <v>0</v>
      </c>
      <c r="K189" s="8">
        <v>0</v>
      </c>
      <c r="L189" s="8">
        <v>0</v>
      </c>
      <c r="M189" s="8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68762</v>
      </c>
      <c r="U189" s="12">
        <v>0.141093</v>
      </c>
      <c r="V189" s="12">
        <v>8.4747000000000003E-2</v>
      </c>
      <c r="W189" s="12">
        <v>1.0632999999999998E-2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6.9569890000000001</v>
      </c>
      <c r="AI189" s="12" t="e">
        <v>#DIV/0!</v>
      </c>
      <c r="AJ189" s="12" t="e">
        <v>#DIV/0!</v>
      </c>
      <c r="AK189" s="12" t="e">
        <v>#DIV/0!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28306.840459999999</v>
      </c>
      <c r="G190" s="9">
        <v>36588.840459999999</v>
      </c>
      <c r="H190" s="8">
        <v>6.22471</v>
      </c>
      <c r="I190" s="8">
        <v>18.303570000000001</v>
      </c>
      <c r="J190" s="8">
        <v>20.95581</v>
      </c>
      <c r="K190" s="8">
        <v>5.0255400000000003</v>
      </c>
      <c r="L190" s="8">
        <v>22.5809</v>
      </c>
      <c r="M190" s="8" t="s">
        <v>65</v>
      </c>
      <c r="N190" s="12">
        <v>-0.15359</v>
      </c>
      <c r="O190" s="12">
        <v>-5.3286E-2</v>
      </c>
      <c r="P190" s="12">
        <v>-6.7070999999999992E-2</v>
      </c>
      <c r="Q190" s="12">
        <v>-3.8137999999999998E-2</v>
      </c>
      <c r="R190" s="12">
        <v>2.2929999999999999E-3</v>
      </c>
      <c r="S190" s="12">
        <v>6.3407000000000005E-2</v>
      </c>
      <c r="T190" s="12">
        <v>0.46604899999999999</v>
      </c>
      <c r="U190" s="12">
        <v>0.34293499999999999</v>
      </c>
      <c r="V190" s="12">
        <v>0.30521199999999998</v>
      </c>
      <c r="W190" s="12">
        <v>0.25600100000000003</v>
      </c>
      <c r="X190" s="12">
        <v>0.14651899999999998</v>
      </c>
      <c r="Y190" s="12">
        <v>9.6149999999999999E-2</v>
      </c>
      <c r="Z190" s="12">
        <v>0.22278900000000001</v>
      </c>
      <c r="AA190" s="12" t="e">
        <v>#VALUE!</v>
      </c>
      <c r="AB190" s="12">
        <v>0.36947800000000003</v>
      </c>
      <c r="AC190" s="12">
        <v>5.3498900000000003</v>
      </c>
      <c r="AD190" s="12" t="e">
        <v>#VALUE!</v>
      </c>
      <c r="AE190" s="12">
        <v>3.4776220000000002</v>
      </c>
      <c r="AF190" s="12">
        <v>1.6914999999999999E-2</v>
      </c>
      <c r="AG190" s="12">
        <v>4.6080000000000001E-3</v>
      </c>
      <c r="AH190" s="12">
        <v>0.28800999999999999</v>
      </c>
      <c r="AI190" s="12">
        <v>6.8130489335006095E-2</v>
      </c>
      <c r="AJ190" s="12">
        <v>4.3131969121431135E-2</v>
      </c>
      <c r="AK190" s="12">
        <v>0.15430508474576254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20852.558819999998</v>
      </c>
      <c r="G191" s="9">
        <v>22617.558819999998</v>
      </c>
      <c r="H191" s="8">
        <v>3.0780599999999998</v>
      </c>
      <c r="I191" s="8">
        <v>7.9109999999999996</v>
      </c>
      <c r="J191" s="8">
        <v>14.27876</v>
      </c>
      <c r="K191" s="8">
        <v>2.8340100000000001</v>
      </c>
      <c r="L191" s="8" t="s">
        <v>65</v>
      </c>
      <c r="M191" s="8">
        <v>1.9632000000000001</v>
      </c>
      <c r="N191" s="12">
        <v>-4.3454E-2</v>
      </c>
      <c r="O191" s="12">
        <v>-7.4179000000000009E-2</v>
      </c>
      <c r="P191" s="12">
        <v>-5.9074999999999996E-2</v>
      </c>
      <c r="Q191" s="12">
        <v>-0.10163700000000001</v>
      </c>
      <c r="R191" s="12">
        <v>-0.54744300000000001</v>
      </c>
      <c r="S191" s="12">
        <v>-0.57638100000000003</v>
      </c>
      <c r="T191" s="12">
        <v>0.45536900000000002</v>
      </c>
      <c r="U191" s="12">
        <v>0.38782299999999997</v>
      </c>
      <c r="V191" s="12">
        <v>0.21929099999999999</v>
      </c>
      <c r="W191" s="12">
        <v>4.13E-3</v>
      </c>
      <c r="X191" s="12">
        <v>0.23058199999999998</v>
      </c>
      <c r="Y191" s="12">
        <v>0.21167999999999998</v>
      </c>
      <c r="Z191" s="12">
        <v>4.9634999999999999E-2</v>
      </c>
      <c r="AA191" s="12">
        <v>1.4480000000000001E-3</v>
      </c>
      <c r="AB191" s="12">
        <v>6.3922999999999994E-2</v>
      </c>
      <c r="AC191" s="12">
        <v>1.4004799999999999</v>
      </c>
      <c r="AD191" s="12">
        <v>0.35439199999999998</v>
      </c>
      <c r="AE191" s="12">
        <v>0.26166099999999998</v>
      </c>
      <c r="AF191" s="12">
        <v>1.4333E-2</v>
      </c>
      <c r="AG191" s="12">
        <v>-0.25434600000000002</v>
      </c>
      <c r="AH191" s="12">
        <v>5.9032249999999999</v>
      </c>
      <c r="AI191" s="12">
        <v>2.5190238782471841E-2</v>
      </c>
      <c r="AJ191" s="12">
        <v>4.1311300639658821E-2</v>
      </c>
      <c r="AK191" s="12">
        <v>3.1414994720168954E-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375699999999999</v>
      </c>
      <c r="U192" s="12">
        <v>0.16930499999999998</v>
      </c>
      <c r="V192" s="12">
        <v>0.148422</v>
      </c>
      <c r="W192" s="12">
        <v>6.8878000000000009E-2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34753.74</v>
      </c>
      <c r="G193" s="9">
        <v>34020.74</v>
      </c>
      <c r="H193" s="8">
        <v>12.36219</v>
      </c>
      <c r="I193" s="8">
        <v>43.393799999999999</v>
      </c>
      <c r="J193" s="8">
        <v>54.17315</v>
      </c>
      <c r="K193" s="8">
        <v>12.542630000000001</v>
      </c>
      <c r="L193" s="8">
        <v>48.052849999999999</v>
      </c>
      <c r="M193" s="8">
        <v>12.64232</v>
      </c>
      <c r="N193" s="12">
        <v>0.190974</v>
      </c>
      <c r="O193" s="12">
        <v>0.19041899999999998</v>
      </c>
      <c r="P193" s="12">
        <v>0.18824200000000002</v>
      </c>
      <c r="Q193" s="12">
        <v>0.18775700000000001</v>
      </c>
      <c r="R193" s="12">
        <v>0.368504</v>
      </c>
      <c r="S193" s="12">
        <v>0.34207700000000002</v>
      </c>
      <c r="T193" s="12">
        <v>0.68422899999999998</v>
      </c>
      <c r="U193" s="12">
        <v>0.28343000000000002</v>
      </c>
      <c r="V193" s="12">
        <v>0.22674399999999997</v>
      </c>
      <c r="W193" s="12">
        <v>0.26380799999999999</v>
      </c>
      <c r="X193" s="12">
        <v>0.128997</v>
      </c>
      <c r="Y193" s="12">
        <v>0.131495</v>
      </c>
      <c r="Z193" s="12">
        <v>8.177799999999999E-2</v>
      </c>
      <c r="AA193" s="12">
        <v>0.25667200000000001</v>
      </c>
      <c r="AB193" s="12">
        <v>0.103544</v>
      </c>
      <c r="AC193" s="12">
        <v>1.10781</v>
      </c>
      <c r="AD193" s="12">
        <v>0.40148099999999998</v>
      </c>
      <c r="AE193" s="12">
        <v>0.28646899999999997</v>
      </c>
      <c r="AF193" s="12">
        <v>0</v>
      </c>
      <c r="AG193" s="12">
        <v>0</v>
      </c>
      <c r="AH193" s="12">
        <v>0</v>
      </c>
      <c r="AI193" s="12">
        <v>5.2908167809744278E-2</v>
      </c>
      <c r="AJ193" s="12">
        <v>8.2063252322760682E-2</v>
      </c>
      <c r="AK193" s="12">
        <v>0.16906492607427182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0827.8</v>
      </c>
      <c r="G194" s="9">
        <v>36069.800000000003</v>
      </c>
      <c r="H194" s="8">
        <v>0.29405999999999999</v>
      </c>
      <c r="I194" s="8">
        <v>7.4911300000000001</v>
      </c>
      <c r="J194" s="8">
        <v>15.16175</v>
      </c>
      <c r="K194" s="8">
        <v>0.17468</v>
      </c>
      <c r="L194" s="8">
        <v>11.454549999999999</v>
      </c>
      <c r="M194" s="8">
        <v>3.01634</v>
      </c>
      <c r="N194" s="12">
        <v>4.9943999999999995E-2</v>
      </c>
      <c r="O194" s="12">
        <v>6.6238000000000005E-2</v>
      </c>
      <c r="P194" s="12">
        <v>2.1455999999999999E-2</v>
      </c>
      <c r="Q194" s="12">
        <v>-2.5095999999999997E-2</v>
      </c>
      <c r="R194" s="12">
        <v>4.9604999999999996E-2</v>
      </c>
      <c r="S194" s="12">
        <v>8.5774000000000003E-2</v>
      </c>
      <c r="T194" s="12">
        <v>0.22855200000000001</v>
      </c>
      <c r="U194" s="12">
        <v>4.0111000000000001E-2</v>
      </c>
      <c r="V194" s="12">
        <v>1.9873000000000002E-2</v>
      </c>
      <c r="W194" s="12">
        <v>1.5467999999999999E-2</v>
      </c>
      <c r="X194" s="12">
        <v>5.2339999999999999E-3</v>
      </c>
      <c r="Y194" s="12">
        <v>2.1870000000000001E-3</v>
      </c>
      <c r="Z194" s="12">
        <v>4.1551999999999999E-2</v>
      </c>
      <c r="AA194" s="12">
        <v>0.27748800000000001</v>
      </c>
      <c r="AB194" s="12">
        <v>7.0743E-2</v>
      </c>
      <c r="AC194" s="12">
        <v>4.5907</v>
      </c>
      <c r="AD194" s="12">
        <v>2.257784</v>
      </c>
      <c r="AE194" s="12">
        <v>0.69304199999999994</v>
      </c>
      <c r="AF194" s="12">
        <v>2.0884999999999997E-2</v>
      </c>
      <c r="AG194" s="12">
        <v>0.13310900000000001</v>
      </c>
      <c r="AH194" s="12">
        <v>0.23230200000000001</v>
      </c>
      <c r="AI194" s="12">
        <v>-0.12818645302257825</v>
      </c>
      <c r="AJ194" s="12">
        <v>-0.12786885245901636</v>
      </c>
      <c r="AK194" s="12">
        <v>0.1993987975951903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6676.241030000001</v>
      </c>
      <c r="G195" s="9">
        <v>28020.241030000001</v>
      </c>
      <c r="H195" s="8">
        <v>1.3716600000000001</v>
      </c>
      <c r="I195" s="8">
        <v>9.5501799999999992</v>
      </c>
      <c r="J195" s="8">
        <v>11.90325</v>
      </c>
      <c r="K195" s="8">
        <v>1.32212</v>
      </c>
      <c r="L195" s="8">
        <v>27.150759999999998</v>
      </c>
      <c r="M195" s="8">
        <v>3.6888399999999999</v>
      </c>
      <c r="N195" s="12">
        <v>3.3392999999999999E-2</v>
      </c>
      <c r="O195" s="12">
        <v>2.7873000000000002E-2</v>
      </c>
      <c r="P195" s="12">
        <v>2.1945000000000003E-2</v>
      </c>
      <c r="Q195" s="12">
        <v>3.8890000000000001E-3</v>
      </c>
      <c r="R195" s="12">
        <v>-9.4934999999999992E-2</v>
      </c>
      <c r="S195" s="12">
        <v>-7.1908E-2</v>
      </c>
      <c r="T195" s="12">
        <v>0.24965699999999999</v>
      </c>
      <c r="U195" s="12">
        <v>0.125171</v>
      </c>
      <c r="V195" s="12">
        <v>9.6777999999999989E-2</v>
      </c>
      <c r="W195" s="12">
        <v>4.8903000000000002E-2</v>
      </c>
      <c r="X195" s="12">
        <v>7.1354000000000001E-2</v>
      </c>
      <c r="Y195" s="12">
        <v>6.9022E-2</v>
      </c>
      <c r="Z195" s="12">
        <v>7.4691000000000007E-2</v>
      </c>
      <c r="AA195" s="12">
        <v>0.129612</v>
      </c>
      <c r="AB195" s="12">
        <v>0.12870999999999999</v>
      </c>
      <c r="AC195" s="12">
        <v>0.72158</v>
      </c>
      <c r="AD195" s="12">
        <v>0.24571200000000001</v>
      </c>
      <c r="AE195" s="12">
        <v>0.19724599999999998</v>
      </c>
      <c r="AF195" s="12">
        <v>2.6650999999999998E-2</v>
      </c>
      <c r="AG195" s="12">
        <v>0.185228</v>
      </c>
      <c r="AH195" s="12">
        <v>0.70170100000000002</v>
      </c>
      <c r="AI195" s="12">
        <v>7.4585120268506611E-3</v>
      </c>
      <c r="AJ195" s="12">
        <v>-8.2370923913043348E-2</v>
      </c>
      <c r="AK195" s="12">
        <v>-4.2756747180062615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148185.96836999999</v>
      </c>
      <c r="G196" s="9">
        <v>169570.96836999999</v>
      </c>
      <c r="H196" s="8">
        <v>2.7138300000000002</v>
      </c>
      <c r="I196" s="8">
        <v>14.152139999999999</v>
      </c>
      <c r="J196" s="8">
        <v>20.93469</v>
      </c>
      <c r="K196" s="8">
        <v>1.6108</v>
      </c>
      <c r="L196" s="8">
        <v>67.063159999999996</v>
      </c>
      <c r="M196" s="8">
        <v>1.47787</v>
      </c>
      <c r="N196" s="12">
        <v>-5.7310000000000009E-3</v>
      </c>
      <c r="O196" s="12">
        <v>9.2634000000000008E-2</v>
      </c>
      <c r="P196" s="12">
        <v>0.106945</v>
      </c>
      <c r="Q196" s="12">
        <v>9.9751999999999993E-2</v>
      </c>
      <c r="R196" s="12">
        <v>4.7534E-2</v>
      </c>
      <c r="S196" s="12">
        <v>-0.19486000000000001</v>
      </c>
      <c r="T196" s="12">
        <v>0.265318</v>
      </c>
      <c r="U196" s="12">
        <v>0.207708</v>
      </c>
      <c r="V196" s="12">
        <v>0.12411799999999999</v>
      </c>
      <c r="W196" s="12">
        <v>3.0354000000000003E-2</v>
      </c>
      <c r="X196" s="12">
        <v>-9.9123000000000003E-2</v>
      </c>
      <c r="Y196" s="12">
        <v>-0.108671</v>
      </c>
      <c r="Z196" s="12">
        <v>3.1141000000000002E-2</v>
      </c>
      <c r="AA196" s="12">
        <v>1.0376000000000002E-2</v>
      </c>
      <c r="AB196" s="12">
        <v>4.546E-2</v>
      </c>
      <c r="AC196" s="12">
        <v>2.59206</v>
      </c>
      <c r="AD196" s="12">
        <v>0.33484900000000001</v>
      </c>
      <c r="AE196" s="12">
        <v>0.25085099999999999</v>
      </c>
      <c r="AF196" s="12">
        <v>2.3858000000000001E-2</v>
      </c>
      <c r="AG196" s="12">
        <v>5.5892999999999998E-2</v>
      </c>
      <c r="AH196" s="12">
        <v>2.2630629999999998</v>
      </c>
      <c r="AI196" s="12">
        <v>-7.3443862710878438E-2</v>
      </c>
      <c r="AJ196" s="12">
        <v>-0.10544790789104186</v>
      </c>
      <c r="AK196" s="12">
        <v>-9.5285430275489857E-2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64924.345329999996</v>
      </c>
      <c r="G197" s="9">
        <v>79672.345329999996</v>
      </c>
      <c r="H197" s="8">
        <v>0.64237</v>
      </c>
      <c r="I197" s="8">
        <v>9.9304900000000007</v>
      </c>
      <c r="J197" s="8">
        <v>12.09539</v>
      </c>
      <c r="K197" s="8">
        <v>0.54493999999999998</v>
      </c>
      <c r="L197" s="8">
        <v>16.413129999999999</v>
      </c>
      <c r="M197" s="8">
        <v>2.3734000000000002</v>
      </c>
      <c r="N197" s="12">
        <v>0.118696</v>
      </c>
      <c r="O197" s="12">
        <v>7.7990000000000004E-2</v>
      </c>
      <c r="P197" s="12">
        <v>0.115398</v>
      </c>
      <c r="Q197" s="12">
        <v>0.13680400000000001</v>
      </c>
      <c r="R197" s="12">
        <v>0.14959</v>
      </c>
      <c r="S197" s="12">
        <v>0.12146000000000001</v>
      </c>
      <c r="T197" s="12">
        <v>0.24125099999999999</v>
      </c>
      <c r="U197" s="12">
        <v>6.3195000000000001E-2</v>
      </c>
      <c r="V197" s="12">
        <v>5.1616999999999996E-2</v>
      </c>
      <c r="W197" s="12">
        <v>3.3331E-2</v>
      </c>
      <c r="X197" s="12">
        <v>3.5284000000000003E-2</v>
      </c>
      <c r="Y197" s="12">
        <v>3.227E-2</v>
      </c>
      <c r="Z197" s="12">
        <v>5.5835999999999997E-2</v>
      </c>
      <c r="AA197" s="12">
        <v>0.141401</v>
      </c>
      <c r="AB197" s="12">
        <v>8.5876999999999995E-2</v>
      </c>
      <c r="AC197" s="12">
        <v>1.6429800000000001</v>
      </c>
      <c r="AD197" s="12">
        <v>0.55624899999999999</v>
      </c>
      <c r="AE197" s="12">
        <v>0.357429</v>
      </c>
      <c r="AF197" s="12">
        <v>2.4438000000000001E-2</v>
      </c>
      <c r="AG197" s="12">
        <v>8.4472000000000005E-2</v>
      </c>
      <c r="AH197" s="12">
        <v>0.39404899999999998</v>
      </c>
      <c r="AI197" s="12">
        <v>-6.7378917378917436E-2</v>
      </c>
      <c r="AJ197" s="12">
        <v>-9.8457725144588393E-2</v>
      </c>
      <c r="AK197" s="12">
        <v>-0.14530026109660565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8937.672340000001</v>
      </c>
      <c r="G198" s="9">
        <v>20537.245340000001</v>
      </c>
      <c r="H198" s="8">
        <v>0.13211999999999999</v>
      </c>
      <c r="I198" s="8">
        <v>8.2856699999999996</v>
      </c>
      <c r="J198" s="8">
        <v>10.0367</v>
      </c>
      <c r="K198" s="8">
        <v>0.12107</v>
      </c>
      <c r="L198" s="8">
        <v>19.50385</v>
      </c>
      <c r="M198" s="8">
        <v>6.5529400000000004</v>
      </c>
      <c r="N198" s="12">
        <v>0.14780300000000002</v>
      </c>
      <c r="O198" s="12">
        <v>0.110968</v>
      </c>
      <c r="P198" s="12">
        <v>0.10299899999999999</v>
      </c>
      <c r="Q198" s="12">
        <v>8.2136000000000001E-2</v>
      </c>
      <c r="R198" s="12">
        <v>8.8720999999999994E-2</v>
      </c>
      <c r="S198" s="12">
        <v>4.3575000000000003E-2</v>
      </c>
      <c r="T198" s="12">
        <v>2.8986999999999999E-2</v>
      </c>
      <c r="U198" s="12">
        <v>1.4908999999999999E-2</v>
      </c>
      <c r="V198" s="12">
        <v>1.2099E-2</v>
      </c>
      <c r="W198" s="12">
        <v>5.3659999999999992E-3</v>
      </c>
      <c r="X198" s="12">
        <v>6.62E-3</v>
      </c>
      <c r="Y198" s="12">
        <v>6.0499999999999998E-3</v>
      </c>
      <c r="Z198" s="12">
        <v>3.3105000000000002E-2</v>
      </c>
      <c r="AA198" s="12">
        <v>0.28840699999999997</v>
      </c>
      <c r="AB198" s="12">
        <v>0.158112</v>
      </c>
      <c r="AC198" s="12">
        <v>1.91737</v>
      </c>
      <c r="AD198" s="12">
        <v>1.4546669999999999</v>
      </c>
      <c r="AE198" s="12">
        <v>0.59261200000000003</v>
      </c>
      <c r="AF198" s="12">
        <v>1.7630999999999997E-2</v>
      </c>
      <c r="AG198" s="12">
        <v>0.16986399999999999</v>
      </c>
      <c r="AH198" s="12">
        <v>0.38325300000000001</v>
      </c>
      <c r="AI198" s="12">
        <v>-7.5991425509110422E-2</v>
      </c>
      <c r="AJ198" s="12">
        <v>-6.1097800043563466E-2</v>
      </c>
      <c r="AK198" s="12">
        <v>3.4933973589435841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13090.826160000001</v>
      </c>
      <c r="G199" s="9">
        <v>11879.363160000001</v>
      </c>
      <c r="H199" s="8">
        <v>12.30729</v>
      </c>
      <c r="I199" s="8">
        <v>47.430370000000003</v>
      </c>
      <c r="J199" s="8">
        <v>63.588569999999997</v>
      </c>
      <c r="K199" s="8">
        <v>12.47472</v>
      </c>
      <c r="L199" s="8">
        <v>99.0929</v>
      </c>
      <c r="M199" s="8">
        <v>4.9392899999999997</v>
      </c>
      <c r="N199" s="12">
        <v>0.213113</v>
      </c>
      <c r="O199" s="12">
        <v>0.24485700000000002</v>
      </c>
      <c r="P199" s="12">
        <v>0.34866199999999997</v>
      </c>
      <c r="Q199" s="12">
        <v>0.58520499999999998</v>
      </c>
      <c r="R199" s="12">
        <v>1.3001849999999999</v>
      </c>
      <c r="S199" s="12">
        <v>1.193173</v>
      </c>
      <c r="T199" s="12">
        <v>0.77129999999999999</v>
      </c>
      <c r="U199" s="12">
        <v>0.26267099999999999</v>
      </c>
      <c r="V199" s="12">
        <v>0.20011800000000002</v>
      </c>
      <c r="W199" s="12">
        <v>0.150925</v>
      </c>
      <c r="X199" s="12">
        <v>0.20219599999999999</v>
      </c>
      <c r="Y199" s="12">
        <v>0.19959199999999999</v>
      </c>
      <c r="Z199" s="12">
        <v>4.7869999999999996E-2</v>
      </c>
      <c r="AA199" s="12">
        <v>6.8140000000000006E-2</v>
      </c>
      <c r="AB199" s="12">
        <v>5.2882999999999993E-2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5.2772133526850507E-2</v>
      </c>
      <c r="AJ199" s="12">
        <v>0.22135039568950998</v>
      </c>
      <c r="AK199" s="12">
        <v>0.33490375059810806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16021.13508</v>
      </c>
      <c r="G200" s="9">
        <v>26924.178080000002</v>
      </c>
      <c r="H200" s="8">
        <v>7.6095100000000002</v>
      </c>
      <c r="I200" s="8">
        <v>16.188030000000001</v>
      </c>
      <c r="J200" s="8">
        <v>17.593250000000001</v>
      </c>
      <c r="K200" s="8">
        <v>4.7971700000000004</v>
      </c>
      <c r="L200" s="8">
        <v>24.17024</v>
      </c>
      <c r="M200" s="8" t="s">
        <v>65</v>
      </c>
      <c r="N200" s="12">
        <v>0.146289</v>
      </c>
      <c r="O200" s="12">
        <v>0.15171099999999998</v>
      </c>
      <c r="P200" s="12">
        <v>0.15565599999999999</v>
      </c>
      <c r="Q200" s="12">
        <v>0.157581</v>
      </c>
      <c r="R200" s="12">
        <v>0.21072099999999999</v>
      </c>
      <c r="S200" s="12">
        <v>0.21062500000000001</v>
      </c>
      <c r="T200" s="12">
        <v>0.57428500000000005</v>
      </c>
      <c r="U200" s="12">
        <v>0.47154499999999999</v>
      </c>
      <c r="V200" s="12">
        <v>0.43569200000000002</v>
      </c>
      <c r="W200" s="12">
        <v>0.23138000000000003</v>
      </c>
      <c r="X200" s="12">
        <v>0.269484</v>
      </c>
      <c r="Y200" s="12">
        <v>0.16600000000000001</v>
      </c>
      <c r="Z200" s="12">
        <v>9.5326000000000008E-2</v>
      </c>
      <c r="AA200" s="12" t="e">
        <v>#VALUE!</v>
      </c>
      <c r="AB200" s="12">
        <v>0.105921</v>
      </c>
      <c r="AC200" s="12">
        <v>6.6025099999999997</v>
      </c>
      <c r="AD200" s="12" t="e">
        <v>#VALUE!</v>
      </c>
      <c r="AE200" s="12">
        <v>1.244969</v>
      </c>
      <c r="AF200" s="12">
        <v>0</v>
      </c>
      <c r="AG200" s="12">
        <v>0</v>
      </c>
      <c r="AH200" s="12">
        <v>0</v>
      </c>
      <c r="AI200" s="12">
        <v>7.8647736856901851E-2</v>
      </c>
      <c r="AJ200" s="12">
        <v>0.11768989876920832</v>
      </c>
      <c r="AK200" s="12">
        <v>0.18886048493299246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7730.22436</v>
      </c>
      <c r="G201" s="9">
        <v>29540.22436</v>
      </c>
      <c r="H201" s="8">
        <v>9.2025600000000001</v>
      </c>
      <c r="I201" s="8">
        <v>25.034089999999999</v>
      </c>
      <c r="J201" s="8">
        <v>26.469740000000002</v>
      </c>
      <c r="K201" s="8">
        <v>8.1379900000000003</v>
      </c>
      <c r="L201" s="8">
        <v>35.154609999999998</v>
      </c>
      <c r="M201" s="8">
        <v>21.782170000000001</v>
      </c>
      <c r="N201" s="12">
        <v>2.8340000000000001E-2</v>
      </c>
      <c r="O201" s="12">
        <v>2.5124E-2</v>
      </c>
      <c r="P201" s="12">
        <v>5.1405000000000006E-2</v>
      </c>
      <c r="Q201" s="12">
        <v>5.0797999999999996E-2</v>
      </c>
      <c r="R201" s="12">
        <v>5.2481E-2</v>
      </c>
      <c r="S201" s="12">
        <v>7.4923000000000003E-2</v>
      </c>
      <c r="T201" s="12">
        <v>0.67601200000000006</v>
      </c>
      <c r="U201" s="12">
        <v>0.36760100000000001</v>
      </c>
      <c r="V201" s="12">
        <v>0.347663</v>
      </c>
      <c r="W201" s="12">
        <v>0.234267</v>
      </c>
      <c r="X201" s="12">
        <v>0.32663500000000001</v>
      </c>
      <c r="Y201" s="12">
        <v>0.31417400000000001</v>
      </c>
      <c r="Z201" s="12">
        <v>0.144679</v>
      </c>
      <c r="AA201" s="12">
        <v>0.63060699999999992</v>
      </c>
      <c r="AB201" s="12">
        <v>0.20796000000000001</v>
      </c>
      <c r="AC201" s="12">
        <v>1.60321</v>
      </c>
      <c r="AD201" s="12">
        <v>1.7460439999999999</v>
      </c>
      <c r="AE201" s="12">
        <v>0.63583900000000004</v>
      </c>
      <c r="AF201" s="12">
        <v>1.1616999999999999E-2</v>
      </c>
      <c r="AG201" s="12">
        <v>9.3728999999999993E-2</v>
      </c>
      <c r="AH201" s="12">
        <v>0.38164799999999999</v>
      </c>
      <c r="AI201" s="12">
        <v>-1.7518511829510586E-2</v>
      </c>
      <c r="AJ201" s="12">
        <v>-9.7568079219455539E-3</v>
      </c>
      <c r="AK201" s="12">
        <v>0.26723816623183017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2106.57301</v>
      </c>
      <c r="G202" s="9">
        <v>12074.111010000001</v>
      </c>
      <c r="H202" s="8">
        <v>3.59551</v>
      </c>
      <c r="I202" s="8">
        <v>15.44697</v>
      </c>
      <c r="J202" s="8">
        <v>20.966149999999999</v>
      </c>
      <c r="K202" s="8">
        <v>3.6022799999999999</v>
      </c>
      <c r="L202" s="8">
        <v>26.105029999999999</v>
      </c>
      <c r="M202" s="8">
        <v>5.3173300000000001</v>
      </c>
      <c r="N202" s="12">
        <v>0.102128</v>
      </c>
      <c r="O202" s="12">
        <v>0.139075</v>
      </c>
      <c r="P202" s="12">
        <v>0.14922199999999999</v>
      </c>
      <c r="Q202" s="12">
        <v>0.15745300000000001</v>
      </c>
      <c r="R202" s="12">
        <v>0.231767</v>
      </c>
      <c r="S202" s="12">
        <v>0.242976</v>
      </c>
      <c r="T202" s="12">
        <v>0.31547199999999997</v>
      </c>
      <c r="U202" s="12">
        <v>0.23407499999999998</v>
      </c>
      <c r="V202" s="12">
        <v>0.17486399999999999</v>
      </c>
      <c r="W202" s="12">
        <v>0.14375400000000002</v>
      </c>
      <c r="X202" s="12">
        <v>4.9473000000000003E-2</v>
      </c>
      <c r="Y202" s="12">
        <v>4.9195000000000003E-2</v>
      </c>
      <c r="Z202" s="12">
        <v>0.13098599999999999</v>
      </c>
      <c r="AA202" s="12">
        <v>0.23772300000000002</v>
      </c>
      <c r="AB202" s="12">
        <v>0.17498999999999998</v>
      </c>
      <c r="AC202" s="12">
        <v>5.5469999999999998E-2</v>
      </c>
      <c r="AD202" s="12">
        <v>1.9077E-2</v>
      </c>
      <c r="AE202" s="12">
        <v>1.8720000000000001E-2</v>
      </c>
      <c r="AF202" s="12">
        <v>3.5379999999999999E-3</v>
      </c>
      <c r="AG202" s="12">
        <v>0</v>
      </c>
      <c r="AH202" s="12">
        <v>6.9749000000000005E-2</v>
      </c>
      <c r="AI202" s="12">
        <v>6.6313536011262775E-2</v>
      </c>
      <c r="AJ202" s="12">
        <v>0.11721778791334092</v>
      </c>
      <c r="AK202" s="12">
        <v>0.34011130391680977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29799.744849999999</v>
      </c>
      <c r="G203" s="9">
        <v>28905.905849999999</v>
      </c>
      <c r="H203" s="8">
        <v>2.0450300000000001</v>
      </c>
      <c r="I203" s="8">
        <v>12.240180000000001</v>
      </c>
      <c r="J203" s="8">
        <v>14.11148</v>
      </c>
      <c r="K203" s="8">
        <v>2.1029</v>
      </c>
      <c r="L203" s="8">
        <v>21.966200000000001</v>
      </c>
      <c r="M203" s="8">
        <v>9.6206700000000005</v>
      </c>
      <c r="N203" s="12">
        <v>7.7742000000000006E-2</v>
      </c>
      <c r="O203" s="12">
        <v>8.2147999999999999E-2</v>
      </c>
      <c r="P203" s="12">
        <v>0.10137</v>
      </c>
      <c r="Q203" s="12">
        <v>0.100024</v>
      </c>
      <c r="R203" s="12">
        <v>0.11613</v>
      </c>
      <c r="S203" s="12">
        <v>0.14999700000000002</v>
      </c>
      <c r="T203" s="12">
        <v>0.32717199999999996</v>
      </c>
      <c r="U203" s="12">
        <v>0.167074</v>
      </c>
      <c r="V203" s="12">
        <v>0.14491899999999999</v>
      </c>
      <c r="W203" s="12">
        <v>9.6410999999999997E-2</v>
      </c>
      <c r="X203" s="12">
        <v>8.7685999999999986E-2</v>
      </c>
      <c r="Y203" s="12">
        <v>8.6853E-2</v>
      </c>
      <c r="Z203" s="12">
        <v>0.23210899999999998</v>
      </c>
      <c r="AA203" s="12">
        <v>0.47013100000000002</v>
      </c>
      <c r="AB203" s="12">
        <v>0.38849600000000001</v>
      </c>
      <c r="AC203" s="12">
        <v>0.14641000000000001</v>
      </c>
      <c r="AD203" s="12">
        <v>0.13018199999999999</v>
      </c>
      <c r="AE203" s="12">
        <v>0.11518700000000001</v>
      </c>
      <c r="AF203" s="12">
        <v>1.1540999999999999E-2</v>
      </c>
      <c r="AG203" s="12">
        <v>0.19034700000000002</v>
      </c>
      <c r="AH203" s="12">
        <v>0.18163599999999999</v>
      </c>
      <c r="AI203" s="12">
        <v>3.8486209108401503E-4</v>
      </c>
      <c r="AJ203" s="12">
        <v>-2.8286604361370649E-2</v>
      </c>
      <c r="AK203" s="12">
        <v>0.20544133560055666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16674.431540000001</v>
      </c>
      <c r="G204" s="9">
        <v>17463.840540000001</v>
      </c>
      <c r="H204" s="8">
        <v>8.8691300000000002</v>
      </c>
      <c r="I204" s="8">
        <v>35.197429999999997</v>
      </c>
      <c r="J204" s="8">
        <v>42.28246</v>
      </c>
      <c r="K204" s="8">
        <v>8.5310400000000008</v>
      </c>
      <c r="L204" s="8">
        <v>65.098640000000003</v>
      </c>
      <c r="M204" s="8" t="s">
        <v>65</v>
      </c>
      <c r="N204" s="12">
        <v>9.4339999999999993E-2</v>
      </c>
      <c r="O204" s="12">
        <v>0.100287</v>
      </c>
      <c r="P204" s="12">
        <v>0.10327799999999999</v>
      </c>
      <c r="Q204" s="12">
        <v>0.104992</v>
      </c>
      <c r="R204" s="12">
        <v>9.2286000000000007E-2</v>
      </c>
      <c r="S204" s="12">
        <v>0.14286699999999999</v>
      </c>
      <c r="T204" s="12">
        <v>0.55866000000000005</v>
      </c>
      <c r="U204" s="12">
        <v>0.253077</v>
      </c>
      <c r="V204" s="12">
        <v>0.21217300000000003</v>
      </c>
      <c r="W204" s="12">
        <v>0.13868800000000001</v>
      </c>
      <c r="X204" s="12">
        <v>0.14371300000000001</v>
      </c>
      <c r="Y204" s="12">
        <v>0.13212499999999999</v>
      </c>
      <c r="Z204" s="12">
        <v>0.17829</v>
      </c>
      <c r="AA204" s="12" t="e">
        <v>#VALUE!</v>
      </c>
      <c r="AB204" s="12">
        <v>0.25111899999999998</v>
      </c>
      <c r="AC204" s="12">
        <v>1.89862</v>
      </c>
      <c r="AD204" s="12" t="e">
        <v>#VALUE!</v>
      </c>
      <c r="AE204" s="12">
        <v>1.0506260000000001</v>
      </c>
      <c r="AF204" s="12">
        <v>0</v>
      </c>
      <c r="AG204" s="12">
        <v>0</v>
      </c>
      <c r="AH204" s="12">
        <v>0</v>
      </c>
      <c r="AI204" s="12">
        <v>4.8654868226398529E-2</v>
      </c>
      <c r="AJ204" s="12">
        <v>0.22387773372554021</v>
      </c>
      <c r="AK204" s="12">
        <v>0.21772602914042127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17590.093799999999</v>
      </c>
      <c r="G205" s="9">
        <v>19118.0828</v>
      </c>
      <c r="H205" s="8">
        <v>4.4458900000000003</v>
      </c>
      <c r="I205" s="8">
        <v>17.144400000000001</v>
      </c>
      <c r="J205" s="8">
        <v>20.5153</v>
      </c>
      <c r="K205" s="8">
        <v>4.0674000000000001</v>
      </c>
      <c r="L205" s="8">
        <v>25.840140000000002</v>
      </c>
      <c r="M205" s="8">
        <v>4.3608200000000004</v>
      </c>
      <c r="N205" s="12">
        <v>5.6645000000000001E-2</v>
      </c>
      <c r="O205" s="12">
        <v>4.7542999999999995E-2</v>
      </c>
      <c r="P205" s="12">
        <v>5.9698000000000001E-2</v>
      </c>
      <c r="Q205" s="12">
        <v>5.0479000000000003E-2</v>
      </c>
      <c r="R205" s="12">
        <v>8.8315000000000005E-2</v>
      </c>
      <c r="S205" s="12">
        <v>9.9639000000000005E-2</v>
      </c>
      <c r="T205" s="12">
        <v>0.33843699999999999</v>
      </c>
      <c r="U205" s="12">
        <v>0.260268</v>
      </c>
      <c r="V205" s="12">
        <v>0.21782399999999999</v>
      </c>
      <c r="W205" s="12">
        <v>0.16211900000000001</v>
      </c>
      <c r="X205" s="12">
        <v>0.16473500000000002</v>
      </c>
      <c r="Y205" s="12">
        <v>0.15140999999999999</v>
      </c>
      <c r="Z205" s="12">
        <v>7.9166E-2</v>
      </c>
      <c r="AA205" s="12">
        <v>0.19027899999999998</v>
      </c>
      <c r="AB205" s="12">
        <v>9.9417000000000005E-2</v>
      </c>
      <c r="AC205" s="12">
        <v>1.79616</v>
      </c>
      <c r="AD205" s="12">
        <v>0.524617</v>
      </c>
      <c r="AE205" s="12">
        <v>0.34409699999999999</v>
      </c>
      <c r="AF205" s="12">
        <v>7.3709999999999999E-3</v>
      </c>
      <c r="AG205" s="12">
        <v>0.11305</v>
      </c>
      <c r="AH205" s="12">
        <v>0.13042600000000001</v>
      </c>
      <c r="AI205" s="12">
        <v>2.4130493394445729E-2</v>
      </c>
      <c r="AJ205" s="12">
        <v>4.8295846557196098E-2</v>
      </c>
      <c r="AK205" s="12">
        <v>0.13676492593146783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4192.34764</v>
      </c>
      <c r="G206" s="9">
        <v>40008.34764</v>
      </c>
      <c r="H206" s="8">
        <v>3.3248899999999999</v>
      </c>
      <c r="I206" s="8">
        <v>10.1287</v>
      </c>
      <c r="J206" s="8">
        <v>15.33474</v>
      </c>
      <c r="K206" s="8">
        <v>1.9891399999999999</v>
      </c>
      <c r="L206" s="8">
        <v>15.777329999999999</v>
      </c>
      <c r="M206" s="8">
        <v>1.5670900000000001</v>
      </c>
      <c r="N206" s="12">
        <v>-2.042E-3</v>
      </c>
      <c r="O206" s="12">
        <v>4.0788000000000005E-2</v>
      </c>
      <c r="P206" s="12">
        <v>3.3825000000000001E-2</v>
      </c>
      <c r="Q206" s="12">
        <v>1.7274999999999999E-2</v>
      </c>
      <c r="R206" s="12">
        <v>8.2472999999999991E-2</v>
      </c>
      <c r="S206" s="12">
        <v>7.1432999999999996E-2</v>
      </c>
      <c r="T206" s="12">
        <v>0.51433899999999999</v>
      </c>
      <c r="U206" s="12">
        <v>0.318021</v>
      </c>
      <c r="V206" s="12">
        <v>0.206261</v>
      </c>
      <c r="W206" s="12">
        <v>0.128605</v>
      </c>
      <c r="X206" s="12">
        <v>-2.7878E-2</v>
      </c>
      <c r="Y206" s="12">
        <v>-6.6500000000000004E-2</v>
      </c>
      <c r="Z206" s="12">
        <v>3.2257000000000001E-2</v>
      </c>
      <c r="AA206" s="12">
        <v>0.103755</v>
      </c>
      <c r="AB206" s="12">
        <v>4.9584999999999997E-2</v>
      </c>
      <c r="AC206" s="12">
        <v>4.1061300000000003</v>
      </c>
      <c r="AD206" s="12">
        <v>1.1116779999999999</v>
      </c>
      <c r="AE206" s="12">
        <v>0.52644299999999999</v>
      </c>
      <c r="AF206" s="12">
        <v>3.6693999999999997E-2</v>
      </c>
      <c r="AG206" s="12">
        <v>2.8014999999999998E-2</v>
      </c>
      <c r="AH206" s="12">
        <v>0.51948799999999995</v>
      </c>
      <c r="AI206" s="12">
        <v>4.4912186620190253E-2</v>
      </c>
      <c r="AJ206" s="12">
        <v>-8.2519128899352645E-2</v>
      </c>
      <c r="AK206" s="12">
        <v>-3.9082727160646091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14074.0342</v>
      </c>
      <c r="G207" s="9">
        <v>14234.2672</v>
      </c>
      <c r="H207" s="8">
        <v>6.4824299999999999</v>
      </c>
      <c r="I207" s="8">
        <v>23.074760000000001</v>
      </c>
      <c r="J207" s="8">
        <v>28.395949999999999</v>
      </c>
      <c r="K207" s="8">
        <v>6.3719799999999998</v>
      </c>
      <c r="L207" s="8">
        <v>49.54909</v>
      </c>
      <c r="M207" s="8">
        <v>6.9672599999999996</v>
      </c>
      <c r="N207" s="12">
        <v>9.083999999999999E-2</v>
      </c>
      <c r="O207" s="12">
        <v>7.8436000000000006E-2</v>
      </c>
      <c r="P207" s="12">
        <v>8.1327999999999998E-2</v>
      </c>
      <c r="Q207" s="12">
        <v>8.2710000000000006E-2</v>
      </c>
      <c r="R207" s="12">
        <v>-2.3119999999999998E-3</v>
      </c>
      <c r="S207" s="12">
        <v>5.1999999999999995E-4</v>
      </c>
      <c r="T207" s="12">
        <v>0.58219100000000001</v>
      </c>
      <c r="U207" s="12">
        <v>0.28578100000000001</v>
      </c>
      <c r="V207" s="12">
        <v>0.23456700000000003</v>
      </c>
      <c r="W207" s="12">
        <v>0.13521900000000001</v>
      </c>
      <c r="X207" s="12">
        <v>0.18841999999999998</v>
      </c>
      <c r="Y207" s="12">
        <v>0.180508</v>
      </c>
      <c r="Z207" s="12">
        <v>9.5810999999999993E-2</v>
      </c>
      <c r="AA207" s="12">
        <v>0.156754</v>
      </c>
      <c r="AB207" s="12">
        <v>0.112956</v>
      </c>
      <c r="AC207" s="12">
        <v>1.14662</v>
      </c>
      <c r="AD207" s="12">
        <v>0.39187899999999998</v>
      </c>
      <c r="AE207" s="12">
        <v>0.28154599999999996</v>
      </c>
      <c r="AF207" s="12">
        <v>1.4217E-2</v>
      </c>
      <c r="AG207" s="12">
        <v>0.22380299999999997</v>
      </c>
      <c r="AH207" s="12">
        <v>0.63869200000000004</v>
      </c>
      <c r="AI207" s="12">
        <v>4.7999148573861339E-2</v>
      </c>
      <c r="AJ207" s="12">
        <v>0.16271106388003309</v>
      </c>
      <c r="AK207" s="12">
        <v>0.27205787365973388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1560.64436</v>
      </c>
      <c r="G208" s="9">
        <v>37350.644359999998</v>
      </c>
      <c r="H208" s="8">
        <v>2.1641300000000001</v>
      </c>
      <c r="I208" s="8">
        <v>18.684660000000001</v>
      </c>
      <c r="J208" s="8">
        <v>41.685989999999997</v>
      </c>
      <c r="K208" s="8">
        <v>0.68705000000000005</v>
      </c>
      <c r="L208" s="8" t="s">
        <v>65</v>
      </c>
      <c r="M208" s="8">
        <v>0.79710999999999999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7838399999999999</v>
      </c>
      <c r="U208" s="12">
        <v>0.10756299999999999</v>
      </c>
      <c r="V208" s="12">
        <v>3.9816999999999998E-2</v>
      </c>
      <c r="W208" s="12">
        <v>-1.691E-3</v>
      </c>
      <c r="X208" s="12">
        <v>-6.878999999999999E-2</v>
      </c>
      <c r="Y208" s="12">
        <v>-7.3817999999999995E-2</v>
      </c>
      <c r="Z208" s="12">
        <v>1.2572000000000002E-2</v>
      </c>
      <c r="AA208" s="12">
        <v>-1.6858999999999999E-2</v>
      </c>
      <c r="AB208" s="12">
        <v>1.5844E-2</v>
      </c>
      <c r="AC208" s="12">
        <v>3.1714799999999999</v>
      </c>
      <c r="AD208" s="12">
        <v>0.19614100000000001</v>
      </c>
      <c r="AE208" s="12">
        <v>0.16397800000000001</v>
      </c>
      <c r="AF208" s="12">
        <v>2.5926999999999999E-2</v>
      </c>
      <c r="AG208" s="12">
        <v>0</v>
      </c>
      <c r="AH208" s="12" t="e">
        <v>#VALUE!</v>
      </c>
      <c r="AI208" s="12">
        <v>2.359012163656482E-2</v>
      </c>
      <c r="AJ208" s="12">
        <v>-0.12231352718078381</v>
      </c>
      <c r="AK208" s="12">
        <v>-0.24660879001627778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56720.472000000002</v>
      </c>
      <c r="G209" s="9">
        <v>65083.472000000002</v>
      </c>
      <c r="H209" s="8">
        <v>5.0522799999999997</v>
      </c>
      <c r="I209" s="8">
        <v>13.87707</v>
      </c>
      <c r="J209" s="8">
        <v>18.691400000000002</v>
      </c>
      <c r="K209" s="8">
        <v>4.42049</v>
      </c>
      <c r="L209" s="8">
        <v>20.31073</v>
      </c>
      <c r="M209" s="8">
        <v>8.7415099999999999</v>
      </c>
      <c r="N209" s="12">
        <v>2.5546000000000003E-2</v>
      </c>
      <c r="O209" s="12">
        <v>3.2652E-2</v>
      </c>
      <c r="P209" s="12">
        <v>7.3689000000000004E-2</v>
      </c>
      <c r="Q209" s="12">
        <v>8.8866000000000001E-2</v>
      </c>
      <c r="R209" s="12">
        <v>0.18822900000000001</v>
      </c>
      <c r="S209" s="12">
        <v>0.19870399999999999</v>
      </c>
      <c r="T209" s="12">
        <v>0.77854900000000005</v>
      </c>
      <c r="U209" s="12">
        <v>0.37990900000000005</v>
      </c>
      <c r="V209" s="12">
        <v>0.29305100000000001</v>
      </c>
      <c r="W209" s="12">
        <v>0.28572500000000001</v>
      </c>
      <c r="X209" s="12">
        <v>0.239425</v>
      </c>
      <c r="Y209" s="12">
        <v>0.22664200000000001</v>
      </c>
      <c r="Z209" s="12">
        <v>0.11673799999999999</v>
      </c>
      <c r="AA209" s="12">
        <v>0.55616599999999994</v>
      </c>
      <c r="AB209" s="12">
        <v>0.13894799999999999</v>
      </c>
      <c r="AC209" s="12">
        <v>1.6803600000000001</v>
      </c>
      <c r="AD209" s="12">
        <v>1.1549590000000001</v>
      </c>
      <c r="AE209" s="12">
        <v>0.53595399999999993</v>
      </c>
      <c r="AF209" s="12">
        <v>4.1723999999999997E-2</v>
      </c>
      <c r="AG209" s="12">
        <v>0.217281</v>
      </c>
      <c r="AH209" s="12">
        <v>0.614591</v>
      </c>
      <c r="AI209" s="12">
        <v>1.482004234297829E-2</v>
      </c>
      <c r="AJ209" s="12">
        <v>3.4681249100590117E-2</v>
      </c>
      <c r="AK209" s="12">
        <v>0.1066646144374328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30041299999999999</v>
      </c>
      <c r="U210" s="12">
        <v>0.173983</v>
      </c>
      <c r="V210" s="12">
        <v>0.15961999999999998</v>
      </c>
      <c r="W210" s="12">
        <v>5.1609999999999996E-2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5823.239030000001</v>
      </c>
      <c r="G211" s="9">
        <v>17976.312030000001</v>
      </c>
      <c r="H211" s="8">
        <v>1.72437</v>
      </c>
      <c r="I211" s="8">
        <v>12.92225</v>
      </c>
      <c r="J211" s="8">
        <v>15.94989</v>
      </c>
      <c r="K211" s="8">
        <v>1.5616399999999999</v>
      </c>
      <c r="L211" s="8">
        <v>28.16723</v>
      </c>
      <c r="M211" s="8">
        <v>9.4075199999999999</v>
      </c>
      <c r="N211" s="12">
        <v>3.3389000000000002E-2</v>
      </c>
      <c r="O211" s="12">
        <v>1.0364999999999999E-2</v>
      </c>
      <c r="P211" s="12">
        <v>2.0617999999999997E-2</v>
      </c>
      <c r="Q211" s="12">
        <v>3.9259999999999998E-3</v>
      </c>
      <c r="R211" s="12">
        <v>-2.0708000000000001E-2</v>
      </c>
      <c r="S211" s="12">
        <v>2.3837000000000001E-2</v>
      </c>
      <c r="T211" s="12">
        <v>0.39284999999999998</v>
      </c>
      <c r="U211" s="12">
        <v>0.139483</v>
      </c>
      <c r="V211" s="12">
        <v>0.11452999999999999</v>
      </c>
      <c r="W211" s="12">
        <v>6.0400000000000002E-2</v>
      </c>
      <c r="X211" s="12">
        <v>7.6707999999999998E-2</v>
      </c>
      <c r="Y211" s="12">
        <v>7.1115999999999999E-2</v>
      </c>
      <c r="Z211" s="12">
        <v>0.13047599999999998</v>
      </c>
      <c r="AA211" s="12">
        <v>0.35453899999999999</v>
      </c>
      <c r="AB211" s="12">
        <v>0.17844599999999999</v>
      </c>
      <c r="AC211" s="12">
        <v>1.48177</v>
      </c>
      <c r="AD211" s="12">
        <v>1.252567</v>
      </c>
      <c r="AE211" s="12">
        <v>0.55606200000000006</v>
      </c>
      <c r="AF211" s="12">
        <v>1.8138000000000001E-2</v>
      </c>
      <c r="AG211" s="12">
        <v>9.8560999999999996E-2</v>
      </c>
      <c r="AH211" s="12">
        <v>0.45531100000000002</v>
      </c>
      <c r="AI211" s="12">
        <v>0.1038676625865238</v>
      </c>
      <c r="AJ211" s="12">
        <v>0.19479365079365074</v>
      </c>
      <c r="AK211" s="12">
        <v>0.54906157392163313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4634.77111</v>
      </c>
      <c r="G212" s="9">
        <v>15465.93111</v>
      </c>
      <c r="H212" s="8">
        <v>5.6754600000000002</v>
      </c>
      <c r="I212" s="8">
        <v>23.467289999999998</v>
      </c>
      <c r="J212" s="8">
        <v>25.19238</v>
      </c>
      <c r="K212" s="8">
        <v>5.42598</v>
      </c>
      <c r="L212" s="8">
        <v>40.381320000000002</v>
      </c>
      <c r="M212" s="8">
        <v>26.836480000000002</v>
      </c>
      <c r="N212" s="12">
        <v>3.6746000000000001E-2</v>
      </c>
      <c r="O212" s="12">
        <v>5.2729999999999999E-2</v>
      </c>
      <c r="P212" s="12">
        <v>7.5178999999999996E-2</v>
      </c>
      <c r="Q212" s="12">
        <v>7.9372999999999999E-2</v>
      </c>
      <c r="R212" s="12">
        <v>5.2996000000000001E-2</v>
      </c>
      <c r="S212" s="12">
        <v>9.1982999999999995E-2</v>
      </c>
      <c r="T212" s="12">
        <v>0.57582099999999992</v>
      </c>
      <c r="U212" s="12">
        <v>0.24155399999999999</v>
      </c>
      <c r="V212" s="12">
        <v>0.22456900000000002</v>
      </c>
      <c r="W212" s="12">
        <v>0.134994</v>
      </c>
      <c r="X212" s="12">
        <v>0.12595400000000001</v>
      </c>
      <c r="Y212" s="12">
        <v>0.118475</v>
      </c>
      <c r="Z212" s="12">
        <v>0.166159</v>
      </c>
      <c r="AA212" s="12">
        <v>0.75316800000000006</v>
      </c>
      <c r="AB212" s="12">
        <v>0.264903</v>
      </c>
      <c r="AC212" s="12">
        <v>1.7466999999999999</v>
      </c>
      <c r="AD212" s="12">
        <v>1.7719180000000001</v>
      </c>
      <c r="AE212" s="12">
        <v>0.639239</v>
      </c>
      <c r="AF212" s="12">
        <v>0</v>
      </c>
      <c r="AG212" s="12">
        <v>0</v>
      </c>
      <c r="AH212" s="12">
        <v>0</v>
      </c>
      <c r="AI212" s="12">
        <v>-3.5459684318231321E-2</v>
      </c>
      <c r="AJ212" s="12">
        <v>-7.1813662190082672E-2</v>
      </c>
      <c r="AK212" s="12">
        <v>-9.5580371185907453E-2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2260.1139</v>
      </c>
      <c r="G213" s="9">
        <v>21691.9139</v>
      </c>
      <c r="H213" s="8">
        <v>3.3853399999999998</v>
      </c>
      <c r="I213" s="8">
        <v>17.686029999999999</v>
      </c>
      <c r="J213" s="8">
        <v>20.306979999999999</v>
      </c>
      <c r="K213" s="8">
        <v>3.4900600000000002</v>
      </c>
      <c r="L213" s="8">
        <v>60.173189999999998</v>
      </c>
      <c r="M213" s="8">
        <v>10.32377</v>
      </c>
      <c r="N213" s="12">
        <v>8.4539999999999997E-3</v>
      </c>
      <c r="O213" s="12">
        <v>1.6957E-2</v>
      </c>
      <c r="P213" s="12">
        <v>2.7349999999999999E-2</v>
      </c>
      <c r="Q213" s="12">
        <v>2.4405E-2</v>
      </c>
      <c r="R213" s="12">
        <v>-0.10621499999999999</v>
      </c>
      <c r="S213" s="12">
        <v>-8.8486999999999996E-2</v>
      </c>
      <c r="T213" s="12">
        <v>0.41963200000000001</v>
      </c>
      <c r="U213" s="12">
        <v>0.19867699999999999</v>
      </c>
      <c r="V213" s="12">
        <v>0.17394100000000001</v>
      </c>
      <c r="W213" s="12">
        <v>6.3417000000000001E-2</v>
      </c>
      <c r="X213" s="12">
        <v>0.12945200000000001</v>
      </c>
      <c r="Y213" s="12">
        <v>0.12215899999999999</v>
      </c>
      <c r="Z213" s="12">
        <v>0.10415200000000001</v>
      </c>
      <c r="AA213" s="12">
        <v>0.19903400000000002</v>
      </c>
      <c r="AB213" s="12">
        <v>0.18739899999999998</v>
      </c>
      <c r="AC213" s="12">
        <v>1.0863700000000001</v>
      </c>
      <c r="AD213" s="12">
        <v>0.7900060000000001</v>
      </c>
      <c r="AE213" s="12">
        <v>0.44134200000000001</v>
      </c>
      <c r="AF213" s="12">
        <v>1.9172999999999999E-2</v>
      </c>
      <c r="AG213" s="12">
        <v>0.11694300000000001</v>
      </c>
      <c r="AH213" s="12">
        <v>0.99078699999999997</v>
      </c>
      <c r="AI213" s="12">
        <v>-1.1182380655049062E-2</v>
      </c>
      <c r="AJ213" s="12">
        <v>-0.11280875986758343</v>
      </c>
      <c r="AK213" s="12">
        <v>-3.5971223021582732E-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9823.7499100000005</v>
      </c>
      <c r="G214" s="9">
        <v>10891.74991</v>
      </c>
      <c r="H214" s="8">
        <v>3.3005300000000002</v>
      </c>
      <c r="I214" s="8">
        <v>24.753979999999999</v>
      </c>
      <c r="J214" s="8">
        <v>64.448220000000006</v>
      </c>
      <c r="K214" s="8">
        <v>2.9211399999999998</v>
      </c>
      <c r="L214" s="8">
        <v>111.45552000000001</v>
      </c>
      <c r="M214" s="8">
        <v>3.95878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.52515099999999992</v>
      </c>
      <c r="U214" s="12">
        <v>0.14090900000000001</v>
      </c>
      <c r="V214" s="12">
        <v>5.8787000000000006E-2</v>
      </c>
      <c r="W214" s="12">
        <v>2.6362999999999998E-2</v>
      </c>
      <c r="X214" s="12">
        <v>0.11522700000000001</v>
      </c>
      <c r="Y214" s="12">
        <v>0.100909</v>
      </c>
      <c r="Z214" s="12">
        <v>2.4447999999999998E-2</v>
      </c>
      <c r="AA214" s="12">
        <v>4.2110000000000002E-2</v>
      </c>
      <c r="AB214" s="12">
        <v>3.3342000000000004E-2</v>
      </c>
      <c r="AC214" s="12">
        <v>5.1717199999999997</v>
      </c>
      <c r="AD214" s="12">
        <v>0.82447599999999999</v>
      </c>
      <c r="AE214" s="12">
        <v>0.45189699999999999</v>
      </c>
      <c r="AF214" s="12">
        <v>0</v>
      </c>
      <c r="AG214" s="12">
        <v>0</v>
      </c>
      <c r="AH214" s="12">
        <v>0</v>
      </c>
      <c r="AI214" s="12">
        <v>0.12473164448261054</v>
      </c>
      <c r="AJ214" s="12">
        <v>0.25937499999999991</v>
      </c>
      <c r="AK214" s="12">
        <v>0.2411750769959724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5893.256800000003</v>
      </c>
      <c r="G215" s="9">
        <v>37073.256800000003</v>
      </c>
      <c r="H215" s="8">
        <v>0.68796000000000002</v>
      </c>
      <c r="I215" s="8">
        <v>8.2002299999999995</v>
      </c>
      <c r="J215" s="8">
        <v>8.9939999999999998</v>
      </c>
      <c r="K215" s="8">
        <v>0.68111999999999995</v>
      </c>
      <c r="L215" s="8">
        <v>9.6528399999999994</v>
      </c>
      <c r="M215" s="8" t="s">
        <v>65</v>
      </c>
      <c r="N215" s="12">
        <v>-0.146066</v>
      </c>
      <c r="O215" s="12">
        <v>-0.18542000000000003</v>
      </c>
      <c r="P215" s="12">
        <v>-0.20325199999999999</v>
      </c>
      <c r="Q215" s="12">
        <v>-0.146983</v>
      </c>
      <c r="R215" s="12" t="e">
        <v>#VALUE!</v>
      </c>
      <c r="S215" s="12" t="e">
        <v>#VALUE!</v>
      </c>
      <c r="T215" s="12">
        <v>0.18393300000000001</v>
      </c>
      <c r="U215" s="12">
        <v>8.3912999999999988E-2</v>
      </c>
      <c r="V215" s="12">
        <v>7.6508999999999994E-2</v>
      </c>
      <c r="W215" s="12">
        <v>7.1498000000000006E-2</v>
      </c>
      <c r="X215" s="12">
        <v>5.7152000000000001E-2</v>
      </c>
      <c r="Y215" s="12">
        <v>5.3406000000000002E-2</v>
      </c>
      <c r="Z215" s="12">
        <v>8.1241999999999995E-2</v>
      </c>
      <c r="AA215" s="12" t="e">
        <v>#VALUE!</v>
      </c>
      <c r="AB215" s="12">
        <v>0.67386799999999991</v>
      </c>
      <c r="AC215" s="12">
        <v>1.6838900000000001</v>
      </c>
      <c r="AD215" s="12" t="e">
        <v>#VALUE!</v>
      </c>
      <c r="AE215" s="12">
        <v>1.5294449999999999</v>
      </c>
      <c r="AF215" s="12">
        <v>2.5419000000000001E-2</v>
      </c>
      <c r="AG215" s="12">
        <v>9.4299999999999991E-3</v>
      </c>
      <c r="AH215" s="12">
        <v>0.23280500000000001</v>
      </c>
      <c r="AI215" s="12">
        <v>-6.1241970021413294E-2</v>
      </c>
      <c r="AJ215" s="12">
        <v>4.3312708234174213E-2</v>
      </c>
      <c r="AK215" s="12">
        <v>8.9463220675944255E-2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10406.27901</v>
      </c>
      <c r="G216" s="9">
        <v>12431.079009999999</v>
      </c>
      <c r="H216" s="8">
        <v>2.2426200000000001</v>
      </c>
      <c r="I216" s="8">
        <v>10.27107</v>
      </c>
      <c r="J216" s="8">
        <v>17.066279999999999</v>
      </c>
      <c r="K216" s="8">
        <v>1.86172</v>
      </c>
      <c r="L216" s="8">
        <v>12.941800000000001</v>
      </c>
      <c r="M216" s="8">
        <v>3.7420399999999998</v>
      </c>
      <c r="N216" s="12">
        <v>0.14296200000000001</v>
      </c>
      <c r="O216" s="12">
        <v>0.18382000000000001</v>
      </c>
      <c r="P216" s="12">
        <v>0.26286399999999999</v>
      </c>
      <c r="Q216" s="12">
        <v>0.38408299999999995</v>
      </c>
      <c r="R216" s="12" t="e">
        <v>#VALUE!</v>
      </c>
      <c r="S216" s="12" t="e">
        <v>#VALUE!</v>
      </c>
      <c r="T216" s="12">
        <v>0.37448900000000002</v>
      </c>
      <c r="U216" s="12">
        <v>0.219584</v>
      </c>
      <c r="V216" s="12">
        <v>0.130689</v>
      </c>
      <c r="W216" s="12">
        <v>0.159026</v>
      </c>
      <c r="X216" s="12">
        <v>0.11877</v>
      </c>
      <c r="Y216" s="12">
        <v>0.106117</v>
      </c>
      <c r="Z216" s="12">
        <v>6.4448999999999992E-2</v>
      </c>
      <c r="AA216" s="12">
        <v>0.353468</v>
      </c>
      <c r="AB216" s="12">
        <v>8.1140000000000004E-2</v>
      </c>
      <c r="AC216" s="12">
        <v>2.3134000000000001</v>
      </c>
      <c r="AD216" s="12">
        <v>0.95937600000000001</v>
      </c>
      <c r="AE216" s="12">
        <v>0.48963299999999998</v>
      </c>
      <c r="AF216" s="12">
        <v>0</v>
      </c>
      <c r="AG216" s="12">
        <v>0</v>
      </c>
      <c r="AH216" s="12">
        <v>0</v>
      </c>
      <c r="AI216" s="12">
        <v>2.5146689019279078E-2</v>
      </c>
      <c r="AJ216" s="12">
        <v>0.16809933142311362</v>
      </c>
      <c r="AK216" s="12">
        <v>0.30175625332623746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5359.37888</v>
      </c>
      <c r="G217" s="9">
        <v>38656.378879999997</v>
      </c>
      <c r="H217" s="8">
        <v>4.2554400000000001</v>
      </c>
      <c r="I217" s="8">
        <v>14.30658</v>
      </c>
      <c r="J217" s="8">
        <v>26.10154</v>
      </c>
      <c r="K217" s="8">
        <v>2.7929499999999998</v>
      </c>
      <c r="L217" s="8">
        <v>16.20645</v>
      </c>
      <c r="M217" s="8">
        <v>1.83049</v>
      </c>
      <c r="N217" s="12">
        <v>-7.7759999999999999E-3</v>
      </c>
      <c r="O217" s="12">
        <v>1.7055000000000001E-2</v>
      </c>
      <c r="P217" s="12">
        <v>2.3441999999999998E-2</v>
      </c>
      <c r="Q217" s="12">
        <v>3.8773000000000002E-2</v>
      </c>
      <c r="R217" s="12">
        <v>0.12862000000000001</v>
      </c>
      <c r="S217" s="12">
        <v>0.129055</v>
      </c>
      <c r="T217" s="12">
        <v>0.38107399999999997</v>
      </c>
      <c r="U217" s="12">
        <v>0.40403300000000003</v>
      </c>
      <c r="V217" s="12">
        <v>0.270679</v>
      </c>
      <c r="W217" s="12">
        <v>0.2165</v>
      </c>
      <c r="X217" s="12">
        <v>-0.16716200000000001</v>
      </c>
      <c r="Y217" s="12">
        <v>-0.193715</v>
      </c>
      <c r="Z217" s="12">
        <v>3.8248000000000004E-2</v>
      </c>
      <c r="AA217" s="12">
        <v>0.14888000000000001</v>
      </c>
      <c r="AB217" s="12">
        <v>6.0085E-2</v>
      </c>
      <c r="AC217" s="12">
        <v>2.89289</v>
      </c>
      <c r="AD217" s="12">
        <v>0.96894400000000003</v>
      </c>
      <c r="AE217" s="12">
        <v>0.49211300000000002</v>
      </c>
      <c r="AF217" s="12">
        <v>3.5827999999999999E-2</v>
      </c>
      <c r="AG217" s="12">
        <v>4.0751000000000002E-2</v>
      </c>
      <c r="AH217" s="12">
        <v>0.43557899999999994</v>
      </c>
      <c r="AI217" s="12">
        <v>4.0381031269413947E-2</v>
      </c>
      <c r="AJ217" s="12">
        <v>-2.4466019417475726E-2</v>
      </c>
      <c r="AK217" s="12">
        <v>7.8111587982832686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19784.28326</v>
      </c>
      <c r="G218" s="9">
        <v>30809.083259999999</v>
      </c>
      <c r="H218" s="8">
        <v>4.0281200000000004</v>
      </c>
      <c r="I218" s="8">
        <v>11.251989999999999</v>
      </c>
      <c r="J218" s="8">
        <v>15.885059999999999</v>
      </c>
      <c r="K218" s="8">
        <v>2.5871900000000001</v>
      </c>
      <c r="L218" s="8">
        <v>16.54354</v>
      </c>
      <c r="M218" s="8">
        <v>2.0912899999999999</v>
      </c>
      <c r="N218" s="12">
        <v>0.119966</v>
      </c>
      <c r="O218" s="12">
        <v>0.118493</v>
      </c>
      <c r="P218" s="12">
        <v>0.125331</v>
      </c>
      <c r="Q218" s="12">
        <v>0.109306</v>
      </c>
      <c r="R218" s="12">
        <v>0.17568</v>
      </c>
      <c r="S218" s="12">
        <v>0.10486599999999999</v>
      </c>
      <c r="T218" s="12">
        <v>0.355769</v>
      </c>
      <c r="U218" s="12">
        <v>0.33227099999999998</v>
      </c>
      <c r="V218" s="12">
        <v>0.22577800000000001</v>
      </c>
      <c r="W218" s="12">
        <v>0.162138</v>
      </c>
      <c r="X218" s="12">
        <v>-6.8989999999999998E-3</v>
      </c>
      <c r="Y218" s="12">
        <v>-4.1211000000000005E-2</v>
      </c>
      <c r="Z218" s="12">
        <v>3.4845000000000001E-2</v>
      </c>
      <c r="AA218" s="12">
        <v>0.13123799999999999</v>
      </c>
      <c r="AB218" s="12">
        <v>5.4378000000000003E-2</v>
      </c>
      <c r="AC218" s="12">
        <v>3.5404499999999999</v>
      </c>
      <c r="AD218" s="12">
        <v>1.111103</v>
      </c>
      <c r="AE218" s="12">
        <v>0.52631300000000003</v>
      </c>
      <c r="AF218" s="12">
        <v>3.5247000000000001E-2</v>
      </c>
      <c r="AG218" s="12">
        <v>0.11243600000000001</v>
      </c>
      <c r="AH218" s="12">
        <v>0.53879699999999997</v>
      </c>
      <c r="AI218" s="12">
        <v>5.1484152272346151E-2</v>
      </c>
      <c r="AJ218" s="12">
        <v>-5.6149330121932906E-2</v>
      </c>
      <c r="AK218" s="12">
        <v>-1.4150943396226356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4.6738999999999996E-2</v>
      </c>
      <c r="O219" s="12">
        <v>0.106338</v>
      </c>
      <c r="P219" s="12">
        <v>2.6370000000000001E-2</v>
      </c>
      <c r="Q219" s="12">
        <v>0.14746899999999999</v>
      </c>
      <c r="R219" s="12">
        <v>0.45215200000000005</v>
      </c>
      <c r="S219" s="12">
        <v>0</v>
      </c>
      <c r="T219" s="12">
        <v>0.17853000000000002</v>
      </c>
      <c r="U219" s="12">
        <v>0.23513100000000001</v>
      </c>
      <c r="V219" s="12">
        <v>8.7645000000000001E-2</v>
      </c>
      <c r="W219" s="12">
        <v>0.12689399999999998</v>
      </c>
      <c r="X219" s="12">
        <v>9.3505000000000005E-2</v>
      </c>
      <c r="Y219" s="12">
        <v>8.100099999999999E-2</v>
      </c>
      <c r="Z219" s="12">
        <v>2.1614000000000001E-2</v>
      </c>
      <c r="AA219" s="12">
        <v>0.175123</v>
      </c>
      <c r="AB219" s="12">
        <v>4.2384999999999999E-2</v>
      </c>
      <c r="AC219" s="12">
        <v>1.9492799999999999</v>
      </c>
      <c r="AD219" s="12">
        <v>0.575573</v>
      </c>
      <c r="AE219" s="12">
        <v>0.36530999999999997</v>
      </c>
      <c r="AF219" s="12">
        <v>0</v>
      </c>
      <c r="AG219" s="12">
        <v>0</v>
      </c>
      <c r="AH219" s="12">
        <v>0.28130099999999997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5702.68052</v>
      </c>
      <c r="G220" s="9">
        <v>16000.78052</v>
      </c>
      <c r="H220" s="8">
        <v>3.6444100000000001</v>
      </c>
      <c r="I220" s="8">
        <v>15.87064</v>
      </c>
      <c r="J220" s="8">
        <v>18.16619</v>
      </c>
      <c r="K220" s="8">
        <v>3.58338</v>
      </c>
      <c r="L220" s="8">
        <v>27.191240000000001</v>
      </c>
      <c r="M220" s="8">
        <v>7.4870599999999996</v>
      </c>
      <c r="N220" s="12">
        <v>7.3872999999999994E-2</v>
      </c>
      <c r="O220" s="12">
        <v>6.2451E-2</v>
      </c>
      <c r="P220" s="12">
        <v>6.8185999999999997E-2</v>
      </c>
      <c r="Q220" s="12">
        <v>5.6455000000000005E-2</v>
      </c>
      <c r="R220" s="12">
        <v>7.5785000000000005E-2</v>
      </c>
      <c r="S220" s="12">
        <v>8.2106999999999986E-2</v>
      </c>
      <c r="T220" s="12">
        <v>0.49092399999999997</v>
      </c>
      <c r="U220" s="12">
        <v>0.22826000000000002</v>
      </c>
      <c r="V220" s="12">
        <v>0.19953099999999999</v>
      </c>
      <c r="W220" s="12">
        <v>0.13662000000000002</v>
      </c>
      <c r="X220" s="12">
        <v>7.8269000000000005E-2</v>
      </c>
      <c r="Y220" s="12">
        <v>7.6874999999999999E-2</v>
      </c>
      <c r="Z220" s="12">
        <v>0.19420500000000002</v>
      </c>
      <c r="AA220" s="12">
        <v>0.29790299999999997</v>
      </c>
      <c r="AB220" s="12">
        <v>0.22940000000000002</v>
      </c>
      <c r="AC220" s="12">
        <v>0.37737999999999999</v>
      </c>
      <c r="AD220" s="12">
        <v>0.18646399999999999</v>
      </c>
      <c r="AE220" s="12">
        <v>0.15715899999999999</v>
      </c>
      <c r="AF220" s="12">
        <v>2.7111E-2</v>
      </c>
      <c r="AG220" s="12">
        <v>0.146979</v>
      </c>
      <c r="AH220" s="12">
        <v>0.61887800000000004</v>
      </c>
      <c r="AI220" s="12">
        <v>1.4872652909462714E-2</v>
      </c>
      <c r="AJ220" s="12">
        <v>-1.8284878405557814E-3</v>
      </c>
      <c r="AK220" s="12">
        <v>0.19296328671328689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2420.125400000001</v>
      </c>
      <c r="G221" s="9">
        <v>14111.903399999999</v>
      </c>
      <c r="H221" s="8">
        <v>11.825480000000001</v>
      </c>
      <c r="I221" s="8">
        <v>16.492460000000001</v>
      </c>
      <c r="J221" s="8">
        <v>26.752020000000002</v>
      </c>
      <c r="K221" s="8">
        <v>10.332610000000001</v>
      </c>
      <c r="L221" s="8">
        <v>25.611339999999998</v>
      </c>
      <c r="M221" s="8">
        <v>2.36355</v>
      </c>
      <c r="N221" s="12">
        <v>0.74126099999999995</v>
      </c>
      <c r="O221" s="12">
        <v>0.79538200000000003</v>
      </c>
      <c r="P221" s="12">
        <v>0.743201</v>
      </c>
      <c r="Q221" s="12">
        <v>0.83385999999999993</v>
      </c>
      <c r="R221" s="12">
        <v>1.0039940000000001</v>
      </c>
      <c r="S221" s="12">
        <v>0.64585999999999999</v>
      </c>
      <c r="T221" s="12">
        <v>0.83486900000000008</v>
      </c>
      <c r="U221" s="12">
        <v>0.70261099999999999</v>
      </c>
      <c r="V221" s="12">
        <v>0.43035200000000001</v>
      </c>
      <c r="W221" s="12">
        <v>0.36003399999999997</v>
      </c>
      <c r="X221" s="12">
        <v>-0.55059999999999998</v>
      </c>
      <c r="Y221" s="12">
        <v>-0.5665</v>
      </c>
      <c r="Z221" s="12">
        <v>5.2108000000000002E-2</v>
      </c>
      <c r="AA221" s="12">
        <v>0.102018</v>
      </c>
      <c r="AB221" s="12">
        <v>5.6157000000000006E-2</v>
      </c>
      <c r="AC221" s="12">
        <v>1.2121900000000001</v>
      </c>
      <c r="AD221" s="12">
        <v>0.29674899999999999</v>
      </c>
      <c r="AE221" s="12">
        <v>0.22884000000000002</v>
      </c>
      <c r="AF221" s="12">
        <v>3.9509999999999997E-3</v>
      </c>
      <c r="AG221" s="12">
        <v>0</v>
      </c>
      <c r="AH221" s="12">
        <v>0</v>
      </c>
      <c r="AI221" s="12">
        <v>8.7018432086072295E-4</v>
      </c>
      <c r="AJ221" s="12">
        <v>2.1386138613861405E-3</v>
      </c>
      <c r="AK221" s="12">
        <v>0.26519999999999988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3373.300200000001</v>
      </c>
      <c r="G222" s="9">
        <v>32631.214199999999</v>
      </c>
      <c r="H222" s="8">
        <v>2.6804199999999998</v>
      </c>
      <c r="I222" s="8">
        <v>16.635390000000001</v>
      </c>
      <c r="J222" s="8">
        <v>20.981750000000002</v>
      </c>
      <c r="K222" s="8">
        <v>1.3908799999999999</v>
      </c>
      <c r="L222" s="8">
        <v>44.124029999999998</v>
      </c>
      <c r="M222" s="8">
        <v>4.0024499999999996</v>
      </c>
      <c r="N222" s="12">
        <v>1.3122E-2</v>
      </c>
      <c r="O222" s="12">
        <v>5.8688000000000004E-2</v>
      </c>
      <c r="P222" s="12">
        <v>8.7563000000000002E-2</v>
      </c>
      <c r="Q222" s="12">
        <v>9.6061999999999995E-2</v>
      </c>
      <c r="R222" s="12">
        <v>0.100338</v>
      </c>
      <c r="S222" s="12">
        <v>2.8536000000000002E-2</v>
      </c>
      <c r="T222" s="12">
        <v>0.220666</v>
      </c>
      <c r="U222" s="12">
        <v>0.15210899999999999</v>
      </c>
      <c r="V222" s="12">
        <v>0.11928599999999999</v>
      </c>
      <c r="W222" s="12">
        <v>4.5102999999999997E-2</v>
      </c>
      <c r="X222" s="12">
        <v>5.2897E-2</v>
      </c>
      <c r="Y222" s="12">
        <v>2.8702000000000002E-2</v>
      </c>
      <c r="Z222" s="12">
        <v>5.747E-2</v>
      </c>
      <c r="AA222" s="12">
        <v>0.13026300000000002</v>
      </c>
      <c r="AB222" s="12">
        <v>6.6689999999999999E-2</v>
      </c>
      <c r="AC222" s="12">
        <v>3.86571</v>
      </c>
      <c r="AD222" s="12">
        <v>1.169788</v>
      </c>
      <c r="AE222" s="12">
        <v>0.53912499999999997</v>
      </c>
      <c r="AF222" s="12">
        <v>5.4110999999999999E-2</v>
      </c>
      <c r="AG222" s="12">
        <v>0.172267</v>
      </c>
      <c r="AH222" s="12">
        <v>1.7982320000000001</v>
      </c>
      <c r="AI222" s="12">
        <v>7.2553530348611339E-3</v>
      </c>
      <c r="AJ222" s="12">
        <v>6.492048643592141E-2</v>
      </c>
      <c r="AK222" s="12">
        <v>1.934097421203429E-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3676.552640000002</v>
      </c>
      <c r="G223" s="9">
        <v>26867.552640000002</v>
      </c>
      <c r="H223" s="8">
        <v>2.6559499999999998</v>
      </c>
      <c r="I223" s="8">
        <v>8.5320900000000002</v>
      </c>
      <c r="J223" s="8">
        <v>13.4945</v>
      </c>
      <c r="K223" s="8">
        <v>2.46665</v>
      </c>
      <c r="L223" s="8" t="s">
        <v>65</v>
      </c>
      <c r="M223" s="8">
        <v>1.78542</v>
      </c>
      <c r="N223" s="12">
        <v>5.3117999999999999E-2</v>
      </c>
      <c r="O223" s="12">
        <v>4.2689000000000005E-2</v>
      </c>
      <c r="P223" s="12">
        <v>3.3481999999999998E-2</v>
      </c>
      <c r="Q223" s="12">
        <v>3.2028000000000001E-2</v>
      </c>
      <c r="R223" s="12" t="e">
        <v>#VALUE!</v>
      </c>
      <c r="S223" s="12" t="e">
        <v>#VALUE!</v>
      </c>
      <c r="T223" s="12">
        <v>0.39293</v>
      </c>
      <c r="U223" s="12">
        <v>0.26755099999999998</v>
      </c>
      <c r="V223" s="12">
        <v>0.14998500000000001</v>
      </c>
      <c r="W223" s="12">
        <v>-0.114441</v>
      </c>
      <c r="X223" s="12">
        <v>-1.5135000000000001E-2</v>
      </c>
      <c r="Y223" s="12">
        <v>-2.5510000000000001E-2</v>
      </c>
      <c r="Z223" s="12">
        <v>3.4820999999999998E-2</v>
      </c>
      <c r="AA223" s="12">
        <v>-7.1317000000000005E-2</v>
      </c>
      <c r="AB223" s="12">
        <v>4.5716E-2</v>
      </c>
      <c r="AC223" s="12">
        <v>1.97831</v>
      </c>
      <c r="AD223" s="12">
        <v>0.358848</v>
      </c>
      <c r="AE223" s="12">
        <v>0.26408199999999998</v>
      </c>
      <c r="AF223" s="12">
        <v>2.5824E-2</v>
      </c>
      <c r="AG223" s="12">
        <v>0.143429</v>
      </c>
      <c r="AH223" s="12" t="e">
        <v>#VALUE!</v>
      </c>
      <c r="AI223" s="12">
        <v>-1.8309859154929553E-2</v>
      </c>
      <c r="AJ223" s="12">
        <v>-0.1284776492653954</v>
      </c>
      <c r="AK223" s="12">
        <v>-7.5596816976127412E-2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47338.132310000001</v>
      </c>
      <c r="G224" s="9">
        <v>43155.132310000001</v>
      </c>
      <c r="H224" s="8">
        <v>2.9139200000000001</v>
      </c>
      <c r="I224" s="8">
        <v>14.223839999999999</v>
      </c>
      <c r="J224" s="8">
        <v>16.65578</v>
      </c>
      <c r="K224" s="8">
        <v>3.2232599999999998</v>
      </c>
      <c r="L224" s="8">
        <v>31.818180000000002</v>
      </c>
      <c r="M224" s="8">
        <v>4.4365899999999998</v>
      </c>
      <c r="N224" s="12">
        <v>0.14665500000000001</v>
      </c>
      <c r="O224" s="12">
        <v>0.12964700000000001</v>
      </c>
      <c r="P224" s="12">
        <v>0.14693000000000001</v>
      </c>
      <c r="Q224" s="12">
        <v>0.13594900000000001</v>
      </c>
      <c r="R224" s="12">
        <v>6.0853999999999998E-2</v>
      </c>
      <c r="S224" s="12">
        <v>6.6836999999999994E-2</v>
      </c>
      <c r="T224" s="12">
        <v>0.38330199999999998</v>
      </c>
      <c r="U224" s="12">
        <v>0.20571899999999999</v>
      </c>
      <c r="V224" s="12">
        <v>0.17567199999999999</v>
      </c>
      <c r="W224" s="12">
        <v>9.6664999999999987E-2</v>
      </c>
      <c r="X224" s="12">
        <v>0.109597</v>
      </c>
      <c r="Y224" s="12">
        <v>0.10865</v>
      </c>
      <c r="Z224" s="12">
        <v>0.11622</v>
      </c>
      <c r="AA224" s="12">
        <v>0.139907</v>
      </c>
      <c r="AB224" s="12">
        <v>0.14518700000000001</v>
      </c>
      <c r="AC224" s="12">
        <v>0.23829</v>
      </c>
      <c r="AD224" s="12">
        <v>7.0349000000000009E-2</v>
      </c>
      <c r="AE224" s="12">
        <v>6.5724999999999992E-2</v>
      </c>
      <c r="AF224" s="12">
        <v>9.9369999999999997E-3</v>
      </c>
      <c r="AG224" s="12">
        <v>0</v>
      </c>
      <c r="AH224" s="12">
        <v>0.261077</v>
      </c>
      <c r="AI224" s="12">
        <v>-1.8598884066957089E-3</v>
      </c>
      <c r="AJ224" s="12">
        <v>0.13348352576738942</v>
      </c>
      <c r="AK224" s="12">
        <v>0.11111111111111116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41696.712740000003</v>
      </c>
      <c r="G225" s="9">
        <v>47524.712740000003</v>
      </c>
      <c r="H225" s="8">
        <v>1.3781699999999999</v>
      </c>
      <c r="I225" s="8">
        <v>6.88964</v>
      </c>
      <c r="J225" s="8">
        <v>8.2208500000000004</v>
      </c>
      <c r="K225" s="8">
        <v>1.2197100000000001</v>
      </c>
      <c r="L225" s="8">
        <v>8.6058599999999998</v>
      </c>
      <c r="M225" s="8">
        <v>4.6588500000000002</v>
      </c>
      <c r="N225" s="12">
        <v>-4.1543999999999998E-2</v>
      </c>
      <c r="O225" s="12">
        <v>2.1259E-2</v>
      </c>
      <c r="P225" s="12">
        <v>2.9090999999999999E-2</v>
      </c>
      <c r="Q225" s="12">
        <v>2.8704E-2</v>
      </c>
      <c r="R225" s="12">
        <v>0.11028200000000001</v>
      </c>
      <c r="S225" s="12">
        <v>0.19552499999999998</v>
      </c>
      <c r="T225" s="12">
        <v>0.18818499999999999</v>
      </c>
      <c r="U225" s="12">
        <v>0.19206600000000001</v>
      </c>
      <c r="V225" s="12">
        <v>0.160799</v>
      </c>
      <c r="W225" s="12">
        <v>0.14832000000000001</v>
      </c>
      <c r="X225" s="12">
        <v>7.8724000000000002E-2</v>
      </c>
      <c r="Y225" s="12">
        <v>7.2599999999999998E-2</v>
      </c>
      <c r="Z225" s="12">
        <v>0.14211199999999999</v>
      </c>
      <c r="AA225" s="12">
        <v>0.65626499999999988</v>
      </c>
      <c r="AB225" s="12">
        <v>0.21207000000000001</v>
      </c>
      <c r="AC225" s="12">
        <v>1.21096</v>
      </c>
      <c r="AD225" s="12">
        <v>0.8926909999999999</v>
      </c>
      <c r="AE225" s="12">
        <v>0.47165199999999996</v>
      </c>
      <c r="AF225" s="12">
        <v>3.7850000000000002E-2</v>
      </c>
      <c r="AG225" s="12">
        <v>0.18254100000000001</v>
      </c>
      <c r="AH225" s="12">
        <v>0.276115</v>
      </c>
      <c r="AI225" s="12">
        <v>-2.2657911772865913E-2</v>
      </c>
      <c r="AJ225" s="12">
        <v>-4.2059463379260253E-2</v>
      </c>
      <c r="AK225" s="12">
        <v>5.1019393336648511E-2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2571.648410000002</v>
      </c>
      <c r="G226" s="9">
        <v>25342.648410000002</v>
      </c>
      <c r="H226" s="8">
        <v>1.96699</v>
      </c>
      <c r="I226" s="8">
        <v>12.12567</v>
      </c>
      <c r="J226" s="8">
        <v>16.31851</v>
      </c>
      <c r="K226" s="8">
        <v>1.7619199999999999</v>
      </c>
      <c r="L226" s="8">
        <v>22.97597</v>
      </c>
      <c r="M226" s="8">
        <v>6.8470500000000003</v>
      </c>
      <c r="N226" s="12">
        <v>-2.8502999999999997E-2</v>
      </c>
      <c r="O226" s="12">
        <v>5.0270000000000002E-3</v>
      </c>
      <c r="P226" s="12">
        <v>1.0330000000000001E-3</v>
      </c>
      <c r="Q226" s="12">
        <v>-6.6259999999999999E-3</v>
      </c>
      <c r="R226" s="12">
        <v>5.5903000000000001E-2</v>
      </c>
      <c r="S226" s="12">
        <v>5.1407000000000001E-2</v>
      </c>
      <c r="T226" s="12">
        <v>0.202378</v>
      </c>
      <c r="U226" s="12">
        <v>0.15967300000000001</v>
      </c>
      <c r="V226" s="12">
        <v>0.11726800000000001</v>
      </c>
      <c r="W226" s="12">
        <v>9.9243999999999999E-2</v>
      </c>
      <c r="X226" s="12">
        <v>5.6464999999999994E-2</v>
      </c>
      <c r="Y226" s="12">
        <v>5.0397999999999998E-2</v>
      </c>
      <c r="Z226" s="12">
        <v>7.8220999999999999E-2</v>
      </c>
      <c r="AA226" s="12">
        <v>0.34601999999999999</v>
      </c>
      <c r="AB226" s="12">
        <v>0.13181699999999999</v>
      </c>
      <c r="AC226" s="12">
        <v>1.9442900000000001</v>
      </c>
      <c r="AD226" s="12">
        <v>1.1419679999999999</v>
      </c>
      <c r="AE226" s="12">
        <v>0.53313899999999992</v>
      </c>
      <c r="AF226" s="12">
        <v>1.0356000000000001E-2</v>
      </c>
      <c r="AG226" s="12">
        <v>0.45009199999999999</v>
      </c>
      <c r="AH226" s="12">
        <v>0.21929099999999999</v>
      </c>
      <c r="AI226" s="12">
        <v>-3.1901560897801051E-2</v>
      </c>
      <c r="AJ226" s="12">
        <v>1.6503595426147211E-3</v>
      </c>
      <c r="AK226" s="12">
        <v>-0.14987493746873437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7824.422689999999</v>
      </c>
      <c r="G227" s="9">
        <v>30511.422689999999</v>
      </c>
      <c r="H227" s="8">
        <v>2.0685699999999998</v>
      </c>
      <c r="I227" s="8">
        <v>12.41816</v>
      </c>
      <c r="J227" s="8">
        <v>15.27863</v>
      </c>
      <c r="K227" s="8">
        <v>1.9376800000000001</v>
      </c>
      <c r="L227" s="8">
        <v>20.977440000000001</v>
      </c>
      <c r="M227" s="8">
        <v>5.0433700000000004</v>
      </c>
      <c r="N227" s="12">
        <v>2.5135999999999999E-2</v>
      </c>
      <c r="O227" s="12">
        <v>3.6815000000000001E-2</v>
      </c>
      <c r="P227" s="12">
        <v>3.8138999999999999E-2</v>
      </c>
      <c r="Q227" s="12">
        <v>4.0974000000000003E-2</v>
      </c>
      <c r="R227" s="12">
        <v>-0.137743</v>
      </c>
      <c r="S227" s="12">
        <v>0.118242</v>
      </c>
      <c r="T227" s="12">
        <v>0.43575000000000003</v>
      </c>
      <c r="U227" s="12">
        <v>0.16007399999999999</v>
      </c>
      <c r="V227" s="12">
        <v>0.128631</v>
      </c>
      <c r="W227" s="12">
        <v>0.105763</v>
      </c>
      <c r="X227" s="12">
        <v>8.2322000000000006E-2</v>
      </c>
      <c r="Y227" s="12">
        <v>7.7918000000000001E-2</v>
      </c>
      <c r="Z227" s="12">
        <v>7.1776999999999994E-2</v>
      </c>
      <c r="AA227" s="12">
        <v>0.25816</v>
      </c>
      <c r="AB227" s="12">
        <v>0.118612</v>
      </c>
      <c r="AC227" s="12">
        <v>2.4292400000000001</v>
      </c>
      <c r="AD227" s="12">
        <v>0.954453</v>
      </c>
      <c r="AE227" s="12">
        <v>0.488348</v>
      </c>
      <c r="AF227" s="12">
        <v>1.6129000000000001E-2</v>
      </c>
      <c r="AG227" s="12">
        <v>8.201E-2</v>
      </c>
      <c r="AH227" s="12">
        <v>0.27844099999999999</v>
      </c>
      <c r="AI227" s="12">
        <v>4.4100441004408797E-3</v>
      </c>
      <c r="AJ227" s="12">
        <v>-4.4684129429892083E-2</v>
      </c>
      <c r="AK227" s="12">
        <v>5.4054054054053502E-3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1815.469849999999</v>
      </c>
      <c r="G228" s="9">
        <v>12133.289849999999</v>
      </c>
      <c r="H228" s="8">
        <v>7.4403899999999998</v>
      </c>
      <c r="I228" s="8">
        <v>18.499140000000001</v>
      </c>
      <c r="J228" s="8">
        <v>20.033999999999999</v>
      </c>
      <c r="K228" s="8">
        <v>7.2014899999999997</v>
      </c>
      <c r="L228" s="8">
        <v>35.843029999999999</v>
      </c>
      <c r="M228" s="8">
        <v>8.8696400000000004</v>
      </c>
      <c r="N228" s="12">
        <v>0.108185</v>
      </c>
      <c r="O228" s="12">
        <v>0.132881</v>
      </c>
      <c r="P228" s="12">
        <v>0.140817</v>
      </c>
      <c r="Q228" s="12">
        <v>0.15110200000000001</v>
      </c>
      <c r="R228" s="12">
        <v>0.129492</v>
      </c>
      <c r="S228" s="12">
        <v>0.146921</v>
      </c>
      <c r="T228" s="12">
        <v>0.48257</v>
      </c>
      <c r="U228" s="12">
        <v>0.40251700000000001</v>
      </c>
      <c r="V228" s="12">
        <v>0.37170299999999995</v>
      </c>
      <c r="W228" s="12">
        <v>0.209508</v>
      </c>
      <c r="X228" s="12">
        <v>0.21287800000000001</v>
      </c>
      <c r="Y228" s="12">
        <v>0.20432099999999997</v>
      </c>
      <c r="Z228" s="12">
        <v>0.19014399999999998</v>
      </c>
      <c r="AA228" s="12">
        <v>0.30687000000000003</v>
      </c>
      <c r="AB228" s="12">
        <v>0.21948699999999999</v>
      </c>
      <c r="AC228" s="12">
        <v>0.65564</v>
      </c>
      <c r="AD228" s="12">
        <v>0.38481699999999996</v>
      </c>
      <c r="AE228" s="12">
        <v>0.27788299999999999</v>
      </c>
      <c r="AF228" s="12">
        <v>0</v>
      </c>
      <c r="AG228" s="12">
        <v>0</v>
      </c>
      <c r="AH228" s="12">
        <v>0</v>
      </c>
      <c r="AI228" s="12">
        <v>0.10837867247007615</v>
      </c>
      <c r="AJ228" s="12">
        <v>0.17920815003473023</v>
      </c>
      <c r="AK228" s="12">
        <v>0.47409551374819103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17789.402979999999</v>
      </c>
      <c r="G229" s="9">
        <v>21919.133979999999</v>
      </c>
      <c r="H229" s="8">
        <v>5.5140200000000004</v>
      </c>
      <c r="I229" s="8">
        <v>19.843160000000001</v>
      </c>
      <c r="J229" s="8">
        <v>33.54278</v>
      </c>
      <c r="K229" s="8">
        <v>4.3386399999999998</v>
      </c>
      <c r="L229" s="8">
        <v>37.04983</v>
      </c>
      <c r="M229" s="8">
        <v>4.6782599999999999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5212499999999998</v>
      </c>
      <c r="U229" s="12">
        <v>0.30348400000000003</v>
      </c>
      <c r="V229" s="12">
        <v>0.18301200000000001</v>
      </c>
      <c r="W229" s="12">
        <v>0.132717</v>
      </c>
      <c r="X229" s="12">
        <v>0.13573499999999999</v>
      </c>
      <c r="Y229" s="12">
        <v>0.106728</v>
      </c>
      <c r="Z229" s="12">
        <v>3.8525999999999998E-2</v>
      </c>
      <c r="AA229" s="12">
        <v>0.15356</v>
      </c>
      <c r="AB229" s="12">
        <v>5.3621999999999996E-2</v>
      </c>
      <c r="AC229" s="12">
        <v>4.2566800000000002</v>
      </c>
      <c r="AD229" s="12">
        <v>1.1430400000000001</v>
      </c>
      <c r="AE229" s="12">
        <v>0.53337299999999999</v>
      </c>
      <c r="AF229" s="12">
        <v>3.5799999999999997E-4</v>
      </c>
      <c r="AG229" s="12">
        <v>0</v>
      </c>
      <c r="AH229" s="12">
        <v>1.3311999999999999E-2</v>
      </c>
      <c r="AI229" s="12">
        <v>6.2808434275463121E-4</v>
      </c>
      <c r="AJ229" s="12">
        <v>0.11252992817238638</v>
      </c>
      <c r="AK229" s="12">
        <v>0.16009570373452608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17162.139490000001</v>
      </c>
      <c r="G230" s="9">
        <v>20024.839489999998</v>
      </c>
      <c r="H230" s="8">
        <v>9.3347200000000008</v>
      </c>
      <c r="I230" s="8">
        <v>20.280370000000001</v>
      </c>
      <c r="J230" s="8">
        <v>24.78322</v>
      </c>
      <c r="K230" s="8">
        <v>8.0074100000000001</v>
      </c>
      <c r="L230" s="8">
        <v>31.610939999999999</v>
      </c>
      <c r="M230" s="8">
        <v>8.9058899999999994</v>
      </c>
      <c r="N230" s="12">
        <v>9.11E-2</v>
      </c>
      <c r="O230" s="12">
        <v>8.9993999999999991E-2</v>
      </c>
      <c r="P230" s="12">
        <v>8.0025999999999986E-2</v>
      </c>
      <c r="Q230" s="12">
        <v>6.9943000000000005E-2</v>
      </c>
      <c r="R230" s="12">
        <v>0.11572800000000001</v>
      </c>
      <c r="S230" s="12">
        <v>0.129778</v>
      </c>
      <c r="T230" s="12">
        <v>0.63031700000000002</v>
      </c>
      <c r="U230" s="12">
        <v>0.45471699999999998</v>
      </c>
      <c r="V230" s="12">
        <v>0.36613000000000001</v>
      </c>
      <c r="W230" s="12">
        <v>0.26050000000000001</v>
      </c>
      <c r="X230" s="12">
        <v>0.249111</v>
      </c>
      <c r="Y230" s="12">
        <v>0.21616099999999999</v>
      </c>
      <c r="Z230" s="12">
        <v>9.2559000000000002E-2</v>
      </c>
      <c r="AA230" s="12">
        <v>0.324546</v>
      </c>
      <c r="AB230" s="12">
        <v>0.11780099999999999</v>
      </c>
      <c r="AC230" s="12">
        <v>2.5864600000000002</v>
      </c>
      <c r="AD230" s="12">
        <v>1.2736339999999999</v>
      </c>
      <c r="AE230" s="12">
        <v>0.56017499999999998</v>
      </c>
      <c r="AF230" s="12">
        <v>0</v>
      </c>
      <c r="AG230" s="12">
        <v>0</v>
      </c>
      <c r="AH230" s="12">
        <v>0</v>
      </c>
      <c r="AI230" s="12">
        <v>2.9091628735404607E-2</v>
      </c>
      <c r="AJ230" s="12">
        <v>8.3333333333333259E-2</v>
      </c>
      <c r="AK230" s="12">
        <v>0.24521072796934873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34978.97365</v>
      </c>
      <c r="G231" s="9">
        <v>35088.97365</v>
      </c>
      <c r="H231" s="8">
        <v>3.3224999999999998</v>
      </c>
      <c r="I231" s="8">
        <v>15.56742</v>
      </c>
      <c r="J231" s="8">
        <v>23.222349999999999</v>
      </c>
      <c r="K231" s="8">
        <v>3.3440699999999999</v>
      </c>
      <c r="L231" s="8">
        <v>50.030769999999997</v>
      </c>
      <c r="M231" s="8">
        <v>3.8599000000000001</v>
      </c>
      <c r="N231" s="12">
        <v>-5.4581999999999999E-2</v>
      </c>
      <c r="O231" s="12">
        <v>-8.8386999999999993E-2</v>
      </c>
      <c r="P231" s="12">
        <v>-9.9643999999999996E-2</v>
      </c>
      <c r="Q231" s="12">
        <v>-0.13266500000000001</v>
      </c>
      <c r="R231" s="12">
        <v>-0.182917</v>
      </c>
      <c r="S231" s="12">
        <v>-0.18284800000000001</v>
      </c>
      <c r="T231" s="12">
        <v>0.43222099999999997</v>
      </c>
      <c r="U231" s="12">
        <v>0.213509</v>
      </c>
      <c r="V231" s="12">
        <v>0.14429</v>
      </c>
      <c r="W231" s="12">
        <v>7.7487E-2</v>
      </c>
      <c r="X231" s="12">
        <v>0.103003</v>
      </c>
      <c r="Y231" s="12">
        <v>9.7950999999999996E-2</v>
      </c>
      <c r="Z231" s="12">
        <v>5.9640000000000006E-2</v>
      </c>
      <c r="AA231" s="12">
        <v>9.4551999999999997E-2</v>
      </c>
      <c r="AB231" s="12">
        <v>8.0523000000000011E-2</v>
      </c>
      <c r="AC231" s="12">
        <v>1.4561500000000001</v>
      </c>
      <c r="AD231" s="12">
        <v>0.39073999999999998</v>
      </c>
      <c r="AE231" s="12">
        <v>0.28095799999999999</v>
      </c>
      <c r="AF231" s="12">
        <v>9.8399999999999998E-3</v>
      </c>
      <c r="AG231" s="12">
        <v>-0.17602200000000001</v>
      </c>
      <c r="AH231" s="12">
        <v>0.39808100000000002</v>
      </c>
      <c r="AI231" s="12">
        <v>-1.9152465691449239E-2</v>
      </c>
      <c r="AJ231" s="12">
        <v>6.1881188118813046E-3</v>
      </c>
      <c r="AK231" s="12">
        <v>2.9765674477517656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18670.911810000001</v>
      </c>
      <c r="G232" s="9">
        <v>32201.92381</v>
      </c>
      <c r="H232" s="8">
        <v>4.1540400000000002</v>
      </c>
      <c r="I232" s="8">
        <v>11.77234</v>
      </c>
      <c r="J232" s="8">
        <v>16.416270000000001</v>
      </c>
      <c r="K232" s="8">
        <v>2.4125399999999999</v>
      </c>
      <c r="L232" s="8">
        <v>18.945340000000002</v>
      </c>
      <c r="M232" s="8">
        <v>1.68415</v>
      </c>
      <c r="N232" s="12">
        <v>2.0499999999999997E-2</v>
      </c>
      <c r="O232" s="12">
        <v>5.6654000000000003E-2</v>
      </c>
      <c r="P232" s="12">
        <v>4.8125999999999995E-2</v>
      </c>
      <c r="Q232" s="12">
        <v>4.3623000000000002E-2</v>
      </c>
      <c r="R232" s="12">
        <v>8.7966000000000003E-2</v>
      </c>
      <c r="S232" s="12">
        <v>8.4776000000000004E-2</v>
      </c>
      <c r="T232" s="12">
        <v>0.494168</v>
      </c>
      <c r="U232" s="12">
        <v>0.33701799999999998</v>
      </c>
      <c r="V232" s="12">
        <v>0.23729700000000001</v>
      </c>
      <c r="W232" s="12">
        <v>0.12578500000000001</v>
      </c>
      <c r="X232" s="12">
        <v>3.7950000000000002E-3</v>
      </c>
      <c r="Y232" s="12">
        <v>-3.0818999999999999E-2</v>
      </c>
      <c r="Z232" s="12">
        <v>3.3916000000000002E-2</v>
      </c>
      <c r="AA232" s="12">
        <v>9.0191999999999994E-2</v>
      </c>
      <c r="AB232" s="12">
        <v>4.9572000000000005E-2</v>
      </c>
      <c r="AC232" s="12">
        <v>5.34842</v>
      </c>
      <c r="AD232" s="12">
        <v>1.2489839999999999</v>
      </c>
      <c r="AE232" s="12">
        <v>0.55535400000000001</v>
      </c>
      <c r="AF232" s="12">
        <v>3.4283000000000001E-2</v>
      </c>
      <c r="AG232" s="12">
        <v>6.5306000000000003E-2</v>
      </c>
      <c r="AH232" s="12">
        <v>0.61276299999999995</v>
      </c>
      <c r="AI232" s="12">
        <v>4.1909814323607408E-2</v>
      </c>
      <c r="AJ232" s="12">
        <v>-6.7426400759734051E-2</v>
      </c>
      <c r="AK232" s="12">
        <v>-2.4180192116594945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18173.611990000001</v>
      </c>
      <c r="G233" s="9">
        <v>18671.60599</v>
      </c>
      <c r="H233" s="8">
        <v>2.0254300000000001</v>
      </c>
      <c r="I233" s="8">
        <v>13.622389999999999</v>
      </c>
      <c r="J233" s="8">
        <v>15.15706</v>
      </c>
      <c r="K233" s="8">
        <v>1.9678599999999999</v>
      </c>
      <c r="L233" s="8">
        <v>20.294709999999998</v>
      </c>
      <c r="M233" s="8">
        <v>3.5309699999999999</v>
      </c>
      <c r="N233" s="12">
        <v>2.1031000000000001E-2</v>
      </c>
      <c r="O233" s="12">
        <v>7.8047000000000005E-2</v>
      </c>
      <c r="P233" s="12">
        <v>9.1922000000000004E-2</v>
      </c>
      <c r="Q233" s="12">
        <v>0.100504</v>
      </c>
      <c r="R233" s="12">
        <v>0.127777</v>
      </c>
      <c r="S233" s="12">
        <v>0.12703600000000001</v>
      </c>
      <c r="T233" s="12">
        <v>0.21143999999999999</v>
      </c>
      <c r="U233" s="12">
        <v>0.14277599999999999</v>
      </c>
      <c r="V233" s="12">
        <v>0.127722</v>
      </c>
      <c r="W233" s="12">
        <v>9.9222000000000005E-2</v>
      </c>
      <c r="X233" s="12">
        <v>8.1280999999999992E-2</v>
      </c>
      <c r="Y233" s="12">
        <v>8.0305000000000001E-2</v>
      </c>
      <c r="Z233" s="12">
        <v>0.103462</v>
      </c>
      <c r="AA233" s="12">
        <v>0.18806699999999998</v>
      </c>
      <c r="AB233" s="12">
        <v>0.135517</v>
      </c>
      <c r="AC233" s="12">
        <v>0.69259999999999999</v>
      </c>
      <c r="AD233" s="12">
        <v>0.17064199999999999</v>
      </c>
      <c r="AE233" s="12">
        <v>0.14576800000000001</v>
      </c>
      <c r="AF233" s="12">
        <v>2.1852999999999997E-2</v>
      </c>
      <c r="AG233" s="12">
        <v>0.17607900000000001</v>
      </c>
      <c r="AH233" s="12">
        <v>0.39269300000000001</v>
      </c>
      <c r="AI233" s="12">
        <v>6.0568603213844385E-2</v>
      </c>
      <c r="AJ233" s="12">
        <v>-5.6883759274525936E-2</v>
      </c>
      <c r="AK233" s="12">
        <v>7.5187969924811915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0683.87356</v>
      </c>
      <c r="G234" s="9">
        <v>13423.81056</v>
      </c>
      <c r="H234" s="8">
        <v>4.0537000000000001</v>
      </c>
      <c r="I234" s="8">
        <v>35.104840000000003</v>
      </c>
      <c r="J234" s="8">
        <v>88.244299999999996</v>
      </c>
      <c r="K234" s="8">
        <v>3.1421999999999999</v>
      </c>
      <c r="L234" s="8" t="s">
        <v>65</v>
      </c>
      <c r="M234" s="8">
        <v>10.86219</v>
      </c>
      <c r="N234" s="12">
        <v>0.17160399999999998</v>
      </c>
      <c r="O234" s="12">
        <v>0.17733100000000002</v>
      </c>
      <c r="P234" s="12">
        <v>8.9221000000000009E-2</v>
      </c>
      <c r="Q234" s="12">
        <v>-0.113843</v>
      </c>
      <c r="R234" s="12" t="e">
        <v>#VALUE!</v>
      </c>
      <c r="S234" s="12" t="e">
        <v>#VALUE!</v>
      </c>
      <c r="T234" s="12">
        <v>0.605522</v>
      </c>
      <c r="U234" s="12">
        <v>0.114438</v>
      </c>
      <c r="V234" s="12">
        <v>3.7231E-2</v>
      </c>
      <c r="W234" s="12">
        <v>-1.4450000000000001E-2</v>
      </c>
      <c r="X234" s="12">
        <v>3.5192000000000001E-2</v>
      </c>
      <c r="Y234" s="12">
        <v>1.2801E-2</v>
      </c>
      <c r="Z234" s="12">
        <v>1.6522999999999999E-2</v>
      </c>
      <c r="AA234" s="12">
        <v>-9.6738000000000005E-2</v>
      </c>
      <c r="AB234" s="12">
        <v>2.9791999999999999E-2</v>
      </c>
      <c r="AC234" s="12">
        <v>6.2721499999999999</v>
      </c>
      <c r="AD234" s="12">
        <v>3.013236</v>
      </c>
      <c r="AE234" s="12">
        <v>0.75082400000000005</v>
      </c>
      <c r="AF234" s="12">
        <v>0</v>
      </c>
      <c r="AG234" s="12">
        <v>0</v>
      </c>
      <c r="AH234" s="12">
        <v>0</v>
      </c>
      <c r="AI234" s="12">
        <v>3.3840203920189937E-2</v>
      </c>
      <c r="AJ234" s="12">
        <v>-4.4904587900933879E-2</v>
      </c>
      <c r="AK234" s="12">
        <v>-5.5791924219314337E-2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3182.63682</v>
      </c>
      <c r="G235" s="9">
        <v>16220.44382</v>
      </c>
      <c r="H235" s="8">
        <v>0.99458000000000002</v>
      </c>
      <c r="I235" s="8">
        <v>13.11877</v>
      </c>
      <c r="J235" s="8">
        <v>15.17718</v>
      </c>
      <c r="K235" s="8">
        <v>0.81054999999999999</v>
      </c>
      <c r="L235" s="8">
        <v>21.492819999999998</v>
      </c>
      <c r="M235" s="8">
        <v>3.8612799999999998</v>
      </c>
      <c r="N235" s="12">
        <v>5.4479E-2</v>
      </c>
      <c r="O235" s="12">
        <v>6.5269000000000008E-2</v>
      </c>
      <c r="P235" s="12">
        <v>2.3573E-2</v>
      </c>
      <c r="Q235" s="12">
        <v>9.9430000000000004E-3</v>
      </c>
      <c r="R235" s="12">
        <v>-4.0569999999999998E-3</v>
      </c>
      <c r="S235" s="12">
        <v>7.5629999999999994E-3</v>
      </c>
      <c r="T235" s="12">
        <v>0.30527599999999999</v>
      </c>
      <c r="U235" s="12">
        <v>7.3884999999999992E-2</v>
      </c>
      <c r="V235" s="12">
        <v>6.2824000000000005E-2</v>
      </c>
      <c r="W235" s="12">
        <v>3.7267999999999996E-2</v>
      </c>
      <c r="X235" s="12">
        <v>2.1825999999999998E-2</v>
      </c>
      <c r="Y235" s="12">
        <v>1.9663E-2</v>
      </c>
      <c r="Z235" s="12">
        <v>6.0849E-2</v>
      </c>
      <c r="AA235" s="12">
        <v>0.18639900000000001</v>
      </c>
      <c r="AB235" s="12">
        <v>0.119825</v>
      </c>
      <c r="AC235" s="12">
        <v>2.7099199999999999</v>
      </c>
      <c r="AD235" s="12">
        <v>0.93102200000000002</v>
      </c>
      <c r="AE235" s="12">
        <v>0.48213900000000004</v>
      </c>
      <c r="AF235" s="12">
        <v>3.2056000000000001E-2</v>
      </c>
      <c r="AG235" s="12">
        <v>6.2994000000000008E-2</v>
      </c>
      <c r="AH235" s="12">
        <v>0.62682800000000005</v>
      </c>
      <c r="AI235" s="12">
        <v>-1.7175363745760786E-2</v>
      </c>
      <c r="AJ235" s="12">
        <v>-5.4415324702662859E-2</v>
      </c>
      <c r="AK235" s="12">
        <v>-6.7759676247794998E-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6480.36033</v>
      </c>
      <c r="G236" s="9">
        <v>19016.06033</v>
      </c>
      <c r="H236" s="8">
        <v>1.30969</v>
      </c>
      <c r="I236" s="8">
        <v>10.83845</v>
      </c>
      <c r="J236" s="8">
        <v>11.19909</v>
      </c>
      <c r="K236" s="8">
        <v>1.1320399999999999</v>
      </c>
      <c r="L236" s="8">
        <v>16.37527</v>
      </c>
      <c r="M236" s="8">
        <v>2.08962</v>
      </c>
      <c r="N236" s="12">
        <v>0.23738299999999998</v>
      </c>
      <c r="O236" s="12">
        <v>0.24867799999999998</v>
      </c>
      <c r="P236" s="12">
        <v>0.32853099999999996</v>
      </c>
      <c r="Q236" s="12">
        <v>0.33127800000000002</v>
      </c>
      <c r="R236" s="12">
        <v>1.4108000000000001E-2</v>
      </c>
      <c r="S236" s="12">
        <v>5.4679999999999998E-3</v>
      </c>
      <c r="T236" s="12">
        <v>0.20348400000000003</v>
      </c>
      <c r="U236" s="12">
        <v>0.123858</v>
      </c>
      <c r="V236" s="12">
        <v>0.11984199999999999</v>
      </c>
      <c r="W236" s="12">
        <v>7.5854000000000005E-2</v>
      </c>
      <c r="X236" s="12">
        <v>-5.7520000000000002E-3</v>
      </c>
      <c r="Y236" s="12">
        <v>-5.4330000000000003E-3</v>
      </c>
      <c r="Z236" s="12">
        <v>8.9760000000000006E-2</v>
      </c>
      <c r="AA236" s="12">
        <v>0.146485</v>
      </c>
      <c r="AB236" s="12">
        <v>0.10234299999999999</v>
      </c>
      <c r="AC236" s="12">
        <v>1.67594</v>
      </c>
      <c r="AD236" s="12">
        <v>0.38628000000000001</v>
      </c>
      <c r="AE236" s="12">
        <v>0.27864499999999998</v>
      </c>
      <c r="AF236" s="12">
        <v>1.1405E-2</v>
      </c>
      <c r="AG236" s="12">
        <v>0.245731</v>
      </c>
      <c r="AH236" s="12">
        <v>0.14790800000000001</v>
      </c>
      <c r="AI236" s="12">
        <v>3.6896877956480667E-2</v>
      </c>
      <c r="AJ236" s="12">
        <v>-0.14157039357744261</v>
      </c>
      <c r="AK236" s="12">
        <v>9.6548274137068679E-2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14622.320900000001</v>
      </c>
      <c r="G237" s="9">
        <v>22289.320889999999</v>
      </c>
      <c r="H237" s="8">
        <v>6.6396499999999996</v>
      </c>
      <c r="I237" s="8">
        <v>13.126810000000001</v>
      </c>
      <c r="J237" s="8">
        <v>18.482019999999999</v>
      </c>
      <c r="K237" s="8">
        <v>4.3548200000000001</v>
      </c>
      <c r="L237" s="8">
        <v>34.508400000000002</v>
      </c>
      <c r="M237" s="8">
        <v>2.7215699999999998</v>
      </c>
      <c r="N237" s="12">
        <v>3.0398999999999999E-2</v>
      </c>
      <c r="O237" s="12">
        <v>4.6928999999999998E-2</v>
      </c>
      <c r="P237" s="12">
        <v>5.1860999999999997E-2</v>
      </c>
      <c r="Q237" s="12">
        <v>5.2556000000000005E-2</v>
      </c>
      <c r="R237" s="12">
        <v>3.2590000000000001E-2</v>
      </c>
      <c r="S237" s="12">
        <v>2.6571999999999998E-2</v>
      </c>
      <c r="T237" s="12">
        <v>0.58239099999999999</v>
      </c>
      <c r="U237" s="12">
        <v>0.50386600000000004</v>
      </c>
      <c r="V237" s="12">
        <v>0.35603800000000002</v>
      </c>
      <c r="W237" s="12">
        <v>0.130577</v>
      </c>
      <c r="X237" s="12">
        <v>-5.5286999999999996E-2</v>
      </c>
      <c r="Y237" s="12">
        <v>-0.121281</v>
      </c>
      <c r="Z237" s="12">
        <v>3.9026999999999999E-2</v>
      </c>
      <c r="AA237" s="12">
        <v>8.1765000000000004E-2</v>
      </c>
      <c r="AB237" s="12">
        <v>5.7432999999999998E-2</v>
      </c>
      <c r="AC237" s="12">
        <v>5.7687299999999997</v>
      </c>
      <c r="AD237" s="12">
        <v>1.468904</v>
      </c>
      <c r="AE237" s="12">
        <v>0.59496199999999999</v>
      </c>
      <c r="AF237" s="12">
        <v>2.0211E-2</v>
      </c>
      <c r="AG237" s="12">
        <v>0.11115899999999999</v>
      </c>
      <c r="AH237" s="12">
        <v>0.67425899999999994</v>
      </c>
      <c r="AI237" s="12">
        <v>3.7650031585596766E-2</v>
      </c>
      <c r="AJ237" s="12">
        <v>-0.10230626297956058</v>
      </c>
      <c r="AK237" s="12">
        <v>4.4025926378867819E-3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1840.61397</v>
      </c>
      <c r="G238" s="9">
        <v>19547.613969999999</v>
      </c>
      <c r="H238" s="8">
        <v>2.8441200000000002</v>
      </c>
      <c r="I238" s="8">
        <v>8.3465500000000006</v>
      </c>
      <c r="J238" s="8">
        <v>9.7155100000000001</v>
      </c>
      <c r="K238" s="8">
        <v>1.55959</v>
      </c>
      <c r="L238" s="8" t="s">
        <v>65</v>
      </c>
      <c r="M238" s="8">
        <v>2.3112300000000001</v>
      </c>
      <c r="N238" s="12">
        <v>0.1067</v>
      </c>
      <c r="O238" s="12">
        <v>6.1581999999999998E-2</v>
      </c>
      <c r="P238" s="12">
        <v>6.0049999999999999E-2</v>
      </c>
      <c r="Q238" s="12">
        <v>3.4792000000000003E-2</v>
      </c>
      <c r="R238" s="12" t="e">
        <v>#VALUE!</v>
      </c>
      <c r="S238" s="12" t="e">
        <v>#VALUE!</v>
      </c>
      <c r="T238" s="12">
        <v>0.59349799999999997</v>
      </c>
      <c r="U238" s="12">
        <v>0.35112900000000002</v>
      </c>
      <c r="V238" s="12">
        <v>0.29258600000000001</v>
      </c>
      <c r="W238" s="12">
        <v>-7.4005000000000001E-2</v>
      </c>
      <c r="X238" s="12">
        <v>0.46118000000000003</v>
      </c>
      <c r="Y238" s="12">
        <v>0.41624800000000001</v>
      </c>
      <c r="Z238" s="12">
        <v>5.4779999999999995E-2</v>
      </c>
      <c r="AA238" s="12">
        <v>-6.8089999999999998E-2</v>
      </c>
      <c r="AB238" s="12">
        <v>6.4260999999999999E-2</v>
      </c>
      <c r="AC238" s="12">
        <v>6.9665499999999998</v>
      </c>
      <c r="AD238" s="12">
        <v>1.934185</v>
      </c>
      <c r="AE238" s="12">
        <v>0.65918899999999991</v>
      </c>
      <c r="AF238" s="12">
        <v>0</v>
      </c>
      <c r="AG238" s="12">
        <v>0</v>
      </c>
      <c r="AH238" s="12">
        <v>0</v>
      </c>
      <c r="AI238" s="12">
        <v>-0.10931005818786366</v>
      </c>
      <c r="AJ238" s="12">
        <v>-4.244861483467377E-2</v>
      </c>
      <c r="AK238" s="12">
        <v>-4.644681839294118E-3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2531.86017</v>
      </c>
      <c r="G239" s="9">
        <v>30881.86017</v>
      </c>
      <c r="H239" s="8">
        <v>2.3896799999999998</v>
      </c>
      <c r="I239" s="8">
        <v>10.579599999999999</v>
      </c>
      <c r="J239" s="8">
        <v>12.666880000000001</v>
      </c>
      <c r="K239" s="8">
        <v>1.75064</v>
      </c>
      <c r="L239" s="8">
        <v>17.958559999999999</v>
      </c>
      <c r="M239" s="8">
        <v>10.157159999999999</v>
      </c>
      <c r="N239" s="12">
        <v>-2.3082999999999999E-2</v>
      </c>
      <c r="O239" s="12">
        <v>-2.3591000000000001E-2</v>
      </c>
      <c r="P239" s="12">
        <v>2.3195E-2</v>
      </c>
      <c r="Q239" s="12">
        <v>2.5520999999999999E-2</v>
      </c>
      <c r="R239" s="12">
        <v>9.2286999999999994E-2</v>
      </c>
      <c r="S239" s="12">
        <v>0.100203</v>
      </c>
      <c r="T239" s="12">
        <v>0.37718099999999999</v>
      </c>
      <c r="U239" s="12">
        <v>0.18382400000000002</v>
      </c>
      <c r="V239" s="12">
        <v>0.14676700000000001</v>
      </c>
      <c r="W239" s="12">
        <v>0.110094</v>
      </c>
      <c r="X239" s="12">
        <v>0.100493</v>
      </c>
      <c r="Y239" s="12">
        <v>8.7807999999999997E-2</v>
      </c>
      <c r="Z239" s="12">
        <v>7.4270000000000003E-2</v>
      </c>
      <c r="AA239" s="12">
        <v>0.62587400000000004</v>
      </c>
      <c r="AB239" s="12">
        <v>0.11162100000000001</v>
      </c>
      <c r="AC239" s="12">
        <v>3.3581300000000001</v>
      </c>
      <c r="AD239" s="12">
        <v>3.4291300000000002</v>
      </c>
      <c r="AE239" s="12">
        <v>0.77422200000000008</v>
      </c>
      <c r="AF239" s="12">
        <v>3.3224999999999998E-2</v>
      </c>
      <c r="AG239" s="12">
        <v>4.1058999999999998E-2</v>
      </c>
      <c r="AH239" s="12">
        <v>0.51745799999999997</v>
      </c>
      <c r="AI239" s="12">
        <v>-2.83963533104169E-2</v>
      </c>
      <c r="AJ239" s="12">
        <v>-4.3689320388349495E-2</v>
      </c>
      <c r="AK239" s="12">
        <v>3.6511479591836871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6898.316579999999</v>
      </c>
      <c r="G240" s="9">
        <v>36308.316579999999</v>
      </c>
      <c r="H240" s="8">
        <v>0.92371000000000003</v>
      </c>
      <c r="I240" s="8">
        <v>9.1896500000000003</v>
      </c>
      <c r="J240" s="8">
        <v>11.39621</v>
      </c>
      <c r="K240" s="8">
        <v>0.68103000000000002</v>
      </c>
      <c r="L240" s="8">
        <v>9.6185200000000002</v>
      </c>
      <c r="M240" s="8">
        <v>2.2499600000000002</v>
      </c>
      <c r="N240" s="12">
        <v>3.7173999999999999E-2</v>
      </c>
      <c r="O240" s="12">
        <v>0.192997</v>
      </c>
      <c r="P240" s="12">
        <v>0.189494</v>
      </c>
      <c r="Q240" s="12">
        <v>0.21121500000000001</v>
      </c>
      <c r="R240" s="12">
        <v>0.39423600000000003</v>
      </c>
      <c r="S240" s="12">
        <v>0.34523600000000004</v>
      </c>
      <c r="T240" s="12">
        <v>0.13068399999999999</v>
      </c>
      <c r="U240" s="12">
        <v>0.10180699999999999</v>
      </c>
      <c r="V240" s="12">
        <v>8.0556000000000003E-2</v>
      </c>
      <c r="W240" s="12">
        <v>6.9680000000000006E-2</v>
      </c>
      <c r="X240" s="12">
        <v>2.307E-2</v>
      </c>
      <c r="Y240" s="12">
        <v>1.8123E-2</v>
      </c>
      <c r="Z240" s="12">
        <v>7.9458000000000001E-2</v>
      </c>
      <c r="AA240" s="12">
        <v>0.25436300000000001</v>
      </c>
      <c r="AB240" s="12">
        <v>0.10490099999999999</v>
      </c>
      <c r="AC240" s="12">
        <v>3.0750299999999999</v>
      </c>
      <c r="AD240" s="12">
        <v>0.82263900000000012</v>
      </c>
      <c r="AE240" s="12">
        <v>0.45134500000000005</v>
      </c>
      <c r="AF240" s="12">
        <v>1.6395E-2</v>
      </c>
      <c r="AG240" s="12">
        <v>0.67347699999999999</v>
      </c>
      <c r="AH240" s="12">
        <v>0.13527</v>
      </c>
      <c r="AI240" s="12">
        <v>-3.13266140016355E-3</v>
      </c>
      <c r="AJ240" s="12">
        <v>-9.7199950659923484E-2</v>
      </c>
      <c r="AK240" s="12">
        <v>3.0990280321172126E-2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0709.40504</v>
      </c>
      <c r="G241" s="9">
        <v>14299.705040000001</v>
      </c>
      <c r="H241" s="8">
        <v>0.94130000000000003</v>
      </c>
      <c r="I241" s="8">
        <v>12.68829</v>
      </c>
      <c r="J241" s="8">
        <v>16.510449999999999</v>
      </c>
      <c r="K241" s="8">
        <v>0.71923000000000004</v>
      </c>
      <c r="L241" s="8">
        <v>21.241689999999998</v>
      </c>
      <c r="M241" s="8">
        <v>10.94458</v>
      </c>
      <c r="N241" s="12">
        <v>8.2372999999999988E-2</v>
      </c>
      <c r="O241" s="12">
        <v>8.1896999999999998E-2</v>
      </c>
      <c r="P241" s="12">
        <v>9.5622000000000013E-2</v>
      </c>
      <c r="Q241" s="12">
        <v>0.11291000000000001</v>
      </c>
      <c r="R241" s="12">
        <v>0.34117900000000001</v>
      </c>
      <c r="S241" s="12">
        <v>0.32167400000000002</v>
      </c>
      <c r="T241" s="12">
        <v>0.16469400000000001</v>
      </c>
      <c r="U241" s="12">
        <v>7.6609999999999998E-2</v>
      </c>
      <c r="V241" s="12">
        <v>5.9268999999999995E-2</v>
      </c>
      <c r="W241" s="12">
        <v>3.8982999999999997E-2</v>
      </c>
      <c r="X241" s="12">
        <v>4.2727000000000001E-2</v>
      </c>
      <c r="Y241" s="12">
        <v>3.6402999999999998E-2</v>
      </c>
      <c r="Z241" s="12">
        <v>8.1496999999999986E-2</v>
      </c>
      <c r="AA241" s="12">
        <v>0.62167799999999995</v>
      </c>
      <c r="AB241" s="12">
        <v>0.119809</v>
      </c>
      <c r="AC241" s="12">
        <v>3.47174</v>
      </c>
      <c r="AD241" s="12">
        <v>3.7708890000000004</v>
      </c>
      <c r="AE241" s="12">
        <v>0.79039500000000007</v>
      </c>
      <c r="AF241" s="12">
        <v>1.1947000000000001E-2</v>
      </c>
      <c r="AG241" s="12">
        <v>0</v>
      </c>
      <c r="AH241" s="12">
        <v>0.19158600000000001</v>
      </c>
      <c r="AI241" s="12">
        <v>-2.4556048834628141E-2</v>
      </c>
      <c r="AJ241" s="12">
        <v>1.180025903007631E-2</v>
      </c>
      <c r="AK241" s="12">
        <v>2.9127634660421675E-2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0803.886140000001</v>
      </c>
      <c r="G242" s="9">
        <v>12080.084140000001</v>
      </c>
      <c r="H242" s="8">
        <v>3.5543100000000001</v>
      </c>
      <c r="I242" s="8">
        <v>15.998760000000001</v>
      </c>
      <c r="J242" s="8">
        <v>18.90766</v>
      </c>
      <c r="K242" s="8">
        <v>3.1851600000000002</v>
      </c>
      <c r="L242" s="8">
        <v>36.803759999999997</v>
      </c>
      <c r="M242" s="8">
        <v>6.4176900000000003</v>
      </c>
      <c r="N242" s="12">
        <v>4.2855999999999998E-2</v>
      </c>
      <c r="O242" s="12">
        <v>5.0519000000000001E-2</v>
      </c>
      <c r="P242" s="12">
        <v>6.1600000000000002E-2</v>
      </c>
      <c r="Q242" s="12">
        <v>5.5967999999999997E-2</v>
      </c>
      <c r="R242" s="12">
        <v>3.2367E-2</v>
      </c>
      <c r="S242" s="12">
        <v>4.0285000000000001E-2</v>
      </c>
      <c r="T242" s="12">
        <v>0.43947899999999995</v>
      </c>
      <c r="U242" s="12">
        <v>0.22395099999999998</v>
      </c>
      <c r="V242" s="12">
        <v>0.18918700000000002</v>
      </c>
      <c r="W242" s="12">
        <v>8.834199999999999E-2</v>
      </c>
      <c r="X242" s="12">
        <v>6.7424999999999999E-2</v>
      </c>
      <c r="Y242" s="12">
        <v>5.5080999999999998E-2</v>
      </c>
      <c r="Z242" s="12">
        <v>9.2685999999999991E-2</v>
      </c>
      <c r="AA242" s="12">
        <v>0.181392</v>
      </c>
      <c r="AB242" s="12">
        <v>0.12397</v>
      </c>
      <c r="AC242" s="12">
        <v>2.00563</v>
      </c>
      <c r="AD242" s="12">
        <v>0.9647190000000001</v>
      </c>
      <c r="AE242" s="12">
        <v>0.49102099999999999</v>
      </c>
      <c r="AF242" s="12">
        <v>2.0158999999999996E-2</v>
      </c>
      <c r="AG242" s="12">
        <v>0.15298500000000001</v>
      </c>
      <c r="AH242" s="12">
        <v>0.6784650000000001</v>
      </c>
      <c r="AI242" s="12">
        <v>-1.0622922387628297E-2</v>
      </c>
      <c r="AJ242" s="12">
        <v>-0.10287661359019729</v>
      </c>
      <c r="AK242" s="12">
        <v>-5.2329203294801729E-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11058.245639999999</v>
      </c>
      <c r="G243" s="9">
        <v>12100.08964</v>
      </c>
      <c r="H243" s="8">
        <v>6.9250499999999997</v>
      </c>
      <c r="I243" s="8">
        <v>13.22222</v>
      </c>
      <c r="J243" s="8" t="s">
        <v>65</v>
      </c>
      <c r="K243" s="8">
        <v>6.3643400000000003</v>
      </c>
      <c r="L243" s="8">
        <v>110.76878000000001</v>
      </c>
      <c r="M243" s="8">
        <v>4.3763399999999999</v>
      </c>
      <c r="N243" s="12">
        <v>5.7950000000000002E-2</v>
      </c>
      <c r="O243" s="12">
        <v>2.7928999999999999E-2</v>
      </c>
      <c r="P243" s="12">
        <v>4.7489999999999997E-2</v>
      </c>
      <c r="Q243" s="12" t="e">
        <v>#VALUE!</v>
      </c>
      <c r="R243" s="12">
        <v>-6.4566999999999999E-2</v>
      </c>
      <c r="S243" s="12">
        <v>-8.2057000000000005E-2</v>
      </c>
      <c r="T243" s="12">
        <v>0.66252999999999995</v>
      </c>
      <c r="U243" s="12">
        <v>0.572156</v>
      </c>
      <c r="V243" s="12">
        <v>-4.9389999999999998E-3</v>
      </c>
      <c r="W243" s="12">
        <v>6.4666000000000001E-2</v>
      </c>
      <c r="X243" s="12">
        <v>0.13505800000000001</v>
      </c>
      <c r="Y243" s="12">
        <v>0.108415</v>
      </c>
      <c r="Z243" s="12">
        <v>-1.0920000000000001E-3</v>
      </c>
      <c r="AA243" s="12">
        <v>4.3765999999999999E-2</v>
      </c>
      <c r="AB243" s="12">
        <v>-1.3089999999999998E-3</v>
      </c>
      <c r="AC243" s="12">
        <v>1.2634099999999999</v>
      </c>
      <c r="AD243" s="12">
        <v>0.63254500000000002</v>
      </c>
      <c r="AE243" s="12">
        <v>0.387459</v>
      </c>
      <c r="AF243" s="12">
        <v>8.3400000000000002E-3</v>
      </c>
      <c r="AG243" s="12">
        <v>0.39325899999999997</v>
      </c>
      <c r="AH243" s="12">
        <v>0.86841299999999999</v>
      </c>
      <c r="AI243" s="12">
        <v>-3.77207062600321E-2</v>
      </c>
      <c r="AJ243" s="12">
        <v>-0.16153846153846152</v>
      </c>
      <c r="AK243" s="12">
        <v>-0.10422114307060137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5110.17641</v>
      </c>
      <c r="G244" s="9">
        <v>17823.395410000001</v>
      </c>
      <c r="H244" s="8">
        <v>4.5815000000000001</v>
      </c>
      <c r="I244" s="8">
        <v>18.869800000000001</v>
      </c>
      <c r="J244" s="8">
        <v>27.91094</v>
      </c>
      <c r="K244" s="8">
        <v>3.8889100000000001</v>
      </c>
      <c r="L244" s="8">
        <v>25.94773</v>
      </c>
      <c r="M244" s="8">
        <v>3.0404</v>
      </c>
      <c r="N244" s="12">
        <v>9.0210000000000012E-2</v>
      </c>
      <c r="O244" s="12">
        <v>0.24710200000000002</v>
      </c>
      <c r="P244" s="12">
        <v>0.205986</v>
      </c>
      <c r="Q244" s="12">
        <v>0.59968299999999997</v>
      </c>
      <c r="R244" s="12" t="e">
        <v>#VALUE!</v>
      </c>
      <c r="S244" s="12" t="e">
        <v>#VALUE!</v>
      </c>
      <c r="T244" s="12">
        <v>0.25133</v>
      </c>
      <c r="U244" s="12">
        <v>0.246923</v>
      </c>
      <c r="V244" s="12">
        <v>0.16711300000000001</v>
      </c>
      <c r="W244" s="12">
        <v>0.153948</v>
      </c>
      <c r="X244" s="12">
        <v>5.5884999999999997E-2</v>
      </c>
      <c r="Y244" s="12">
        <v>9.7960000000000009E-3</v>
      </c>
      <c r="Z244" s="12">
        <v>4.5427999999999996E-2</v>
      </c>
      <c r="AA244" s="12">
        <v>0.127891</v>
      </c>
      <c r="AB244" s="12">
        <v>5.6086999999999998E-2</v>
      </c>
      <c r="AC244" s="12">
        <v>4.6497200000000003</v>
      </c>
      <c r="AD244" s="12">
        <v>0.60565399999999991</v>
      </c>
      <c r="AE244" s="12">
        <v>0.37720100000000001</v>
      </c>
      <c r="AF244" s="12">
        <v>9.809E-3</v>
      </c>
      <c r="AG244" s="12">
        <v>0.914941</v>
      </c>
      <c r="AH244" s="12">
        <v>0.22381699999999999</v>
      </c>
      <c r="AI244" s="12">
        <v>-2.4771504228239483E-2</v>
      </c>
      <c r="AJ244" s="12">
        <v>-0.11061774557918513</v>
      </c>
      <c r="AK244" s="12">
        <v>-4.0023543260741645E-2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7806.7157500000003</v>
      </c>
      <c r="G245" s="9">
        <v>8158.8987500000003</v>
      </c>
      <c r="H245" s="8">
        <v>1.1243799999999999</v>
      </c>
      <c r="I245" s="8">
        <v>9.5737500000000004</v>
      </c>
      <c r="J245" s="8">
        <v>11.88682</v>
      </c>
      <c r="K245" s="8">
        <v>1.1080700000000001</v>
      </c>
      <c r="L245" s="8">
        <v>19.096969999999999</v>
      </c>
      <c r="M245" s="8">
        <v>5.5661800000000001</v>
      </c>
      <c r="N245" s="12">
        <v>9.2926999999999996E-2</v>
      </c>
      <c r="O245" s="12">
        <v>9.8635E-2</v>
      </c>
      <c r="P245" s="12">
        <v>9.9916999999999992E-2</v>
      </c>
      <c r="Q245" s="12">
        <v>9.2331999999999997E-2</v>
      </c>
      <c r="R245" s="12">
        <v>9.1361000000000012E-2</v>
      </c>
      <c r="S245" s="12">
        <v>0.120229</v>
      </c>
      <c r="T245" s="12">
        <v>0.34404600000000002</v>
      </c>
      <c r="U245" s="12">
        <v>0.115747</v>
      </c>
      <c r="V245" s="12">
        <v>9.2847000000000013E-2</v>
      </c>
      <c r="W245" s="12">
        <v>5.8806999999999998E-2</v>
      </c>
      <c r="X245" s="12">
        <v>6.1054999999999998E-2</v>
      </c>
      <c r="Y245" s="12">
        <v>5.9737999999999999E-2</v>
      </c>
      <c r="Z245" s="12">
        <v>0.13841100000000001</v>
      </c>
      <c r="AA245" s="12">
        <v>0.32213999999999998</v>
      </c>
      <c r="AB245" s="12">
        <v>0.21026399999999998</v>
      </c>
      <c r="AC245" s="12">
        <v>1.3447899999999999</v>
      </c>
      <c r="AD245" s="12">
        <v>0.563357</v>
      </c>
      <c r="AE245" s="12">
        <v>0.36035099999999998</v>
      </c>
      <c r="AF245" s="12">
        <v>1.7136999999999999E-2</v>
      </c>
      <c r="AG245" s="12">
        <v>0.21975500000000001</v>
      </c>
      <c r="AH245" s="12">
        <v>0.31392500000000001</v>
      </c>
      <c r="AI245" s="12">
        <v>-1.3153773880363206E-2</v>
      </c>
      <c r="AJ245" s="12">
        <v>-0.15692307692307683</v>
      </c>
      <c r="AK245" s="12">
        <v>4.7626607398010279E-4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6961.455999999998</v>
      </c>
      <c r="G246" s="9">
        <v>30073.455999999998</v>
      </c>
      <c r="H246" s="8">
        <v>4.5182500000000001</v>
      </c>
      <c r="I246" s="8">
        <v>19.427299999999999</v>
      </c>
      <c r="J246" s="8">
        <v>21.889119999999998</v>
      </c>
      <c r="K246" s="8">
        <v>4.0472099999999998</v>
      </c>
      <c r="L246" s="8">
        <v>26.18919</v>
      </c>
      <c r="M246" s="8">
        <v>7.1132799999999996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.51560400000000006</v>
      </c>
      <c r="U246" s="12">
        <v>0.23374300000000001</v>
      </c>
      <c r="V246" s="12">
        <v>0.20267399999999999</v>
      </c>
      <c r="W246" s="12">
        <v>0.19359000000000001</v>
      </c>
      <c r="X246" s="12">
        <v>9.2837000000000003E-2</v>
      </c>
      <c r="Y246" s="12">
        <v>8.3056000000000005E-2</v>
      </c>
      <c r="Z246" s="12">
        <v>7.662200000000001E-2</v>
      </c>
      <c r="AA246" s="12">
        <v>0.25668399999999997</v>
      </c>
      <c r="AB246" s="12">
        <v>0.10149</v>
      </c>
      <c r="AC246" s="12">
        <v>2.9997799999999999</v>
      </c>
      <c r="AD246" s="12">
        <v>0.97255199999999997</v>
      </c>
      <c r="AE246" s="12">
        <v>0.49304200000000004</v>
      </c>
      <c r="AF246" s="12">
        <v>3.6109999999999996E-3</v>
      </c>
      <c r="AG246" s="12">
        <v>0</v>
      </c>
      <c r="AH246" s="12">
        <v>8.7973999999999997E-2</v>
      </c>
      <c r="AI246" s="12">
        <v>3.7751004016064238E-2</v>
      </c>
      <c r="AJ246" s="12">
        <v>7.145818935729098E-2</v>
      </c>
      <c r="AK246" s="12">
        <v>8.3438155136268399E-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4537.21227</v>
      </c>
      <c r="G247" s="9">
        <v>23625.21227</v>
      </c>
      <c r="H247" s="8">
        <v>3.55748</v>
      </c>
      <c r="I247" s="8">
        <v>12.127929999999999</v>
      </c>
      <c r="J247" s="8">
        <v>13.987690000000001</v>
      </c>
      <c r="K247" s="8">
        <v>2.2003900000000001</v>
      </c>
      <c r="L247" s="8">
        <v>10.980930000000001</v>
      </c>
      <c r="M247" s="8">
        <v>4.6971699999999998</v>
      </c>
      <c r="N247" s="12">
        <v>9.0040999999999996E-2</v>
      </c>
      <c r="O247" s="12">
        <v>0.10685499999999999</v>
      </c>
      <c r="P247" s="12">
        <v>0.12439799999999999</v>
      </c>
      <c r="Q247" s="12">
        <v>0.14427500000000001</v>
      </c>
      <c r="R247" s="12">
        <v>0.7645829999999999</v>
      </c>
      <c r="S247" s="12">
        <v>0.833036</v>
      </c>
      <c r="T247" s="12">
        <v>0.42840800000000001</v>
      </c>
      <c r="U247" s="12">
        <v>0.29420099999999999</v>
      </c>
      <c r="V247" s="12">
        <v>0.256019</v>
      </c>
      <c r="W247" s="12">
        <v>0.20230799999999999</v>
      </c>
      <c r="X247" s="12">
        <v>0.16941500000000001</v>
      </c>
      <c r="Y247" s="12">
        <v>0.132996</v>
      </c>
      <c r="Z247" s="12">
        <v>8.4732000000000002E-2</v>
      </c>
      <c r="AA247" s="12">
        <v>0.59031299999999998</v>
      </c>
      <c r="AB247" s="12">
        <v>0.10546699999999999</v>
      </c>
      <c r="AC247" s="12">
        <v>5.2157499999999999</v>
      </c>
      <c r="AD247" s="12">
        <v>2.9882270000000002</v>
      </c>
      <c r="AE247" s="12">
        <v>0.74926199999999998</v>
      </c>
      <c r="AF247" s="12">
        <v>0</v>
      </c>
      <c r="AG247" s="12">
        <v>0</v>
      </c>
      <c r="AH247" s="12">
        <v>0</v>
      </c>
      <c r="AI247" s="12">
        <v>-2.9438928653892082E-3</v>
      </c>
      <c r="AJ247" s="12">
        <v>4.7699377581291724E-3</v>
      </c>
      <c r="AK247" s="12">
        <v>0.24087643678160919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8738.16373</v>
      </c>
      <c r="G248" s="9">
        <v>24291.031729999999</v>
      </c>
      <c r="H248" s="8">
        <v>1.92079</v>
      </c>
      <c r="I248" s="8">
        <v>16.679569999999998</v>
      </c>
      <c r="J248" s="8">
        <v>17.475439999999999</v>
      </c>
      <c r="K248" s="8">
        <v>1.1052900000000001</v>
      </c>
      <c r="L248" s="8">
        <v>17.43657</v>
      </c>
      <c r="M248" s="8">
        <v>1.79661</v>
      </c>
      <c r="N248" s="12">
        <v>0.24909800000000001</v>
      </c>
      <c r="O248" s="12">
        <v>0.210925</v>
      </c>
      <c r="P248" s="12">
        <v>0.29271999999999998</v>
      </c>
      <c r="Q248" s="12">
        <v>0.29699799999999998</v>
      </c>
      <c r="R248" s="12">
        <v>4.7154999999999996E-2</v>
      </c>
      <c r="S248" s="12">
        <v>3.0910000000000003E-2</v>
      </c>
      <c r="T248" s="12">
        <v>0.20524599999999998</v>
      </c>
      <c r="U248" s="12">
        <v>0.109113</v>
      </c>
      <c r="V248" s="12">
        <v>0.10353300000000001</v>
      </c>
      <c r="W248" s="12">
        <v>6.8368999999999999E-2</v>
      </c>
      <c r="X248" s="12">
        <v>-0.44801000000000002</v>
      </c>
      <c r="Y248" s="12">
        <v>-0.44863900000000001</v>
      </c>
      <c r="Z248" s="12">
        <v>3.8934999999999997E-2</v>
      </c>
      <c r="AA248" s="12">
        <v>8.6039999999999991E-2</v>
      </c>
      <c r="AB248" s="12">
        <v>4.4112999999999999E-2</v>
      </c>
      <c r="AC248" s="12">
        <v>12.43187</v>
      </c>
      <c r="AD248" s="12">
        <v>0.88003500000000001</v>
      </c>
      <c r="AE248" s="12">
        <v>0.46809499999999998</v>
      </c>
      <c r="AF248" s="12">
        <v>2.7139999999999998E-3</v>
      </c>
      <c r="AG248" s="12">
        <v>1.018E-3</v>
      </c>
      <c r="AH248" s="12">
        <v>4.1628999999999999E-2</v>
      </c>
      <c r="AI248" s="12">
        <v>2.7545327754532778E-2</v>
      </c>
      <c r="AJ248" s="12">
        <v>-6.799493991144856E-2</v>
      </c>
      <c r="AK248" s="12">
        <v>0.13818258850991749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40726.086040000002</v>
      </c>
      <c r="G249" s="9">
        <v>44878.086040000002</v>
      </c>
      <c r="H249" s="8">
        <v>4.6909299999999998</v>
      </c>
      <c r="I249" s="8">
        <v>15.259460000000001</v>
      </c>
      <c r="J249" s="8">
        <v>19.81372</v>
      </c>
      <c r="K249" s="8">
        <v>4.47532</v>
      </c>
      <c r="L249" s="8" t="s">
        <v>65</v>
      </c>
      <c r="M249" s="8">
        <v>5.1354300000000004</v>
      </c>
      <c r="N249" s="12">
        <v>-6.8413000000000002E-2</v>
      </c>
      <c r="O249" s="12">
        <v>-4.8124E-2</v>
      </c>
      <c r="P249" s="12">
        <v>-6.9478999999999999E-2</v>
      </c>
      <c r="Q249" s="12">
        <v>-5.4280000000000002E-2</v>
      </c>
      <c r="R249" s="12" t="e">
        <v>#VALUE!</v>
      </c>
      <c r="S249" s="12" t="e">
        <v>#VALUE!</v>
      </c>
      <c r="T249" s="12">
        <v>0.77793000000000001</v>
      </c>
      <c r="U249" s="12">
        <v>0.29282599999999998</v>
      </c>
      <c r="V249" s="12">
        <v>0.22500900000000001</v>
      </c>
      <c r="W249" s="12">
        <v>-0.16121099999999999</v>
      </c>
      <c r="X249" s="12">
        <v>0.20060700000000001</v>
      </c>
      <c r="Y249" s="12">
        <v>0.18192599999999998</v>
      </c>
      <c r="Z249" s="12">
        <v>5.8139999999999997E-2</v>
      </c>
      <c r="AA249" s="12">
        <v>-0.171017</v>
      </c>
      <c r="AB249" s="12">
        <v>7.6711000000000001E-2</v>
      </c>
      <c r="AC249" s="12">
        <v>3.0527700000000002</v>
      </c>
      <c r="AD249" s="12">
        <v>1.2185360000000001</v>
      </c>
      <c r="AE249" s="12">
        <v>0.54925199999999996</v>
      </c>
      <c r="AF249" s="12">
        <v>0</v>
      </c>
      <c r="AG249" s="12">
        <v>0</v>
      </c>
      <c r="AH249" s="12">
        <v>0</v>
      </c>
      <c r="AI249" s="12">
        <v>-4.8024603737875537E-2</v>
      </c>
      <c r="AJ249" s="12">
        <v>6.624271330153686E-2</v>
      </c>
      <c r="AK249" s="12">
        <v>3.8987864704363773E-2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2151.1407</v>
      </c>
      <c r="G250" s="9">
        <v>31768.940699999999</v>
      </c>
      <c r="H250" s="8">
        <v>4.0603999999999996</v>
      </c>
      <c r="I250" s="8">
        <v>11.180339999999999</v>
      </c>
      <c r="J250" s="8">
        <v>17.859760000000001</v>
      </c>
      <c r="K250" s="8">
        <v>2.8137599999999998</v>
      </c>
      <c r="L250" s="8">
        <v>12.25169</v>
      </c>
      <c r="M250" s="8">
        <v>1.8824000000000001</v>
      </c>
      <c r="N250" s="12">
        <v>0.119174</v>
      </c>
      <c r="O250" s="12">
        <v>0.111397</v>
      </c>
      <c r="P250" s="12">
        <v>0.10349899999999999</v>
      </c>
      <c r="Q250" s="12">
        <v>4.7728E-2</v>
      </c>
      <c r="R250" s="12">
        <v>0.17195900000000003</v>
      </c>
      <c r="S250" s="12">
        <v>0.13492899999999999</v>
      </c>
      <c r="T250" s="12">
        <v>0.72254499999999988</v>
      </c>
      <c r="U250" s="12">
        <v>0.34725099999999998</v>
      </c>
      <c r="V250" s="12">
        <v>0.212371</v>
      </c>
      <c r="W250" s="12">
        <v>0.21521299999999999</v>
      </c>
      <c r="X250" s="12">
        <v>0.23600000000000002</v>
      </c>
      <c r="Y250" s="12">
        <v>0.21044599999999999</v>
      </c>
      <c r="Z250" s="12">
        <v>3.8462000000000003E-2</v>
      </c>
      <c r="AA250" s="12">
        <v>0.15412800000000001</v>
      </c>
      <c r="AB250" s="12">
        <v>4.6757999999999994E-2</v>
      </c>
      <c r="AC250" s="12">
        <v>4.1742699999999999</v>
      </c>
      <c r="AD250" s="12">
        <v>0.92602999999999991</v>
      </c>
      <c r="AE250" s="12">
        <v>0.48079700000000003</v>
      </c>
      <c r="AF250" s="12">
        <v>8.8039999999999993E-3</v>
      </c>
      <c r="AG250" s="12">
        <v>5.3434999999999996E-2</v>
      </c>
      <c r="AH250" s="12">
        <v>0.114913</v>
      </c>
      <c r="AI250" s="12">
        <v>-3.9718185821224106E-2</v>
      </c>
      <c r="AJ250" s="12">
        <v>-9.637855307864418E-2</v>
      </c>
      <c r="AK250" s="12">
        <v>-7.3576890399320249E-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33677.831729999998</v>
      </c>
      <c r="G251" s="9">
        <v>34094.831729999998</v>
      </c>
      <c r="H251" s="8">
        <v>1.6104499999999999</v>
      </c>
      <c r="I251" s="8">
        <v>7.5682200000000002</v>
      </c>
      <c r="J251" s="8">
        <v>9.8086400000000005</v>
      </c>
      <c r="K251" s="8">
        <v>1.6260600000000001</v>
      </c>
      <c r="L251" s="8">
        <v>9.8929200000000002</v>
      </c>
      <c r="M251" s="8">
        <v>3.2322299999999999</v>
      </c>
      <c r="N251" s="12">
        <v>4.3289000000000001E-2</v>
      </c>
      <c r="O251" s="12">
        <v>0.13087699999999999</v>
      </c>
      <c r="P251" s="12">
        <v>0.20206499999999999</v>
      </c>
      <c r="Q251" s="12">
        <v>0.29046299999999997</v>
      </c>
      <c r="R251" s="12">
        <v>0.55570799999999998</v>
      </c>
      <c r="S251" s="12">
        <v>0.627359</v>
      </c>
      <c r="T251" s="12">
        <v>0.33471400000000001</v>
      </c>
      <c r="U251" s="12">
        <v>0.20493500000000001</v>
      </c>
      <c r="V251" s="12">
        <v>0.15841</v>
      </c>
      <c r="W251" s="12">
        <v>0.16391900000000001</v>
      </c>
      <c r="X251" s="12">
        <v>1.4951000000000001E-2</v>
      </c>
      <c r="Y251" s="12">
        <v>1.2920000000000001E-2</v>
      </c>
      <c r="Z251" s="12">
        <v>8.5351999999999997E-2</v>
      </c>
      <c r="AA251" s="12">
        <v>0.39061799999999997</v>
      </c>
      <c r="AB251" s="12">
        <v>0.17138</v>
      </c>
      <c r="AC251" s="12">
        <v>1.05023</v>
      </c>
      <c r="AD251" s="12">
        <v>0.37602600000000003</v>
      </c>
      <c r="AE251" s="12">
        <v>0.27326899999999998</v>
      </c>
      <c r="AF251" s="12">
        <v>8.7290000000000006E-3</v>
      </c>
      <c r="AG251" s="12">
        <v>0.65722700000000001</v>
      </c>
      <c r="AH251" s="12">
        <v>8.5893999999999998E-2</v>
      </c>
      <c r="AI251" s="12">
        <v>-1.2584037234959489E-2</v>
      </c>
      <c r="AJ251" s="12">
        <v>-0.12482811306340724</v>
      </c>
      <c r="AK251" s="12">
        <v>2.303982854081088E-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0741.141370000001</v>
      </c>
      <c r="G252" s="9">
        <v>36380.141369999998</v>
      </c>
      <c r="H252" s="8">
        <v>2.9529299999999998</v>
      </c>
      <c r="I252" s="8">
        <v>8.8451599999999999</v>
      </c>
      <c r="J252" s="8">
        <v>16.306650000000001</v>
      </c>
      <c r="K252" s="8">
        <v>1.68451</v>
      </c>
      <c r="L252" s="8">
        <v>37.011629999999997</v>
      </c>
      <c r="M252" s="8">
        <v>1.77715</v>
      </c>
      <c r="N252" s="12">
        <v>5.6000000000000008E-3</v>
      </c>
      <c r="O252" s="12">
        <v>0.11458</v>
      </c>
      <c r="P252" s="12">
        <v>1.5351999999999999E-2</v>
      </c>
      <c r="Q252" s="12">
        <v>-1.9380999999999999E-2</v>
      </c>
      <c r="R252" s="12" t="e">
        <v>#VALUE!</v>
      </c>
      <c r="S252" s="12">
        <v>-0.23308800000000002</v>
      </c>
      <c r="T252" s="12">
        <v>0.54673499999999997</v>
      </c>
      <c r="U252" s="12">
        <v>0.32050499999999998</v>
      </c>
      <c r="V252" s="12">
        <v>0.172288</v>
      </c>
      <c r="W252" s="12">
        <v>3.3894000000000001E-2</v>
      </c>
      <c r="X252" s="12">
        <v>-5.1163E-2</v>
      </c>
      <c r="Y252" s="12">
        <v>-9.0411000000000005E-2</v>
      </c>
      <c r="Z252" s="12">
        <v>2.5798999999999999E-2</v>
      </c>
      <c r="AA252" s="12">
        <v>2.8075000000000003E-2</v>
      </c>
      <c r="AB252" s="12">
        <v>4.8642999999999999E-2</v>
      </c>
      <c r="AC252" s="12">
        <v>3.8612700000000002</v>
      </c>
      <c r="AD252" s="12">
        <v>1.001943</v>
      </c>
      <c r="AE252" s="12">
        <v>0.50048499999999996</v>
      </c>
      <c r="AF252" s="12">
        <v>3.8013999999999999E-2</v>
      </c>
      <c r="AG252" s="12">
        <v>0.11612600000000001</v>
      </c>
      <c r="AH252" s="12">
        <v>1.7268399999999999</v>
      </c>
      <c r="AI252" s="12">
        <v>4.7384007897334657E-2</v>
      </c>
      <c r="AJ252" s="12">
        <v>6.6413662239088733E-3</v>
      </c>
      <c r="AK252" s="12">
        <v>-0.17324675324675332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4297.54681</v>
      </c>
      <c r="G253" s="9">
        <v>30391.167809999999</v>
      </c>
      <c r="H253" s="8">
        <v>2.7442500000000001</v>
      </c>
      <c r="I253" s="8">
        <v>8.5184800000000003</v>
      </c>
      <c r="J253" s="8">
        <v>16.039380000000001</v>
      </c>
      <c r="K253" s="8">
        <v>1.2781199999999999</v>
      </c>
      <c r="L253" s="8">
        <v>34.55265</v>
      </c>
      <c r="M253" s="8">
        <v>1.7793099999999999</v>
      </c>
      <c r="N253" s="12">
        <v>1.2643999999999999E-2</v>
      </c>
      <c r="O253" s="12">
        <v>2.7659E-2</v>
      </c>
      <c r="P253" s="12">
        <v>2.0305E-2</v>
      </c>
      <c r="Q253" s="12">
        <v>2.9817999999999997E-2</v>
      </c>
      <c r="R253" s="12">
        <v>-0.168215</v>
      </c>
      <c r="S253" s="12">
        <v>-0.17100300000000002</v>
      </c>
      <c r="T253" s="12">
        <v>0.39549899999999999</v>
      </c>
      <c r="U253" s="12">
        <v>0.33149500000000004</v>
      </c>
      <c r="V253" s="12">
        <v>0.181032</v>
      </c>
      <c r="W253" s="12">
        <v>4.1191999999999999E-2</v>
      </c>
      <c r="X253" s="12">
        <v>-1.2598E-2</v>
      </c>
      <c r="Y253" s="12">
        <v>-5.3490999999999997E-2</v>
      </c>
      <c r="Z253" s="12">
        <v>2.7393999999999998E-2</v>
      </c>
      <c r="AA253" s="12">
        <v>5.6199000000000006E-2</v>
      </c>
      <c r="AB253" s="12">
        <v>5.1014999999999998E-2</v>
      </c>
      <c r="AC253" s="12">
        <v>5.2658100000000001</v>
      </c>
      <c r="AD253" s="12">
        <v>2.1632660000000001</v>
      </c>
      <c r="AE253" s="12">
        <v>0.68387100000000001</v>
      </c>
      <c r="AF253" s="12">
        <v>4.5189000000000007E-2</v>
      </c>
      <c r="AG253" s="12">
        <v>1.1768000000000001E-2</v>
      </c>
      <c r="AH253" s="12">
        <v>1.372331</v>
      </c>
      <c r="AI253" s="12">
        <v>3.8218239325250369E-2</v>
      </c>
      <c r="AJ253" s="12">
        <v>-3.2067821599705115E-2</v>
      </c>
      <c r="AK253" s="12">
        <v>3.0881968071185595E-2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2458.9151</v>
      </c>
      <c r="G254" s="9">
        <v>12061.4701</v>
      </c>
      <c r="H254" s="8">
        <v>2.0497000000000001</v>
      </c>
      <c r="I254" s="8">
        <v>11.619870000000001</v>
      </c>
      <c r="J254" s="8">
        <v>15.35924</v>
      </c>
      <c r="K254" s="8">
        <v>2.1368100000000001</v>
      </c>
      <c r="L254" s="8">
        <v>22.797989999999999</v>
      </c>
      <c r="M254" s="8">
        <v>7.0159399999999996</v>
      </c>
      <c r="N254" s="12">
        <v>0.21523800000000001</v>
      </c>
      <c r="O254" s="12">
        <v>0.21754400000000002</v>
      </c>
      <c r="P254" s="12">
        <v>0.23032699999999998</v>
      </c>
      <c r="Q254" s="12">
        <v>0.22908300000000001</v>
      </c>
      <c r="R254" s="12">
        <v>0.263318</v>
      </c>
      <c r="S254" s="12">
        <v>0.27301799999999998</v>
      </c>
      <c r="T254" s="12">
        <v>0.356327</v>
      </c>
      <c r="U254" s="12">
        <v>0.17639600000000002</v>
      </c>
      <c r="V254" s="12">
        <v>0.13345000000000001</v>
      </c>
      <c r="W254" s="12">
        <v>9.4354999999999994E-2</v>
      </c>
      <c r="X254" s="12">
        <v>4.5026000000000004E-2</v>
      </c>
      <c r="Y254" s="12">
        <v>4.5026000000000004E-2</v>
      </c>
      <c r="Z254" s="12">
        <v>0.17976400000000001</v>
      </c>
      <c r="AA254" s="12">
        <v>0.334032</v>
      </c>
      <c r="AB254" s="12">
        <v>0.29527199999999998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1.7737033530965007E-2</v>
      </c>
      <c r="AJ254" s="12">
        <v>-8.6694089242600358E-2</v>
      </c>
      <c r="AK254" s="12">
        <v>-8.726541554959788E-2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13958.684080000001</v>
      </c>
      <c r="G255" s="9">
        <v>18931.88408</v>
      </c>
      <c r="H255" s="8">
        <v>3.7656700000000001</v>
      </c>
      <c r="I255" s="8">
        <v>19.002189999999999</v>
      </c>
      <c r="J255" s="8">
        <v>21.579719999999998</v>
      </c>
      <c r="K255" s="8">
        <v>2.71556</v>
      </c>
      <c r="L255" s="8">
        <v>17.138739999999999</v>
      </c>
      <c r="M255" s="8">
        <v>4.5632200000000003</v>
      </c>
      <c r="N255" s="12">
        <v>4.3704E-2</v>
      </c>
      <c r="O255" s="12">
        <v>5.0563000000000004E-2</v>
      </c>
      <c r="P255" s="12">
        <v>7.0553000000000005E-2</v>
      </c>
      <c r="Q255" s="12">
        <v>7.7328999999999995E-2</v>
      </c>
      <c r="R255" s="12">
        <v>0.14528199999999999</v>
      </c>
      <c r="S255" s="12">
        <v>0.15191000000000002</v>
      </c>
      <c r="T255" s="12">
        <v>0.41521799999999998</v>
      </c>
      <c r="U255" s="12">
        <v>0.191777</v>
      </c>
      <c r="V255" s="12">
        <v>0.16800499999999999</v>
      </c>
      <c r="W255" s="12">
        <v>0.16111300000000001</v>
      </c>
      <c r="X255" s="12">
        <v>0.11884700000000001</v>
      </c>
      <c r="Y255" s="12">
        <v>0.103489</v>
      </c>
      <c r="Z255" s="12">
        <v>6.9554000000000005E-2</v>
      </c>
      <c r="AA255" s="12">
        <v>0.33576099999999998</v>
      </c>
      <c r="AB255" s="12">
        <v>9.0314999999999993E-2</v>
      </c>
      <c r="AC255" s="12">
        <v>5.5586099999999998</v>
      </c>
      <c r="AD255" s="12">
        <v>1.673154</v>
      </c>
      <c r="AE255" s="12">
        <v>0.62590999999999997</v>
      </c>
      <c r="AF255" s="12">
        <v>1.9550000000000001E-2</v>
      </c>
      <c r="AG255" s="12">
        <v>8.7302999999999992E-2</v>
      </c>
      <c r="AH255" s="12">
        <v>0.30613699999999999</v>
      </c>
      <c r="AI255" s="12">
        <v>-3.2789956904627493E-3</v>
      </c>
      <c r="AJ255" s="12">
        <v>4.3960357177902143E-2</v>
      </c>
      <c r="AK255" s="12">
        <v>6.6352611005312312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18759.89919</v>
      </c>
      <c r="G256" s="9">
        <v>32086.89919</v>
      </c>
      <c r="H256" s="8">
        <v>2.5451700000000002</v>
      </c>
      <c r="I256" s="8">
        <v>12.27502</v>
      </c>
      <c r="J256" s="8">
        <v>18.148700000000002</v>
      </c>
      <c r="K256" s="8">
        <v>1.4823200000000001</v>
      </c>
      <c r="L256" s="8">
        <v>16.518989999999999</v>
      </c>
      <c r="M256" s="8">
        <v>1.96888</v>
      </c>
      <c r="N256" s="12">
        <v>7.6740000000000003E-2</v>
      </c>
      <c r="O256" s="12">
        <v>2.6134000000000001E-2</v>
      </c>
      <c r="P256" s="12">
        <v>8.7080000000000005E-3</v>
      </c>
      <c r="Q256" s="12">
        <v>3.0299999999999997E-2</v>
      </c>
      <c r="R256" s="12">
        <v>9.74E-2</v>
      </c>
      <c r="S256" s="12">
        <v>7.1800000000000003E-2</v>
      </c>
      <c r="T256" s="12">
        <v>0.23674099999999998</v>
      </c>
      <c r="U256" s="12">
        <v>0.188585</v>
      </c>
      <c r="V256" s="12">
        <v>0.12145599999999999</v>
      </c>
      <c r="W256" s="12">
        <v>8.3434000000000008E-2</v>
      </c>
      <c r="X256" s="12">
        <v>-2.2076999999999999E-2</v>
      </c>
      <c r="Y256" s="12">
        <v>-4.8079000000000004E-2</v>
      </c>
      <c r="Z256" s="12">
        <v>3.0192999999999998E-2</v>
      </c>
      <c r="AA256" s="12">
        <v>0.106628</v>
      </c>
      <c r="AB256" s="12">
        <v>4.4467999999999994E-2</v>
      </c>
      <c r="AC256" s="12">
        <v>4.0750299999999999</v>
      </c>
      <c r="AD256" s="12">
        <v>1.247322</v>
      </c>
      <c r="AE256" s="12">
        <v>0.55502499999999999</v>
      </c>
      <c r="AF256" s="12">
        <v>3.3812000000000002E-2</v>
      </c>
      <c r="AG256" s="12">
        <v>6.8796999999999997E-2</v>
      </c>
      <c r="AH256" s="12">
        <v>0.54977100000000001</v>
      </c>
      <c r="AI256" s="12">
        <v>3.6434031569542391E-2</v>
      </c>
      <c r="AJ256" s="12">
        <v>-4.6226932212680372E-2</v>
      </c>
      <c r="AK256" s="12">
        <v>-2.7661357921207053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8603.257850000002</v>
      </c>
      <c r="G257" s="9">
        <v>45865.257850000002</v>
      </c>
      <c r="H257" s="8">
        <v>1.11205</v>
      </c>
      <c r="I257" s="8">
        <v>5.8042600000000002</v>
      </c>
      <c r="J257" s="8">
        <v>7.8321800000000001</v>
      </c>
      <c r="K257" s="8">
        <v>0.95682</v>
      </c>
      <c r="L257" s="8">
        <v>11.07273</v>
      </c>
      <c r="M257" s="8">
        <v>2.7763499999999999</v>
      </c>
      <c r="N257" s="12">
        <v>2.7050999999999999E-2</v>
      </c>
      <c r="O257" s="12">
        <v>9.1258999999999993E-2</v>
      </c>
      <c r="P257" s="12">
        <v>0.13011799999999998</v>
      </c>
      <c r="Q257" s="12">
        <v>0.15958700000000001</v>
      </c>
      <c r="R257" s="12">
        <v>0.29117199999999999</v>
      </c>
      <c r="S257" s="12">
        <v>0.33602100000000001</v>
      </c>
      <c r="T257" s="12">
        <v>0.27130100000000001</v>
      </c>
      <c r="U257" s="12">
        <v>0.18383500000000003</v>
      </c>
      <c r="V257" s="12">
        <v>0.13381699999999999</v>
      </c>
      <c r="W257" s="12">
        <v>7.6204999999999995E-2</v>
      </c>
      <c r="X257" s="12">
        <v>4.3783000000000002E-2</v>
      </c>
      <c r="Y257" s="12">
        <v>3.7921000000000003E-2</v>
      </c>
      <c r="Z257" s="12">
        <v>6.657600000000001E-2</v>
      </c>
      <c r="AA257" s="12">
        <v>0.25103900000000001</v>
      </c>
      <c r="AB257" s="12">
        <v>0.158085</v>
      </c>
      <c r="AC257" s="12">
        <v>1.6515299999999999</v>
      </c>
      <c r="AD257" s="12">
        <v>0.77335300000000007</v>
      </c>
      <c r="AE257" s="12">
        <v>0.43609599999999998</v>
      </c>
      <c r="AF257" s="12">
        <v>2.2258E-2</v>
      </c>
      <c r="AG257" s="12">
        <v>0</v>
      </c>
      <c r="AH257" s="12">
        <v>0.249609</v>
      </c>
      <c r="AI257" s="12">
        <v>2.7366447985004649E-2</v>
      </c>
      <c r="AJ257" s="12">
        <v>-2.1249999999999991E-2</v>
      </c>
      <c r="AK257" s="12">
        <v>0.1402121905554401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6217.133320000001</v>
      </c>
      <c r="G258" s="9">
        <v>38125.133320000001</v>
      </c>
      <c r="H258" s="8">
        <v>2.7977599999999998</v>
      </c>
      <c r="I258" s="8">
        <v>9.6033100000000005</v>
      </c>
      <c r="J258" s="8">
        <v>14.788650000000001</v>
      </c>
      <c r="K258" s="8">
        <v>1.1081300000000001</v>
      </c>
      <c r="L258" s="8" t="s">
        <v>65</v>
      </c>
      <c r="M258" s="8">
        <v>3.8588100000000001</v>
      </c>
      <c r="N258" s="12">
        <v>-5.6632999999999996E-2</v>
      </c>
      <c r="O258" s="12">
        <v>-2.0093E-2</v>
      </c>
      <c r="P258" s="12">
        <v>4.4329E-2</v>
      </c>
      <c r="Q258" s="12">
        <v>6.0776999999999998E-2</v>
      </c>
      <c r="R258" s="12" t="e">
        <v>#VALUE!</v>
      </c>
      <c r="S258" s="12" t="e">
        <v>#VALUE!</v>
      </c>
      <c r="T258" s="12">
        <v>0.68876099999999996</v>
      </c>
      <c r="U258" s="12">
        <v>0.351802</v>
      </c>
      <c r="V258" s="12">
        <v>0.21471299999999999</v>
      </c>
      <c r="W258" s="12">
        <v>-5.1626999999999999E-2</v>
      </c>
      <c r="X258" s="12">
        <v>8.2568000000000003E-2</v>
      </c>
      <c r="Y258" s="12">
        <v>2.5467E-2</v>
      </c>
      <c r="Z258" s="12">
        <v>3.5499999999999997E-2</v>
      </c>
      <c r="AA258" s="12">
        <v>-5.4017999999999997E-2</v>
      </c>
      <c r="AB258" s="12">
        <v>5.2672999999999998E-2</v>
      </c>
      <c r="AC258" s="12">
        <v>4.4246999999999996</v>
      </c>
      <c r="AD258" s="12">
        <v>2.589423</v>
      </c>
      <c r="AE258" s="12">
        <v>0.72140300000000002</v>
      </c>
      <c r="AF258" s="12">
        <v>4.2340000000000003E-2</v>
      </c>
      <c r="AG258" s="12">
        <v>-8.1270000000000009E-2</v>
      </c>
      <c r="AH258" s="12" t="e">
        <v>#VALUE!</v>
      </c>
      <c r="AI258" s="12">
        <v>5.2615289384091435E-2</v>
      </c>
      <c r="AJ258" s="12">
        <v>0.11071195297191361</v>
      </c>
      <c r="AK258" s="12">
        <v>0.10243111831442442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3019.062320000001</v>
      </c>
      <c r="G259" s="9">
        <v>14602.77831</v>
      </c>
      <c r="H259" s="8">
        <v>3.9239700000000002</v>
      </c>
      <c r="I259" s="8">
        <v>14.610329999999999</v>
      </c>
      <c r="J259" s="8">
        <v>20.792169999999999</v>
      </c>
      <c r="K259" s="8">
        <v>3.5055900000000002</v>
      </c>
      <c r="L259" s="8">
        <v>18.426670000000001</v>
      </c>
      <c r="M259" s="8">
        <v>2.7851900000000001</v>
      </c>
      <c r="N259" s="12">
        <v>0.150672</v>
      </c>
      <c r="O259" s="12">
        <v>0.24298400000000001</v>
      </c>
      <c r="P259" s="12">
        <v>0.23743400000000001</v>
      </c>
      <c r="Q259" s="12">
        <v>0.33513900000000002</v>
      </c>
      <c r="R259" s="12">
        <v>0.48797199999999996</v>
      </c>
      <c r="S259" s="12">
        <v>0.39372500000000005</v>
      </c>
      <c r="T259" s="12">
        <v>0.254575</v>
      </c>
      <c r="U259" s="12">
        <v>0.25980000000000003</v>
      </c>
      <c r="V259" s="12">
        <v>0.177398</v>
      </c>
      <c r="W259" s="12">
        <v>0.18483799999999997</v>
      </c>
      <c r="X259" s="12">
        <v>5.9789000000000002E-2</v>
      </c>
      <c r="Y259" s="12">
        <v>4.1855000000000003E-2</v>
      </c>
      <c r="Z259" s="12">
        <v>4.9995000000000005E-2</v>
      </c>
      <c r="AA259" s="12">
        <v>0.155581</v>
      </c>
      <c r="AB259" s="12">
        <v>5.9942000000000002E-2</v>
      </c>
      <c r="AC259" s="12">
        <v>6.5203600000000002</v>
      </c>
      <c r="AD259" s="12">
        <v>0.64705500000000005</v>
      </c>
      <c r="AE259" s="12">
        <v>0.39285500000000001</v>
      </c>
      <c r="AF259" s="12">
        <v>8.4899999999999993E-3</v>
      </c>
      <c r="AG259" s="12">
        <v>1.6917999999999999E-2</v>
      </c>
      <c r="AH259" s="12">
        <v>0.16177900000000001</v>
      </c>
      <c r="AI259" s="12">
        <v>1.5927468757657381E-2</v>
      </c>
      <c r="AJ259" s="12">
        <v>-6.2160694896851165E-2</v>
      </c>
      <c r="AK259" s="12">
        <v>1.1268842382555322E-2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8804.6051900000002</v>
      </c>
      <c r="G260" s="9">
        <v>15766.60519</v>
      </c>
      <c r="H260" s="8">
        <v>3.81758</v>
      </c>
      <c r="I260" s="8">
        <v>14.115130000000001</v>
      </c>
      <c r="J260" s="8">
        <v>67.378649999999993</v>
      </c>
      <c r="K260" s="8">
        <v>2.1331600000000002</v>
      </c>
      <c r="L260" s="8">
        <v>24.660129999999999</v>
      </c>
      <c r="M260" s="8">
        <v>2.45932</v>
      </c>
      <c r="N260" s="12">
        <v>-7.2890999999999997E-2</v>
      </c>
      <c r="O260" s="12">
        <v>-0.30002300000000004</v>
      </c>
      <c r="P260" s="12">
        <v>-0.183699</v>
      </c>
      <c r="Q260" s="12">
        <v>-0.355209</v>
      </c>
      <c r="R260" s="12">
        <v>-0.25125900000000001</v>
      </c>
      <c r="S260" s="12">
        <v>-0.203541</v>
      </c>
      <c r="T260" s="12">
        <v>0.12765399999999999</v>
      </c>
      <c r="U260" s="12">
        <v>0.29431999999999997</v>
      </c>
      <c r="V260" s="12">
        <v>7.925900000000001E-2</v>
      </c>
      <c r="W260" s="12">
        <v>0.10962899999999999</v>
      </c>
      <c r="X260" s="12">
        <v>0.29274600000000001</v>
      </c>
      <c r="Y260" s="12">
        <v>0.247222</v>
      </c>
      <c r="Z260" s="12">
        <v>1.3977E-2</v>
      </c>
      <c r="AA260" s="12">
        <v>8.3843999999999988E-2</v>
      </c>
      <c r="AB260" s="12">
        <v>1.7059000000000001E-2</v>
      </c>
      <c r="AC260" s="12">
        <v>3.4106100000000001</v>
      </c>
      <c r="AD260" s="12">
        <v>0.70412600000000003</v>
      </c>
      <c r="AE260" s="12">
        <v>0.41318800000000006</v>
      </c>
      <c r="AF260" s="12">
        <v>3.1803999999999999E-2</v>
      </c>
      <c r="AG260" s="12">
        <v>0.30258600000000002</v>
      </c>
      <c r="AH260" s="12">
        <v>0.63063000000000002</v>
      </c>
      <c r="AI260" s="12">
        <v>-9.4117647058823528E-2</v>
      </c>
      <c r="AJ260" s="12">
        <v>-0.11307005171603202</v>
      </c>
      <c r="AK260" s="12">
        <v>6.5819209039547966E-2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3780.53629</v>
      </c>
      <c r="G261" s="9">
        <v>22331.53629</v>
      </c>
      <c r="H261" s="8">
        <v>3.7425099999999998</v>
      </c>
      <c r="I261" s="8">
        <v>9.2661999999999995</v>
      </c>
      <c r="J261" s="8">
        <v>15.316549999999999</v>
      </c>
      <c r="K261" s="8">
        <v>2.3024</v>
      </c>
      <c r="L261" s="8">
        <v>26.462620000000001</v>
      </c>
      <c r="M261" s="8">
        <v>1.9123699999999999</v>
      </c>
      <c r="N261" s="12">
        <v>1.1571E-2</v>
      </c>
      <c r="O261" s="12">
        <v>3.6145000000000004E-2</v>
      </c>
      <c r="P261" s="12">
        <v>4.0458999999999995E-2</v>
      </c>
      <c r="Q261" s="12">
        <v>3.7276999999999998E-2</v>
      </c>
      <c r="R261" s="12" t="e">
        <v>#VALUE!</v>
      </c>
      <c r="S261" s="12">
        <v>1.2646999999999999E-2</v>
      </c>
      <c r="T261" s="12">
        <v>0.47430900000000004</v>
      </c>
      <c r="U261" s="12">
        <v>0.40100400000000003</v>
      </c>
      <c r="V261" s="12">
        <v>0.24920500000000001</v>
      </c>
      <c r="W261" s="12">
        <v>9.5731999999999998E-2</v>
      </c>
      <c r="X261" s="12">
        <v>-6.5502000000000005E-2</v>
      </c>
      <c r="Y261" s="12">
        <v>-0.10309599999999999</v>
      </c>
      <c r="Z261" s="12">
        <v>3.6573000000000001E-2</v>
      </c>
      <c r="AA261" s="12">
        <v>7.9297000000000006E-2</v>
      </c>
      <c r="AB261" s="12">
        <v>5.8776999999999996E-2</v>
      </c>
      <c r="AC261" s="12">
        <v>4.0957600000000003</v>
      </c>
      <c r="AD261" s="12">
        <v>1.206728</v>
      </c>
      <c r="AE261" s="12">
        <v>0.54683999999999999</v>
      </c>
      <c r="AF261" s="12">
        <v>3.2315000000000003E-2</v>
      </c>
      <c r="AG261" s="12">
        <v>2.3267000000000003E-2</v>
      </c>
      <c r="AH261" s="12">
        <v>0.76048900000000008</v>
      </c>
      <c r="AI261" s="12">
        <v>4.9481097108969641E-2</v>
      </c>
      <c r="AJ261" s="12">
        <v>-4.0006780810306841E-2</v>
      </c>
      <c r="AK261" s="12">
        <v>-3.0142147628018479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6050.81999</v>
      </c>
      <c r="G262" s="9">
        <v>7728.31999</v>
      </c>
      <c r="H262" s="8">
        <v>3.2534800000000001</v>
      </c>
      <c r="I262" s="8">
        <v>25.873180000000001</v>
      </c>
      <c r="J262" s="8">
        <v>61.876060000000003</v>
      </c>
      <c r="K262" s="8">
        <v>2.35324</v>
      </c>
      <c r="L262" s="8" t="s">
        <v>65</v>
      </c>
      <c r="M262" s="8">
        <v>4.0763600000000002</v>
      </c>
      <c r="N262" s="12">
        <v>2.1048000000000001E-2</v>
      </c>
      <c r="O262" s="12">
        <v>4.2492000000000002E-2</v>
      </c>
      <c r="P262" s="12">
        <v>-3.6247000000000001E-2</v>
      </c>
      <c r="Q262" s="12">
        <v>-0.136263</v>
      </c>
      <c r="R262" s="12">
        <v>-0.23199000000000003</v>
      </c>
      <c r="S262" s="12">
        <v>-0.47491</v>
      </c>
      <c r="T262" s="12">
        <v>0.38005800000000001</v>
      </c>
      <c r="U262" s="12">
        <v>0.14192399999999999</v>
      </c>
      <c r="V262" s="12">
        <v>7.0664000000000005E-2</v>
      </c>
      <c r="W262" s="12">
        <v>2.7015999999999998E-2</v>
      </c>
      <c r="X262" s="12">
        <v>0.13799500000000001</v>
      </c>
      <c r="Y262" s="12">
        <v>0.10795500000000001</v>
      </c>
      <c r="Z262" s="12">
        <v>2.4426999999999997E-2</v>
      </c>
      <c r="AA262" s="12">
        <v>7.3349999999999999E-2</v>
      </c>
      <c r="AB262" s="12">
        <v>3.3077999999999996E-2</v>
      </c>
      <c r="AC262" s="12">
        <v>3.8203999999999998</v>
      </c>
      <c r="AD262" s="12">
        <v>1.3256999999999999</v>
      </c>
      <c r="AE262" s="12">
        <v>0.570021</v>
      </c>
      <c r="AF262" s="12">
        <v>0</v>
      </c>
      <c r="AG262" s="12">
        <v>0</v>
      </c>
      <c r="AH262" s="12">
        <v>0</v>
      </c>
      <c r="AI262" s="12">
        <v>-6.7983166073163348E-3</v>
      </c>
      <c r="AJ262" s="12">
        <v>-9.5785440613026851E-2</v>
      </c>
      <c r="AK262" s="12">
        <v>0.11361161524500907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5297.82935</v>
      </c>
      <c r="G263" s="9">
        <v>5835.5433499999999</v>
      </c>
      <c r="H263" s="8">
        <v>0.61643999999999999</v>
      </c>
      <c r="I263" s="8">
        <v>9.0277200000000004</v>
      </c>
      <c r="J263" s="8">
        <v>13.558730000000001</v>
      </c>
      <c r="K263" s="8">
        <v>0.56650999999999996</v>
      </c>
      <c r="L263" s="8">
        <v>17.175000000000001</v>
      </c>
      <c r="M263" s="8">
        <v>1.3936200000000001</v>
      </c>
      <c r="N263" s="12">
        <v>9.4581999999999999E-2</v>
      </c>
      <c r="O263" s="12">
        <v>5.2202999999999999E-2</v>
      </c>
      <c r="P263" s="12">
        <v>1.8520000000000001E-3</v>
      </c>
      <c r="Q263" s="12">
        <v>-2.6148999999999999E-2</v>
      </c>
      <c r="R263" s="12">
        <v>-1.7849999999999998E-2</v>
      </c>
      <c r="S263" s="12">
        <v>5.4363000000000002E-2</v>
      </c>
      <c r="T263" s="12">
        <v>0.13153999999999999</v>
      </c>
      <c r="U263" s="12">
        <v>6.8902000000000005E-2</v>
      </c>
      <c r="V263" s="12">
        <v>4.5629999999999997E-2</v>
      </c>
      <c r="W263" s="12">
        <v>3.1354E-2</v>
      </c>
      <c r="X263" s="12">
        <v>9.6229999999999996E-3</v>
      </c>
      <c r="Y263" s="12">
        <v>8.2230000000000011E-3</v>
      </c>
      <c r="Z263" s="12">
        <v>4.539E-2</v>
      </c>
      <c r="AA263" s="12">
        <v>8.7539999999999993E-2</v>
      </c>
      <c r="AB263" s="12">
        <v>6.6262000000000001E-2</v>
      </c>
      <c r="AC263" s="12">
        <v>1.5820000000000001</v>
      </c>
      <c r="AD263" s="12">
        <v>0.24282299999999998</v>
      </c>
      <c r="AE263" s="12">
        <v>0.19538</v>
      </c>
      <c r="AF263" s="12">
        <v>0</v>
      </c>
      <c r="AG263" s="12">
        <v>0</v>
      </c>
      <c r="AH263" s="12">
        <v>0</v>
      </c>
      <c r="AI263" s="12">
        <v>1.4471352628470324E-2</v>
      </c>
      <c r="AJ263" s="12">
        <v>-0.1217080030682689</v>
      </c>
      <c r="AK263" s="12">
        <v>-8.2041688936397628E-2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9725.829369999999</v>
      </c>
      <c r="G264" s="9">
        <v>28268.829369999999</v>
      </c>
      <c r="H264" s="8">
        <v>0.21317</v>
      </c>
      <c r="I264" s="8">
        <v>8.9486600000000003</v>
      </c>
      <c r="J264" s="8">
        <v>12.502800000000001</v>
      </c>
      <c r="K264" s="8">
        <v>0.14888000000000001</v>
      </c>
      <c r="L264" s="8">
        <v>10.92902</v>
      </c>
      <c r="M264" s="8">
        <v>2.5982599999999998</v>
      </c>
      <c r="N264" s="12">
        <v>5.5857000000000004E-2</v>
      </c>
      <c r="O264" s="12">
        <v>8.0091999999999997E-2</v>
      </c>
      <c r="P264" s="12">
        <v>6.8140000000000006E-2</v>
      </c>
      <c r="Q264" s="12">
        <v>2.7442000000000001E-2</v>
      </c>
      <c r="R264" s="12">
        <v>7.9490000000000005E-2</v>
      </c>
      <c r="S264" s="12">
        <v>9.8470999999999989E-2</v>
      </c>
      <c r="T264" s="12">
        <v>5.2586000000000001E-2</v>
      </c>
      <c r="U264" s="12">
        <v>2.3498999999999999E-2</v>
      </c>
      <c r="V264" s="12">
        <v>1.6275999999999999E-2</v>
      </c>
      <c r="W264" s="12">
        <v>1.2616E-2</v>
      </c>
      <c r="X264" s="12">
        <v>2.4916999999999998E-2</v>
      </c>
      <c r="Y264" s="12">
        <v>2.3438000000000001E-2</v>
      </c>
      <c r="Z264" s="12">
        <v>3.6366999999999997E-2</v>
      </c>
      <c r="AA264" s="12">
        <v>0.23765</v>
      </c>
      <c r="AB264" s="12">
        <v>9.3118999999999993E-2</v>
      </c>
      <c r="AC264" s="12">
        <v>2.6904499999999998</v>
      </c>
      <c r="AD264" s="12">
        <v>1.2686090000000001</v>
      </c>
      <c r="AE264" s="12">
        <v>0.55920099999999995</v>
      </c>
      <c r="AF264" s="12">
        <v>2.9508E-2</v>
      </c>
      <c r="AG264" s="12">
        <v>0.125306</v>
      </c>
      <c r="AH264" s="12">
        <v>0.34080100000000002</v>
      </c>
      <c r="AI264" s="12">
        <v>-8.2015231400117239E-2</v>
      </c>
      <c r="AJ264" s="12">
        <v>2.3012893748979968E-2</v>
      </c>
      <c r="AK264" s="12">
        <v>-8.1477139507620144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6498.708979999999</v>
      </c>
      <c r="G265" s="9">
        <v>22964.90898</v>
      </c>
      <c r="H265" s="8">
        <v>2.2501600000000002</v>
      </c>
      <c r="I265" s="8">
        <v>11.4664</v>
      </c>
      <c r="J265" s="8">
        <v>14.766529999999999</v>
      </c>
      <c r="K265" s="8">
        <v>1.6229</v>
      </c>
      <c r="L265" s="8">
        <v>13.247339999999999</v>
      </c>
      <c r="M265" s="8">
        <v>2.4132199999999999</v>
      </c>
      <c r="N265" s="12">
        <v>0.135572</v>
      </c>
      <c r="O265" s="12">
        <v>7.0572999999999997E-2</v>
      </c>
      <c r="P265" s="12">
        <v>9.2979000000000006E-2</v>
      </c>
      <c r="Q265" s="12">
        <v>6.9324999999999998E-2</v>
      </c>
      <c r="R265" s="12">
        <v>0.16440200000000002</v>
      </c>
      <c r="S265" s="12">
        <v>0.14696000000000001</v>
      </c>
      <c r="T265" s="12">
        <v>0.29399700000000001</v>
      </c>
      <c r="U265" s="12">
        <v>0.17977900000000002</v>
      </c>
      <c r="V265" s="12">
        <v>0.13677300000000001</v>
      </c>
      <c r="W265" s="12">
        <v>0.113315</v>
      </c>
      <c r="X265" s="12">
        <v>0.12078099999999999</v>
      </c>
      <c r="Y265" s="12">
        <v>0.106458</v>
      </c>
      <c r="Z265" s="12">
        <v>5.8753E-2</v>
      </c>
      <c r="AA265" s="12">
        <v>0.19290600000000002</v>
      </c>
      <c r="AB265" s="12">
        <v>7.2397000000000003E-2</v>
      </c>
      <c r="AC265" s="12">
        <v>3.4911400000000001</v>
      </c>
      <c r="AD265" s="12">
        <v>0.96756200000000003</v>
      </c>
      <c r="AE265" s="12">
        <v>0.49175600000000003</v>
      </c>
      <c r="AF265" s="12">
        <v>0</v>
      </c>
      <c r="AG265" s="12">
        <v>0</v>
      </c>
      <c r="AH265" s="12">
        <v>0</v>
      </c>
      <c r="AI265" s="12">
        <v>-5.0428554655395086E-2</v>
      </c>
      <c r="AJ265" s="12">
        <v>1.4043006708043482E-2</v>
      </c>
      <c r="AK265" s="12">
        <v>6.8503104769454426E-2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3706.562120000001</v>
      </c>
      <c r="G266" s="9">
        <v>18637.562119999999</v>
      </c>
      <c r="H266" s="8">
        <v>4.3042899999999999</v>
      </c>
      <c r="I266" s="8">
        <v>7.01715</v>
      </c>
      <c r="J266" s="8" t="s">
        <v>65</v>
      </c>
      <c r="K266" s="8">
        <v>3.1663999999999999</v>
      </c>
      <c r="L266" s="8" t="s">
        <v>65</v>
      </c>
      <c r="M266" s="8">
        <v>1.1710400000000001</v>
      </c>
      <c r="N266" s="12">
        <v>-0.19442000000000001</v>
      </c>
      <c r="O266" s="12">
        <v>-0.18756</v>
      </c>
      <c r="P266" s="12">
        <v>-0.20329</v>
      </c>
      <c r="Q266" s="12" t="e">
        <v>#VALUE!</v>
      </c>
      <c r="R266" s="12" t="e">
        <v>#VALUE!</v>
      </c>
      <c r="S266" s="12" t="e">
        <v>#VALUE!</v>
      </c>
      <c r="T266" s="12">
        <v>0.72480500000000003</v>
      </c>
      <c r="U266" s="12">
        <v>0.54699599999999993</v>
      </c>
      <c r="V266" s="12">
        <v>-3.2726999999999999E-2</v>
      </c>
      <c r="W266" s="12">
        <v>-8.1819000000000003E-2</v>
      </c>
      <c r="X266" s="12">
        <v>0.147176</v>
      </c>
      <c r="Y266" s="12">
        <v>0.11088100000000001</v>
      </c>
      <c r="Z266" s="12">
        <v>-4.4400000000000004E-3</v>
      </c>
      <c r="AA266" s="12">
        <v>-3.4445999999999997E-2</v>
      </c>
      <c r="AB266" s="12">
        <v>-5.4840000000000002E-3</v>
      </c>
      <c r="AC266" s="12">
        <v>1.5046600000000001</v>
      </c>
      <c r="AD266" s="12">
        <v>0.45662199999999997</v>
      </c>
      <c r="AE266" s="12">
        <v>0.31347999999999998</v>
      </c>
      <c r="AF266" s="12">
        <v>1.2399E-2</v>
      </c>
      <c r="AG266" s="12">
        <v>-0.21710399999999999</v>
      </c>
      <c r="AH266" s="12" t="e">
        <v>#VALUE!</v>
      </c>
      <c r="AI266" s="12">
        <v>0.11011699931176877</v>
      </c>
      <c r="AJ266" s="12">
        <v>-4.7253396337861853E-2</v>
      </c>
      <c r="AK266" s="12">
        <v>0.18690213392200139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1134.609329999999</v>
      </c>
      <c r="G267" s="9">
        <v>11027.55933</v>
      </c>
      <c r="H267" s="8">
        <v>6.58772</v>
      </c>
      <c r="I267" s="8">
        <v>31.455100000000002</v>
      </c>
      <c r="J267" s="8">
        <v>37.508580000000002</v>
      </c>
      <c r="K267" s="8">
        <v>6.6452900000000001</v>
      </c>
      <c r="L267" s="8">
        <v>62.239469999999997</v>
      </c>
      <c r="M267" s="8">
        <v>17.011369999999999</v>
      </c>
      <c r="N267" s="12">
        <v>5.9130000000000002E-2</v>
      </c>
      <c r="O267" s="12">
        <v>6.8154000000000006E-2</v>
      </c>
      <c r="P267" s="12">
        <v>0.10608599999999999</v>
      </c>
      <c r="Q267" s="12">
        <v>0.11026300000000001</v>
      </c>
      <c r="R267" s="12">
        <v>0.10954000000000001</v>
      </c>
      <c r="S267" s="12">
        <v>0.111418</v>
      </c>
      <c r="T267" s="12">
        <v>0.50984000000000007</v>
      </c>
      <c r="U267" s="12">
        <v>0.20774499999999999</v>
      </c>
      <c r="V267" s="12">
        <v>0.17337900000000001</v>
      </c>
      <c r="W267" s="12">
        <v>0.10974100000000001</v>
      </c>
      <c r="X267" s="12">
        <v>0.145841</v>
      </c>
      <c r="Y267" s="12">
        <v>0.145819</v>
      </c>
      <c r="Z267" s="12">
        <v>0.18731200000000001</v>
      </c>
      <c r="AA267" s="12">
        <v>0.30069299999999999</v>
      </c>
      <c r="AB267" s="12">
        <v>0.29691299999999998</v>
      </c>
      <c r="AC267" s="12">
        <v>0</v>
      </c>
      <c r="AD267" s="12">
        <v>0</v>
      </c>
      <c r="AE267" s="12">
        <v>0</v>
      </c>
      <c r="AF267" s="12">
        <v>1.2931999999999999E-2</v>
      </c>
      <c r="AG267" s="12">
        <v>0.166131</v>
      </c>
      <c r="AH267" s="12">
        <v>0.55756799999999995</v>
      </c>
      <c r="AI267" s="12">
        <v>3.1951361784493315E-2</v>
      </c>
      <c r="AJ267" s="12">
        <v>9.6711798839458352E-2</v>
      </c>
      <c r="AK267" s="12">
        <v>0.11614173228346458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4151.79336</v>
      </c>
      <c r="G268" s="9">
        <v>16584.29336</v>
      </c>
      <c r="H268" s="8">
        <v>4.9325700000000001</v>
      </c>
      <c r="I268" s="8">
        <v>14.867139999999999</v>
      </c>
      <c r="J268" s="8">
        <v>20.111930000000001</v>
      </c>
      <c r="K268" s="8">
        <v>4.2082499999999996</v>
      </c>
      <c r="L268" s="8">
        <v>24.391300000000001</v>
      </c>
      <c r="M268" s="8">
        <v>4.4572099999999999</v>
      </c>
      <c r="N268" s="12">
        <v>9.7395999999999996E-2</v>
      </c>
      <c r="O268" s="12">
        <v>9.4179999999999986E-2</v>
      </c>
      <c r="P268" s="12">
        <v>7.0504999999999998E-2</v>
      </c>
      <c r="Q268" s="12">
        <v>5.3446999999999995E-2</v>
      </c>
      <c r="R268" s="12">
        <v>0.11712099999999999</v>
      </c>
      <c r="S268" s="12">
        <v>0.13728899999999999</v>
      </c>
      <c r="T268" s="12">
        <v>0.63109199999999999</v>
      </c>
      <c r="U268" s="12">
        <v>0.29378300000000002</v>
      </c>
      <c r="V268" s="12">
        <v>0.20608399999999999</v>
      </c>
      <c r="W268" s="12">
        <v>0.15457700000000002</v>
      </c>
      <c r="X268" s="12">
        <v>0.15851599999999999</v>
      </c>
      <c r="Y268" s="12">
        <v>0.14149100000000001</v>
      </c>
      <c r="Z268" s="12">
        <v>6.2548000000000006E-2</v>
      </c>
      <c r="AA268" s="12">
        <v>0.17058000000000001</v>
      </c>
      <c r="AB268" s="12">
        <v>7.5496999999999995E-2</v>
      </c>
      <c r="AC268" s="12">
        <v>2.97296</v>
      </c>
      <c r="AD268" s="12">
        <v>0.78758700000000004</v>
      </c>
      <c r="AE268" s="12">
        <v>0.44058599999999998</v>
      </c>
      <c r="AF268" s="12">
        <v>1.3241000000000001E-2</v>
      </c>
      <c r="AG268" s="12">
        <v>0.15468099999999999</v>
      </c>
      <c r="AH268" s="12">
        <v>0.35702</v>
      </c>
      <c r="AI268" s="12">
        <v>5.6591928251121137E-2</v>
      </c>
      <c r="AJ268" s="12">
        <v>-9.3283582089553896E-4</v>
      </c>
      <c r="AK268" s="12">
        <v>9.2755774046934469E-2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19634.66862</v>
      </c>
      <c r="G269" s="9">
        <v>40524.668619999997</v>
      </c>
      <c r="H269" s="8">
        <v>5.4417400000000002</v>
      </c>
      <c r="I269" s="8">
        <v>9.7134900000000002</v>
      </c>
      <c r="J269" s="8">
        <v>13.21313</v>
      </c>
      <c r="K269" s="8">
        <v>2.6031200000000001</v>
      </c>
      <c r="L269" s="8">
        <v>17.25</v>
      </c>
      <c r="M269" s="8">
        <v>1.8229</v>
      </c>
      <c r="N269" s="12">
        <v>-6.4381000000000008E-2</v>
      </c>
      <c r="O269" s="12">
        <v>3.3600000000000001E-3</v>
      </c>
      <c r="P269" s="12">
        <v>1.1493999999999999E-2</v>
      </c>
      <c r="Q269" s="12">
        <v>2.8999E-2</v>
      </c>
      <c r="R269" s="12">
        <v>-3.3828999999999998E-2</v>
      </c>
      <c r="S269" s="12">
        <v>-6.1338999999999998E-2</v>
      </c>
      <c r="T269" s="12">
        <v>0.56796100000000005</v>
      </c>
      <c r="U269" s="12">
        <v>0.56691099999999994</v>
      </c>
      <c r="V269" s="12">
        <v>0.41865600000000003</v>
      </c>
      <c r="W269" s="12">
        <v>0.154421</v>
      </c>
      <c r="X269" s="12">
        <v>3.5472000000000004E-2</v>
      </c>
      <c r="Y269" s="12">
        <v>-4.0212000000000005E-2</v>
      </c>
      <c r="Z269" s="12">
        <v>4.8987999999999997E-2</v>
      </c>
      <c r="AA269" s="12">
        <v>0.110594</v>
      </c>
      <c r="AB269" s="12">
        <v>6.2866000000000005E-2</v>
      </c>
      <c r="AC269" s="12">
        <v>4.5527300000000004</v>
      </c>
      <c r="AD269" s="12">
        <v>1.9700249999999999</v>
      </c>
      <c r="AE269" s="12">
        <v>0.66330200000000006</v>
      </c>
      <c r="AF269" s="12">
        <v>5.7971000000000002E-2</v>
      </c>
      <c r="AG269" s="12">
        <v>1.9597E-2</v>
      </c>
      <c r="AH269" s="12">
        <v>0.92353399999999997</v>
      </c>
      <c r="AI269" s="12">
        <v>1.770538243626163E-3</v>
      </c>
      <c r="AJ269" s="12">
        <v>-8.594507269789986E-2</v>
      </c>
      <c r="AK269" s="12">
        <v>-0.25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3141.80371</v>
      </c>
      <c r="G270" s="9">
        <v>12260.01671</v>
      </c>
      <c r="H270" s="8">
        <v>11.193809999999999</v>
      </c>
      <c r="I270" s="8">
        <v>26.744890000000002</v>
      </c>
      <c r="J270" s="8">
        <v>31.377369999999999</v>
      </c>
      <c r="K270" s="8">
        <v>12.158659999999999</v>
      </c>
      <c r="L270" s="8">
        <v>52.580539999999999</v>
      </c>
      <c r="M270" s="8">
        <v>5.8739800000000004</v>
      </c>
      <c r="N270" s="12">
        <v>6.7747000000000002E-2</v>
      </c>
      <c r="O270" s="12">
        <v>7.2678000000000006E-2</v>
      </c>
      <c r="P270" s="12">
        <v>4.1444999999999996E-2</v>
      </c>
      <c r="Q270" s="12">
        <v>6.1310999999999997E-2</v>
      </c>
      <c r="R270" s="12">
        <v>6.0439E-2</v>
      </c>
      <c r="S270" s="12">
        <v>7.9744999999999996E-2</v>
      </c>
      <c r="T270" s="12">
        <v>0.895949</v>
      </c>
      <c r="U270" s="12">
        <v>0.415852</v>
      </c>
      <c r="V270" s="12">
        <v>0.355659</v>
      </c>
      <c r="W270" s="12">
        <v>0.24915099999999998</v>
      </c>
      <c r="X270" s="12">
        <v>0.13239999999999999</v>
      </c>
      <c r="Y270" s="12">
        <v>0.13239999999999999</v>
      </c>
      <c r="Z270" s="12">
        <v>8.6900999999999992E-2</v>
      </c>
      <c r="AA270" s="12">
        <v>0.12134</v>
      </c>
      <c r="AB270" s="12">
        <v>0.10825699999999999</v>
      </c>
      <c r="AC270" s="12">
        <v>0</v>
      </c>
      <c r="AD270" s="12">
        <v>0</v>
      </c>
      <c r="AE270" s="12">
        <v>0</v>
      </c>
      <c r="AF270" s="12">
        <v>0</v>
      </c>
      <c r="AG270" s="12">
        <v>0</v>
      </c>
      <c r="AH270" s="12">
        <v>0</v>
      </c>
      <c r="AI270" s="12">
        <v>-1.2914199319642217E-2</v>
      </c>
      <c r="AJ270" s="12">
        <v>6.1657293854597173E-2</v>
      </c>
      <c r="AK270" s="12">
        <v>0.26587493940862816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4867.42299</v>
      </c>
      <c r="G271" s="9">
        <v>3850.42299</v>
      </c>
      <c r="H271" s="8">
        <v>0.19802</v>
      </c>
      <c r="I271" s="8">
        <v>17.344249999999999</v>
      </c>
      <c r="J271" s="8">
        <v>25.84177</v>
      </c>
      <c r="K271" s="8">
        <v>0.23588000000000001</v>
      </c>
      <c r="L271" s="8" t="s">
        <v>65</v>
      </c>
      <c r="M271" s="8">
        <v>3.6430799999999999</v>
      </c>
      <c r="N271" s="12">
        <v>0.26138300000000003</v>
      </c>
      <c r="O271" s="12">
        <v>0.25378600000000001</v>
      </c>
      <c r="P271" s="12">
        <v>0.21876699999999999</v>
      </c>
      <c r="Q271" s="12">
        <v>0.34009</v>
      </c>
      <c r="R271" s="12" t="e">
        <v>#VALUE!</v>
      </c>
      <c r="S271" s="12" t="e">
        <v>#VALUE!</v>
      </c>
      <c r="T271" s="12">
        <v>0.127998</v>
      </c>
      <c r="U271" s="12">
        <v>1.9598999999999998E-2</v>
      </c>
      <c r="V271" s="12">
        <v>1.6410999999999999E-2</v>
      </c>
      <c r="W271" s="12">
        <v>-2.5192000000000003E-2</v>
      </c>
      <c r="X271" s="12">
        <v>5.1870000000000006E-3</v>
      </c>
      <c r="Y271" s="12">
        <v>2.7239999999999999E-3</v>
      </c>
      <c r="Z271" s="12">
        <v>2.2858E-2</v>
      </c>
      <c r="AA271" s="12">
        <v>-0.293902</v>
      </c>
      <c r="AB271" s="12">
        <v>5.5942999999999993E-2</v>
      </c>
      <c r="AC271" s="12">
        <v>1.8327500000000001</v>
      </c>
      <c r="AD271" s="12">
        <v>1.3406309999999999</v>
      </c>
      <c r="AE271" s="12">
        <v>0.57276400000000005</v>
      </c>
      <c r="AF271" s="12">
        <v>0</v>
      </c>
      <c r="AG271" s="12">
        <v>0</v>
      </c>
      <c r="AH271" s="12">
        <v>0</v>
      </c>
      <c r="AI271" s="12">
        <v>0.12938230383973304</v>
      </c>
      <c r="AJ271" s="12">
        <v>5.8685446009389741E-2</v>
      </c>
      <c r="AK271" s="12">
        <v>0.1849365056196175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3832.050160000001</v>
      </c>
      <c r="G272" s="9">
        <v>15634.050160000001</v>
      </c>
      <c r="H272" s="8">
        <v>3.32145</v>
      </c>
      <c r="I272" s="8">
        <v>19.11253</v>
      </c>
      <c r="J272" s="8">
        <v>26.770630000000001</v>
      </c>
      <c r="K272" s="8">
        <v>2.9354300000000002</v>
      </c>
      <c r="L272" s="8">
        <v>42.032789999999999</v>
      </c>
      <c r="M272" s="8">
        <v>5.5273599999999998</v>
      </c>
      <c r="N272" s="12">
        <v>5.3201999999999999E-2</v>
      </c>
      <c r="O272" s="12">
        <v>5.2892000000000002E-2</v>
      </c>
      <c r="P272" s="12">
        <v>7.8266000000000002E-2</v>
      </c>
      <c r="Q272" s="12">
        <v>6.8131999999999998E-2</v>
      </c>
      <c r="R272" s="12">
        <v>5.1802000000000001E-2</v>
      </c>
      <c r="S272" s="12">
        <v>5.8132000000000003E-2</v>
      </c>
      <c r="T272" s="12">
        <v>0.39274599999999998</v>
      </c>
      <c r="U272" s="12">
        <v>0.180506</v>
      </c>
      <c r="V272" s="12">
        <v>0.13064000000000001</v>
      </c>
      <c r="W272" s="12">
        <v>7.2944000000000009E-2</v>
      </c>
      <c r="X272" s="12">
        <v>9.0716999999999992E-2</v>
      </c>
      <c r="Y272" s="12">
        <v>8.0027000000000015E-2</v>
      </c>
      <c r="Z272" s="12">
        <v>5.7107999999999999E-2</v>
      </c>
      <c r="AA272" s="12">
        <v>0.14632100000000001</v>
      </c>
      <c r="AB272" s="12">
        <v>8.0776000000000001E-2</v>
      </c>
      <c r="AC272" s="12">
        <v>3.3320500000000002</v>
      </c>
      <c r="AD272" s="12">
        <v>1.0164249999999999</v>
      </c>
      <c r="AE272" s="12">
        <v>0.50407200000000008</v>
      </c>
      <c r="AF272" s="12">
        <v>1.0920000000000001E-2</v>
      </c>
      <c r="AG272" s="12">
        <v>0.12295500000000001</v>
      </c>
      <c r="AH272" s="12">
        <v>0.381355</v>
      </c>
      <c r="AI272" s="12">
        <v>4.9815749965879785E-2</v>
      </c>
      <c r="AJ272" s="12">
        <v>0.12785923753665696</v>
      </c>
      <c r="AK272" s="12">
        <v>0.21478205938092243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11514.61016</v>
      </c>
      <c r="G273" s="9">
        <v>11510.00416</v>
      </c>
      <c r="H273" s="8">
        <v>9.8790300000000002</v>
      </c>
      <c r="I273" s="8">
        <v>15.19272</v>
      </c>
      <c r="J273" s="8">
        <v>16.263449999999999</v>
      </c>
      <c r="K273" s="8">
        <v>10.209070000000001</v>
      </c>
      <c r="L273" s="8">
        <v>32.217390000000002</v>
      </c>
      <c r="M273" s="8" t="s">
        <v>65</v>
      </c>
      <c r="N273" s="12">
        <v>5.3903E-2</v>
      </c>
      <c r="O273" s="12">
        <v>6.1534000000000005E-2</v>
      </c>
      <c r="P273" s="12">
        <v>6.9238999999999995E-2</v>
      </c>
      <c r="Q273" s="12">
        <v>7.8733999999999998E-2</v>
      </c>
      <c r="R273" s="12">
        <v>7.1397000000000002E-2</v>
      </c>
      <c r="S273" s="12">
        <v>0.13655300000000001</v>
      </c>
      <c r="T273" s="12">
        <v>0.83771499999999999</v>
      </c>
      <c r="U273" s="12">
        <v>0.65213700000000008</v>
      </c>
      <c r="V273" s="12">
        <v>0.61055300000000001</v>
      </c>
      <c r="W273" s="12">
        <v>0.40407499999999996</v>
      </c>
      <c r="X273" s="12">
        <v>0.44803899999999997</v>
      </c>
      <c r="Y273" s="12">
        <v>0.37882599999999994</v>
      </c>
      <c r="Z273" s="12">
        <v>0.171876</v>
      </c>
      <c r="AA273" s="12" t="e">
        <v>#VALUE!</v>
      </c>
      <c r="AB273" s="12">
        <v>0.48372900000000002</v>
      </c>
      <c r="AC273" s="12">
        <v>3.0551200000000001</v>
      </c>
      <c r="AD273" s="12" t="e">
        <v>#VALUE!</v>
      </c>
      <c r="AE273" s="12">
        <v>2.0470509999999997</v>
      </c>
      <c r="AF273" s="12">
        <v>0</v>
      </c>
      <c r="AG273" s="12">
        <v>0</v>
      </c>
      <c r="AH273" s="12">
        <v>0</v>
      </c>
      <c r="AI273" s="12">
        <v>3.077725612936888E-2</v>
      </c>
      <c r="AJ273" s="12">
        <v>3.6001398112548211E-2</v>
      </c>
      <c r="AK273" s="12">
        <v>0.113343975960184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9357.9350599999998</v>
      </c>
      <c r="G274" s="9">
        <v>12453.735049999999</v>
      </c>
      <c r="H274" s="8">
        <v>1.6808000000000001</v>
      </c>
      <c r="I274" s="8">
        <v>10.09135</v>
      </c>
      <c r="J274" s="8">
        <v>22.93928</v>
      </c>
      <c r="K274" s="8">
        <v>1.1498699999999999</v>
      </c>
      <c r="L274" s="8" t="s">
        <v>65</v>
      </c>
      <c r="M274" s="8">
        <v>0.88624999999999998</v>
      </c>
      <c r="N274" s="12">
        <v>0</v>
      </c>
      <c r="O274" s="12">
        <v>0</v>
      </c>
      <c r="P274" s="12">
        <v>0</v>
      </c>
      <c r="Q274" s="12">
        <v>0</v>
      </c>
      <c r="R274" s="12">
        <v>0</v>
      </c>
      <c r="S274" s="12">
        <v>0</v>
      </c>
      <c r="T274" s="12">
        <v>0.119162</v>
      </c>
      <c r="U274" s="12">
        <v>0.16941400000000001</v>
      </c>
      <c r="V274" s="12">
        <v>7.2118000000000002E-2</v>
      </c>
      <c r="W274" s="12">
        <v>-8.2420000000000011E-3</v>
      </c>
      <c r="X274" s="12">
        <v>1.3148E-2</v>
      </c>
      <c r="Y274" s="12">
        <v>-2.6989999999999996E-3</v>
      </c>
      <c r="Z274" s="12">
        <v>1.8642000000000002E-2</v>
      </c>
      <c r="AA274" s="12">
        <v>-6.1939999999999999E-3</v>
      </c>
      <c r="AB274" s="12">
        <v>2.3778999999999998E-2</v>
      </c>
      <c r="AC274" s="12">
        <v>3.99139</v>
      </c>
      <c r="AD274" s="12">
        <v>0.48182000000000003</v>
      </c>
      <c r="AE274" s="12">
        <v>0.325154</v>
      </c>
      <c r="AF274" s="12">
        <v>4.1180000000000001E-3</v>
      </c>
      <c r="AG274" s="12">
        <v>0</v>
      </c>
      <c r="AH274" s="12" t="e">
        <v>#VALUE!</v>
      </c>
      <c r="AI274" s="12">
        <v>-7.8907435508345891E-2</v>
      </c>
      <c r="AJ274" s="12">
        <v>-5.3780202650038911E-2</v>
      </c>
      <c r="AK274" s="12">
        <v>0.1163218390804599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6681.5544200000004</v>
      </c>
      <c r="G275" s="9">
        <v>7683.5544200000004</v>
      </c>
      <c r="H275" s="8">
        <v>2.9508999999999999</v>
      </c>
      <c r="I275" s="8">
        <v>16.29598</v>
      </c>
      <c r="J275" s="8">
        <v>21.432510000000001</v>
      </c>
      <c r="K275" s="8">
        <v>2.5303</v>
      </c>
      <c r="L275" s="8">
        <v>29.899360000000001</v>
      </c>
      <c r="M275" s="8">
        <v>3.4160499999999998</v>
      </c>
      <c r="N275" s="12">
        <v>4.1252000000000004E-2</v>
      </c>
      <c r="O275" s="12">
        <v>5.6762E-2</v>
      </c>
      <c r="P275" s="12">
        <v>7.8521999999999995E-2</v>
      </c>
      <c r="Q275" s="12">
        <v>7.9283000000000006E-2</v>
      </c>
      <c r="R275" s="12">
        <v>6.7234999999999989E-2</v>
      </c>
      <c r="S275" s="12">
        <v>7.6508000000000007E-2</v>
      </c>
      <c r="T275" s="12">
        <v>0.37956000000000001</v>
      </c>
      <c r="U275" s="12">
        <v>0.18108099999999999</v>
      </c>
      <c r="V275" s="12">
        <v>0.137683</v>
      </c>
      <c r="W275" s="12">
        <v>8.7257000000000001E-2</v>
      </c>
      <c r="X275" s="12">
        <v>9.4039999999999999E-2</v>
      </c>
      <c r="Y275" s="12">
        <v>8.6071000000000009E-2</v>
      </c>
      <c r="Z275" s="12">
        <v>6.7683999999999994E-2</v>
      </c>
      <c r="AA275" s="12">
        <v>0.12976499999999999</v>
      </c>
      <c r="AB275" s="12">
        <v>8.6303999999999992E-2</v>
      </c>
      <c r="AC275" s="12">
        <v>2.1103499999999999</v>
      </c>
      <c r="AD275" s="12">
        <v>0.55096800000000001</v>
      </c>
      <c r="AE275" s="12">
        <v>0.35524099999999997</v>
      </c>
      <c r="AF275" s="12">
        <v>0</v>
      </c>
      <c r="AG275" s="12">
        <v>0</v>
      </c>
      <c r="AH275" s="12">
        <v>0</v>
      </c>
      <c r="AI275" s="12">
        <v>2.2619242747090595E-2</v>
      </c>
      <c r="AJ275" s="12">
        <v>3.3232128070659561E-2</v>
      </c>
      <c r="AK275" s="12">
        <v>0.14778929294168153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5553.034369999999</v>
      </c>
      <c r="G276" s="9">
        <v>14157.10737</v>
      </c>
      <c r="H276" s="8">
        <v>6.1310700000000002</v>
      </c>
      <c r="I276" s="8">
        <v>17.763570000000001</v>
      </c>
      <c r="J276" s="8">
        <v>20.488679999999999</v>
      </c>
      <c r="K276" s="8">
        <v>6.8645899999999997</v>
      </c>
      <c r="L276" s="8" t="s">
        <v>65</v>
      </c>
      <c r="M276" s="8">
        <v>7.0554100000000002</v>
      </c>
      <c r="N276" s="12">
        <v>4.7874999999999994E-2</v>
      </c>
      <c r="O276" s="12">
        <v>4.5427999999999996E-2</v>
      </c>
      <c r="P276" s="12">
        <v>6.6041000000000002E-2</v>
      </c>
      <c r="Q276" s="12">
        <v>6.0845000000000003E-2</v>
      </c>
      <c r="R276" s="12">
        <v>-0.44204300000000002</v>
      </c>
      <c r="S276" s="12">
        <v>-0.43495100000000003</v>
      </c>
      <c r="T276" s="12">
        <v>0.59116800000000003</v>
      </c>
      <c r="U276" s="12">
        <v>0.34725</v>
      </c>
      <c r="V276" s="12">
        <v>0.29955500000000002</v>
      </c>
      <c r="W276" s="12">
        <v>1.1403000000000002E-2</v>
      </c>
      <c r="X276" s="12">
        <v>0.23672899999999999</v>
      </c>
      <c r="Y276" s="12">
        <v>0.22126200000000001</v>
      </c>
      <c r="Z276" s="12">
        <v>9.4283999999999993E-2</v>
      </c>
      <c r="AA276" s="12">
        <v>1.1842999999999999E-2</v>
      </c>
      <c r="AB276" s="12">
        <v>0.114997</v>
      </c>
      <c r="AC276" s="12">
        <v>1.8172200000000001</v>
      </c>
      <c r="AD276" s="12">
        <v>0.59009199999999995</v>
      </c>
      <c r="AE276" s="12">
        <v>0.37110500000000002</v>
      </c>
      <c r="AF276" s="12">
        <v>0</v>
      </c>
      <c r="AG276" s="12">
        <v>0</v>
      </c>
      <c r="AH276" s="12">
        <v>0</v>
      </c>
      <c r="AI276" s="12">
        <v>2.4221627895242293E-3</v>
      </c>
      <c r="AJ276" s="12">
        <v>2.8262332418862224E-2</v>
      </c>
      <c r="AK276" s="12">
        <v>9.1243682707097484E-2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7243.21084</v>
      </c>
      <c r="G277" s="9">
        <v>34788.21084</v>
      </c>
      <c r="H277" s="8">
        <v>1.17357</v>
      </c>
      <c r="I277" s="8">
        <v>10.71726</v>
      </c>
      <c r="J277" s="8">
        <v>37.568260000000002</v>
      </c>
      <c r="K277" s="8">
        <v>0.96240999999999999</v>
      </c>
      <c r="L277" s="8">
        <v>17.372250000000001</v>
      </c>
      <c r="M277" s="8">
        <v>1.1475599999999999</v>
      </c>
      <c r="N277" s="12">
        <v>0</v>
      </c>
      <c r="O277" s="12">
        <v>0</v>
      </c>
      <c r="P277" s="12">
        <v>0</v>
      </c>
      <c r="Q277" s="12">
        <v>0</v>
      </c>
      <c r="R277" s="12">
        <v>0</v>
      </c>
      <c r="S277" s="12">
        <v>0</v>
      </c>
      <c r="T277" s="12">
        <v>0.29180499999999998</v>
      </c>
      <c r="U277" s="12">
        <v>0.108862</v>
      </c>
      <c r="V277" s="12">
        <v>3.0596999999999999E-2</v>
      </c>
      <c r="W277" s="12">
        <v>5.1040000000000002E-2</v>
      </c>
      <c r="X277" s="12">
        <v>1.7301E-2</v>
      </c>
      <c r="Y277" s="12">
        <v>1.2725999999999999E-2</v>
      </c>
      <c r="Z277" s="12">
        <v>8.1980000000000004E-3</v>
      </c>
      <c r="AA277" s="12">
        <v>6.0003000000000001E-2</v>
      </c>
      <c r="AB277" s="12">
        <v>1.3222000000000001E-2</v>
      </c>
      <c r="AC277" s="12">
        <v>15.27361</v>
      </c>
      <c r="AD277" s="12">
        <v>0.59339599999999992</v>
      </c>
      <c r="AE277" s="12">
        <v>0.37241000000000002</v>
      </c>
      <c r="AF277" s="12">
        <v>1.7103E-2</v>
      </c>
      <c r="AG277" s="12">
        <v>0</v>
      </c>
      <c r="AH277" s="12">
        <v>0.29015200000000002</v>
      </c>
      <c r="AI277" s="12">
        <v>-4.6739130434782616E-2</v>
      </c>
      <c r="AJ277" s="12">
        <v>0.2214484679665738</v>
      </c>
      <c r="AK277" s="12">
        <v>0.17167668670674674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5182.540859999999</v>
      </c>
      <c r="G278" s="9">
        <v>17996.380860000001</v>
      </c>
      <c r="H278" s="8">
        <v>2.29826</v>
      </c>
      <c r="I278" s="8">
        <v>12.96228</v>
      </c>
      <c r="J278" s="8">
        <v>18.102730000000001</v>
      </c>
      <c r="K278" s="8">
        <v>1.9528099999999999</v>
      </c>
      <c r="L278" s="8">
        <v>19.071840000000002</v>
      </c>
      <c r="M278" s="8">
        <v>3.4693399999999999</v>
      </c>
      <c r="N278" s="12">
        <v>-2.7739E-2</v>
      </c>
      <c r="O278" s="12">
        <v>-3.3475999999999999E-2</v>
      </c>
      <c r="P278" s="12">
        <v>-6.6241000000000008E-2</v>
      </c>
      <c r="Q278" s="12">
        <v>-6.8339999999999998E-2</v>
      </c>
      <c r="R278" s="12">
        <v>-1.3488E-2</v>
      </c>
      <c r="S278" s="12">
        <v>-2.1609999999999997E-3</v>
      </c>
      <c r="T278" s="12">
        <v>0.37393599999999999</v>
      </c>
      <c r="U278" s="12">
        <v>0.16578900000000002</v>
      </c>
      <c r="V278" s="12">
        <v>0.12851100000000001</v>
      </c>
      <c r="W278" s="12">
        <v>0.112118</v>
      </c>
      <c r="X278" s="12">
        <v>7.2830000000000006E-2</v>
      </c>
      <c r="Y278" s="12">
        <v>5.9718999999999994E-2</v>
      </c>
      <c r="Z278" s="12">
        <v>5.3146000000000006E-2</v>
      </c>
      <c r="AA278" s="12">
        <v>0.16692000000000001</v>
      </c>
      <c r="AB278" s="12">
        <v>7.1282999999999999E-2</v>
      </c>
      <c r="AC278" s="12">
        <v>3.5936599999999999</v>
      </c>
      <c r="AD278" s="12">
        <v>0.77790099999999995</v>
      </c>
      <c r="AE278" s="12">
        <v>0.43753799999999998</v>
      </c>
      <c r="AF278" s="12">
        <v>1.9140000000000001E-2</v>
      </c>
      <c r="AG278" s="12">
        <v>6.2692999999999999E-2</v>
      </c>
      <c r="AH278" s="12">
        <v>0.37378500000000003</v>
      </c>
      <c r="AI278" s="12">
        <v>3.268641470888678E-3</v>
      </c>
      <c r="AJ278" s="12">
        <v>-2.7428458263194289E-2</v>
      </c>
      <c r="AK278" s="12">
        <v>6.1952643529030293E-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2857.738740000001</v>
      </c>
      <c r="G279" s="9">
        <v>13930.175740000001</v>
      </c>
      <c r="H279" s="8">
        <v>1.9375500000000001</v>
      </c>
      <c r="I279" s="8">
        <v>13.7867</v>
      </c>
      <c r="J279" s="8">
        <v>22.221119999999999</v>
      </c>
      <c r="K279" s="8">
        <v>1.7921800000000001</v>
      </c>
      <c r="L279" s="8">
        <v>18.956309999999998</v>
      </c>
      <c r="M279" s="8">
        <v>6.9903700000000004</v>
      </c>
      <c r="N279" s="12">
        <v>7.7049000000000006E-2</v>
      </c>
      <c r="O279" s="12">
        <v>8.6342000000000002E-2</v>
      </c>
      <c r="P279" s="12">
        <v>6.1946000000000001E-2</v>
      </c>
      <c r="Q279" s="12">
        <v>3.7109000000000003E-2</v>
      </c>
      <c r="R279" s="12">
        <v>0.17297299999999999</v>
      </c>
      <c r="S279" s="12">
        <v>0.1923</v>
      </c>
      <c r="T279" s="12">
        <v>0.17974199999999999</v>
      </c>
      <c r="U279" s="12">
        <v>0.138932</v>
      </c>
      <c r="V279" s="12">
        <v>8.6071000000000009E-2</v>
      </c>
      <c r="W279" s="12">
        <v>9.3452000000000007E-2</v>
      </c>
      <c r="X279" s="12">
        <v>1.5477000000000001E-2</v>
      </c>
      <c r="Y279" s="12">
        <v>1.2886E-2</v>
      </c>
      <c r="Z279" s="12">
        <v>9.8613999999999993E-2</v>
      </c>
      <c r="AA279" s="12">
        <v>0.42330399999999996</v>
      </c>
      <c r="AB279" s="12">
        <v>0.15331700000000001</v>
      </c>
      <c r="AC279" s="12">
        <v>0.91122999999999998</v>
      </c>
      <c r="AD279" s="12">
        <v>0.51466699999999999</v>
      </c>
      <c r="AE279" s="12">
        <v>0.33978900000000001</v>
      </c>
      <c r="AF279" s="12">
        <v>8.1939999999999999E-3</v>
      </c>
      <c r="AG279" s="12">
        <v>0.10286300000000001</v>
      </c>
      <c r="AH279" s="12">
        <v>0.14550399999999999</v>
      </c>
      <c r="AI279" s="12">
        <v>-1.172599966256116E-2</v>
      </c>
      <c r="AJ279" s="12">
        <v>1.887284745173079E-2</v>
      </c>
      <c r="AK279" s="12">
        <v>7.4869254060005552E-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0331.125459999999</v>
      </c>
      <c r="G280" s="9">
        <v>13015.125459999999</v>
      </c>
      <c r="H280" s="8">
        <v>4.1775399999999996</v>
      </c>
      <c r="I280" s="8">
        <v>12.938789999999999</v>
      </c>
      <c r="J280" s="8">
        <v>23.50149</v>
      </c>
      <c r="K280" s="8">
        <v>3.34998</v>
      </c>
      <c r="L280" s="8">
        <v>9.8883299999999998</v>
      </c>
      <c r="M280" s="8">
        <v>3.2305799999999998</v>
      </c>
      <c r="N280" s="12">
        <v>6.7309999999999995E-2</v>
      </c>
      <c r="O280" s="12">
        <v>7.1124000000000007E-2</v>
      </c>
      <c r="P280" s="12">
        <v>6.3018000000000005E-2</v>
      </c>
      <c r="Q280" s="12">
        <v>0.12048600000000001</v>
      </c>
      <c r="R280" s="12" t="e">
        <v>#VALUE!</v>
      </c>
      <c r="S280" s="12" t="e">
        <v>#VALUE!</v>
      </c>
      <c r="T280" s="12">
        <v>0.63397499999999996</v>
      </c>
      <c r="U280" s="12">
        <v>0.32404200000000005</v>
      </c>
      <c r="V280" s="12">
        <v>0.17463999999999999</v>
      </c>
      <c r="W280" s="12">
        <v>-4.1543000000000004E-2</v>
      </c>
      <c r="X280" s="12">
        <v>1.2266999999999998E-2</v>
      </c>
      <c r="Y280" s="12">
        <v>-1.8145999999999999E-2</v>
      </c>
      <c r="Z280" s="12">
        <v>4.3676000000000006E-2</v>
      </c>
      <c r="AA280" s="12">
        <v>-5.0546000000000001E-2</v>
      </c>
      <c r="AB280" s="12">
        <v>5.8383999999999998E-2</v>
      </c>
      <c r="AC280" s="12">
        <v>3.3904700000000001</v>
      </c>
      <c r="AD280" s="12">
        <v>1.379702</v>
      </c>
      <c r="AE280" s="12">
        <v>0.57977899999999993</v>
      </c>
      <c r="AF280" s="12">
        <v>0</v>
      </c>
      <c r="AG280" s="12">
        <v>0</v>
      </c>
      <c r="AH280" s="12">
        <v>0</v>
      </c>
      <c r="AI280" s="12">
        <v>-1.6583311397736278E-2</v>
      </c>
      <c r="AJ280" s="12">
        <v>-0.12608187134502924</v>
      </c>
      <c r="AK280" s="12">
        <v>9.1842247433817636E-3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6074.1215599999996</v>
      </c>
      <c r="G281" s="9">
        <v>5516.5695599999999</v>
      </c>
      <c r="H281" s="8">
        <v>3.8033600000000001</v>
      </c>
      <c r="I281" s="8">
        <v>26.313610000000001</v>
      </c>
      <c r="J281" s="8">
        <v>30.463979999999999</v>
      </c>
      <c r="K281" s="8">
        <v>4.1117400000000002</v>
      </c>
      <c r="L281" s="8">
        <v>86.757580000000004</v>
      </c>
      <c r="M281" s="8">
        <v>6.2236099999999999</v>
      </c>
      <c r="N281" s="12">
        <v>0.27300999999999997</v>
      </c>
      <c r="O281" s="12">
        <v>0.26061699999999999</v>
      </c>
      <c r="P281" s="12">
        <v>0.21429799999999999</v>
      </c>
      <c r="Q281" s="12">
        <v>0.217422</v>
      </c>
      <c r="R281" s="12">
        <v>0.155719</v>
      </c>
      <c r="S281" s="12">
        <v>0.11891</v>
      </c>
      <c r="T281" s="12">
        <v>0.36045699999999997</v>
      </c>
      <c r="U281" s="12">
        <v>0.13946800000000001</v>
      </c>
      <c r="V281" s="12">
        <v>0.12007</v>
      </c>
      <c r="W281" s="12">
        <v>7.3251999999999998E-2</v>
      </c>
      <c r="X281" s="12">
        <v>6.2386999999999998E-2</v>
      </c>
      <c r="Y281" s="12">
        <v>6.2164999999999998E-2</v>
      </c>
      <c r="Z281" s="12">
        <v>9.9823000000000009E-2</v>
      </c>
      <c r="AA281" s="12">
        <v>0.120116</v>
      </c>
      <c r="AB281" s="12">
        <v>0.119879</v>
      </c>
      <c r="AC281" s="12">
        <v>0.11</v>
      </c>
      <c r="AD281" s="12">
        <v>2.3712E-2</v>
      </c>
      <c r="AE281" s="12">
        <v>2.3163E-2</v>
      </c>
      <c r="AF281" s="12">
        <v>0</v>
      </c>
      <c r="AG281" s="12">
        <v>0</v>
      </c>
      <c r="AH281" s="12">
        <v>0</v>
      </c>
      <c r="AI281" s="12">
        <v>1.5788540003548013E-2</v>
      </c>
      <c r="AJ281" s="12">
        <v>6.5996462812994316E-2</v>
      </c>
      <c r="AK281" s="12">
        <v>0.29988649262202038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6194.5804799999996</v>
      </c>
      <c r="G282" s="9">
        <v>6184.3594800000001</v>
      </c>
      <c r="H282" s="8">
        <v>14.281040000000001</v>
      </c>
      <c r="I282" s="8">
        <v>67.945059999999998</v>
      </c>
      <c r="J282" s="8">
        <v>78.656400000000005</v>
      </c>
      <c r="K282" s="8">
        <v>14.343360000000001</v>
      </c>
      <c r="L282" s="8">
        <v>94.741280000000003</v>
      </c>
      <c r="M282" s="8">
        <v>45.833269999999999</v>
      </c>
      <c r="N282" s="12">
        <v>0</v>
      </c>
      <c r="O282" s="12">
        <v>0</v>
      </c>
      <c r="P282" s="12">
        <v>0</v>
      </c>
      <c r="Q282" s="12">
        <v>0</v>
      </c>
      <c r="R282" s="12">
        <v>0</v>
      </c>
      <c r="S282" s="12">
        <v>0</v>
      </c>
      <c r="T282" s="12">
        <v>0.85470200000000007</v>
      </c>
      <c r="U282" s="12">
        <v>0.30462299999999998</v>
      </c>
      <c r="V282" s="12">
        <v>0.27429300000000001</v>
      </c>
      <c r="W282" s="12">
        <v>0.280138</v>
      </c>
      <c r="X282" s="12">
        <v>0.100106</v>
      </c>
      <c r="Y282" s="12">
        <v>9.9648E-2</v>
      </c>
      <c r="Z282" s="12">
        <v>5.67E-2</v>
      </c>
      <c r="AA282" s="12">
        <v>0.54652999999999996</v>
      </c>
      <c r="AB282" s="12">
        <v>0.293547</v>
      </c>
      <c r="AC282" s="12">
        <v>0.15443000000000001</v>
      </c>
      <c r="AD282" s="12">
        <v>0.105893</v>
      </c>
      <c r="AE282" s="12">
        <v>9.5753000000000005E-2</v>
      </c>
      <c r="AF282" s="12">
        <v>0</v>
      </c>
      <c r="AG282" s="12">
        <v>0</v>
      </c>
      <c r="AH282" s="12">
        <v>0</v>
      </c>
      <c r="AI282" s="12">
        <v>8.7383556095585124E-2</v>
      </c>
      <c r="AJ282" s="12">
        <v>0.33686045064110548</v>
      </c>
      <c r="AK282" s="12">
        <v>0.43531141406041174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7821.7681700000003</v>
      </c>
      <c r="G283" s="9">
        <v>9478.5591700000004</v>
      </c>
      <c r="H283" s="8">
        <v>2.4418199999999999</v>
      </c>
      <c r="I283" s="8">
        <v>17.573720000000002</v>
      </c>
      <c r="J283" s="8">
        <v>21.73423</v>
      </c>
      <c r="K283" s="8">
        <v>2.0016400000000001</v>
      </c>
      <c r="L283" s="8">
        <v>29.926469999999998</v>
      </c>
      <c r="M283" s="8">
        <v>2.7830400000000002</v>
      </c>
      <c r="N283" s="12">
        <v>0.10663399999999999</v>
      </c>
      <c r="O283" s="12">
        <v>9.5040999999999987E-2</v>
      </c>
      <c r="P283" s="12">
        <v>5.8676000000000006E-2</v>
      </c>
      <c r="Q283" s="12">
        <v>3.9836999999999997E-2</v>
      </c>
      <c r="R283" s="12">
        <v>1.0941000000000001E-2</v>
      </c>
      <c r="S283" s="12">
        <v>1.1589E-2</v>
      </c>
      <c r="T283" s="12">
        <v>0.27720400000000001</v>
      </c>
      <c r="U283" s="12">
        <v>0.147786</v>
      </c>
      <c r="V283" s="12">
        <v>0.121462</v>
      </c>
      <c r="W283" s="12">
        <v>6.8807000000000007E-2</v>
      </c>
      <c r="X283" s="12">
        <v>5.7051999999999999E-2</v>
      </c>
      <c r="Y283" s="12">
        <v>4.4199000000000002E-2</v>
      </c>
      <c r="Z283" s="12">
        <v>4.7310999999999999E-2</v>
      </c>
      <c r="AA283" s="12">
        <v>0.10369300000000001</v>
      </c>
      <c r="AB283" s="12">
        <v>6.6732E-2</v>
      </c>
      <c r="AC283" s="12">
        <v>2.96109</v>
      </c>
      <c r="AD283" s="12">
        <v>0.64273200000000008</v>
      </c>
      <c r="AE283" s="12">
        <v>0.39125799999999999</v>
      </c>
      <c r="AF283" s="12">
        <v>5.8960000000000002E-3</v>
      </c>
      <c r="AG283" s="12">
        <v>0.38580800000000004</v>
      </c>
      <c r="AH283" s="12">
        <v>0.159634</v>
      </c>
      <c r="AI283" s="12">
        <v>1.8900988859682055E-2</v>
      </c>
      <c r="AJ283" s="12">
        <v>-3.6841458921776926E-4</v>
      </c>
      <c r="AK283" s="12">
        <v>6.5305588273786297E-2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2294.21825</v>
      </c>
      <c r="G284" s="9">
        <v>14389.61825</v>
      </c>
      <c r="H284" s="8">
        <v>3.8106100000000001</v>
      </c>
      <c r="I284" s="8">
        <v>15.752179999999999</v>
      </c>
      <c r="J284" s="8">
        <v>18.258620000000001</v>
      </c>
      <c r="K284" s="8">
        <v>3.3420399999999999</v>
      </c>
      <c r="L284" s="8">
        <v>17.36552</v>
      </c>
      <c r="M284" s="8">
        <v>5.6224699999999999</v>
      </c>
      <c r="N284" s="12">
        <v>5.3400999999999997E-2</v>
      </c>
      <c r="O284" s="12">
        <v>5.8030999999999999E-2</v>
      </c>
      <c r="P284" s="12">
        <v>6.8801000000000001E-2</v>
      </c>
      <c r="Q284" s="12">
        <v>6.6642000000000007E-2</v>
      </c>
      <c r="R284" s="12">
        <v>0.16303999999999999</v>
      </c>
      <c r="S284" s="12">
        <v>0.188914</v>
      </c>
      <c r="T284" s="12">
        <v>0.45628599999999997</v>
      </c>
      <c r="U284" s="12">
        <v>0.237618</v>
      </c>
      <c r="V284" s="12">
        <v>0.20386600000000002</v>
      </c>
      <c r="W284" s="12">
        <v>0.197106</v>
      </c>
      <c r="X284" s="12">
        <v>0.137352</v>
      </c>
      <c r="Y284" s="12">
        <v>0.127029</v>
      </c>
      <c r="Z284" s="12">
        <v>9.5403000000000002E-2</v>
      </c>
      <c r="AA284" s="12">
        <v>0.37739600000000001</v>
      </c>
      <c r="AB284" s="12">
        <v>0.129029</v>
      </c>
      <c r="AC284" s="12">
        <v>2.2996099999999999</v>
      </c>
      <c r="AD284" s="12">
        <v>1.098679</v>
      </c>
      <c r="AE284" s="12">
        <v>0.523509</v>
      </c>
      <c r="AF284" s="12">
        <v>1.7274999999999999E-2</v>
      </c>
      <c r="AG284" s="12">
        <v>9.5799999999999996E-2</v>
      </c>
      <c r="AH284" s="12">
        <v>0.25334499999999999</v>
      </c>
      <c r="AI284" s="12">
        <v>2.5870849460175149E-2</v>
      </c>
      <c r="AJ284" s="12">
        <v>3.7871237791509138E-3</v>
      </c>
      <c r="AK284" s="12">
        <v>5.0698935948257917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1822.30219</v>
      </c>
      <c r="G285" s="9">
        <v>19442.302189999999</v>
      </c>
      <c r="H285" s="8">
        <v>2.0222899999999999</v>
      </c>
      <c r="I285" s="8">
        <v>8.1484900000000007</v>
      </c>
      <c r="J285" s="8">
        <v>14.541740000000001</v>
      </c>
      <c r="K285" s="8">
        <v>1.2282500000000001</v>
      </c>
      <c r="L285" s="8">
        <v>6.6343800000000002</v>
      </c>
      <c r="M285" s="8">
        <v>2.5193300000000001</v>
      </c>
      <c r="N285" s="12">
        <v>5.2851999999999996E-2</v>
      </c>
      <c r="O285" s="12">
        <v>-7.3740000000000003E-3</v>
      </c>
      <c r="P285" s="12">
        <v>-1.6629000000000001E-2</v>
      </c>
      <c r="Q285" s="12">
        <v>-4.4244000000000006E-2</v>
      </c>
      <c r="R285" s="12">
        <v>0.33451000000000003</v>
      </c>
      <c r="S285" s="12">
        <v>0.33205699999999999</v>
      </c>
      <c r="T285" s="12">
        <v>0.26171</v>
      </c>
      <c r="U285" s="12">
        <v>0.215367</v>
      </c>
      <c r="V285" s="12">
        <v>0.10205299999999999</v>
      </c>
      <c r="W285" s="12">
        <v>0.175901</v>
      </c>
      <c r="X285" s="12">
        <v>2.2722000000000003E-2</v>
      </c>
      <c r="Y285" s="12">
        <v>1.0709999999999999E-3</v>
      </c>
      <c r="Z285" s="12">
        <v>2.8866999999999997E-2</v>
      </c>
      <c r="AA285" s="12">
        <v>0.42053800000000002</v>
      </c>
      <c r="AB285" s="12">
        <v>4.9493000000000002E-2</v>
      </c>
      <c r="AC285" s="12">
        <v>3.9377200000000001</v>
      </c>
      <c r="AD285" s="12">
        <v>1.809553</v>
      </c>
      <c r="AE285" s="12">
        <v>0.64407099999999995</v>
      </c>
      <c r="AF285" s="12">
        <v>4.0510000000000004E-2</v>
      </c>
      <c r="AG285" s="12">
        <v>5.7920999999999993E-2</v>
      </c>
      <c r="AH285" s="12">
        <v>0.26402199999999998</v>
      </c>
      <c r="AI285" s="12">
        <v>2.5449101796407136E-2</v>
      </c>
      <c r="AJ285" s="12">
        <v>-3.3850493653032498E-2</v>
      </c>
      <c r="AK285" s="12">
        <v>-5.3867403314917239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7509.7998299999999</v>
      </c>
      <c r="G286" s="9">
        <v>28541.79983</v>
      </c>
      <c r="H286" s="8">
        <v>2.7105199999999998</v>
      </c>
      <c r="I286" s="8">
        <v>8.1292500000000008</v>
      </c>
      <c r="J286" s="8">
        <v>12.18693</v>
      </c>
      <c r="K286" s="8">
        <v>0.71265000000000001</v>
      </c>
      <c r="L286" s="8" t="s">
        <v>65</v>
      </c>
      <c r="M286" s="8">
        <v>3.04609</v>
      </c>
      <c r="N286" s="12">
        <v>-8.5679000000000005E-2</v>
      </c>
      <c r="O286" s="12">
        <v>-4.5045000000000002E-2</v>
      </c>
      <c r="P286" s="12">
        <v>-4.6986999999999994E-2</v>
      </c>
      <c r="Q286" s="12">
        <v>-4.7335000000000002E-2</v>
      </c>
      <c r="R286" s="12" t="e">
        <v>#VALUE!</v>
      </c>
      <c r="S286" s="12" t="e">
        <v>#VALUE!</v>
      </c>
      <c r="T286" s="12">
        <v>0.24221100000000001</v>
      </c>
      <c r="U286" s="12">
        <v>0.316025</v>
      </c>
      <c r="V286" s="12">
        <v>0.22162899999999999</v>
      </c>
      <c r="W286" s="12">
        <v>-4.2380000000000001E-2</v>
      </c>
      <c r="X286" s="12">
        <v>-3.4462E-2</v>
      </c>
      <c r="Y286" s="12">
        <v>-0.102523</v>
      </c>
      <c r="Z286" s="12">
        <v>4.2866000000000001E-2</v>
      </c>
      <c r="AA286" s="12">
        <v>9.0538000000000007E-2</v>
      </c>
      <c r="AB286" s="12">
        <v>5.6843000000000005E-2</v>
      </c>
      <c r="AC286" s="12">
        <v>5.7764100000000003</v>
      </c>
      <c r="AD286" s="12">
        <v>3.5247980000000001</v>
      </c>
      <c r="AE286" s="12">
        <v>0.77899499999999999</v>
      </c>
      <c r="AF286" s="12">
        <v>4.5734000000000004E-2</v>
      </c>
      <c r="AG286" s="12">
        <v>0.43688199999999999</v>
      </c>
      <c r="AH286" s="12" t="e">
        <v>#VALUE!</v>
      </c>
      <c r="AI286" s="12">
        <v>3.7408759124087476E-2</v>
      </c>
      <c r="AJ286" s="12">
        <v>4.9861495844875314E-2</v>
      </c>
      <c r="AK286" s="12">
        <v>2.5247971145175852E-2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7224.965110000001</v>
      </c>
      <c r="G287" s="9">
        <v>19018.965110000001</v>
      </c>
      <c r="H287" s="8">
        <v>3.1488399999999999</v>
      </c>
      <c r="I287" s="8">
        <v>15.022880000000001</v>
      </c>
      <c r="J287" s="8">
        <v>16.996390000000002</v>
      </c>
      <c r="K287" s="8">
        <v>2.8442599999999998</v>
      </c>
      <c r="L287" s="8">
        <v>21.9315</v>
      </c>
      <c r="M287" s="8">
        <v>22.65465</v>
      </c>
      <c r="N287" s="12">
        <v>1.5966999999999999E-2</v>
      </c>
      <c r="O287" s="12">
        <v>2.3397999999999999E-2</v>
      </c>
      <c r="P287" s="12">
        <v>2.1823000000000002E-2</v>
      </c>
      <c r="Q287" s="12">
        <v>2.8159999999999998E-2</v>
      </c>
      <c r="R287" s="12">
        <v>7.4664999999999995E-2</v>
      </c>
      <c r="S287" s="12">
        <v>7.5454999999999994E-2</v>
      </c>
      <c r="T287" s="12">
        <v>0.44128200000000001</v>
      </c>
      <c r="U287" s="12">
        <v>0.20575600000000002</v>
      </c>
      <c r="V287" s="12">
        <v>0.18141400000000002</v>
      </c>
      <c r="W287" s="12">
        <v>0.13272999999999999</v>
      </c>
      <c r="X287" s="12">
        <v>0.11157400000000001</v>
      </c>
      <c r="Y287" s="12">
        <v>0.10304199999999999</v>
      </c>
      <c r="Z287" s="12">
        <v>0.136875</v>
      </c>
      <c r="AA287" s="12">
        <v>1.3021750000000001</v>
      </c>
      <c r="AB287" s="12">
        <v>0.210947</v>
      </c>
      <c r="AC287" s="12">
        <v>2.36341</v>
      </c>
      <c r="AD287" s="12">
        <v>3.4109910000000001</v>
      </c>
      <c r="AE287" s="12">
        <v>0.77329300000000001</v>
      </c>
      <c r="AF287" s="12">
        <v>2.8847999999999999E-2</v>
      </c>
      <c r="AG287" s="12">
        <v>6.332900000000001E-2</v>
      </c>
      <c r="AH287" s="12">
        <v>0.53159800000000001</v>
      </c>
      <c r="AI287" s="12">
        <v>2.5737843877629674E-2</v>
      </c>
      <c r="AJ287" s="12">
        <v>-0.10508269463493336</v>
      </c>
      <c r="AK287" s="12">
        <v>2.8035217794254219E-2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1086.91505</v>
      </c>
      <c r="G288" s="9">
        <v>10038.331050000001</v>
      </c>
      <c r="H288" s="8">
        <v>1.4504300000000001</v>
      </c>
      <c r="I288" s="8">
        <v>13.46397</v>
      </c>
      <c r="J288" s="8">
        <v>14.4175</v>
      </c>
      <c r="K288" s="8">
        <v>1.6394200000000001</v>
      </c>
      <c r="L288" s="8">
        <v>23.531600000000001</v>
      </c>
      <c r="M288" s="8">
        <v>5.6050599999999999</v>
      </c>
      <c r="N288" s="12">
        <v>3.8207999999999999E-2</v>
      </c>
      <c r="O288" s="12">
        <v>5.9362000000000005E-2</v>
      </c>
      <c r="P288" s="12">
        <v>6.6477000000000008E-2</v>
      </c>
      <c r="Q288" s="12">
        <v>6.8262000000000003E-2</v>
      </c>
      <c r="R288" s="12">
        <v>9.5538000000000012E-2</v>
      </c>
      <c r="S288" s="12">
        <v>0.12932099999999999</v>
      </c>
      <c r="T288" s="12">
        <v>0.13616300000000001</v>
      </c>
      <c r="U288" s="12">
        <v>0.109856</v>
      </c>
      <c r="V288" s="12">
        <v>0.10276</v>
      </c>
      <c r="W288" s="12">
        <v>7.3550000000000004E-2</v>
      </c>
      <c r="X288" s="12">
        <v>6.6914000000000001E-2</v>
      </c>
      <c r="Y288" s="12">
        <v>6.6914000000000001E-2</v>
      </c>
      <c r="Z288" s="12">
        <v>0.151868</v>
      </c>
      <c r="AA288" s="12">
        <v>0.27098</v>
      </c>
      <c r="AB288" s="12">
        <v>0.23607199999999998</v>
      </c>
      <c r="AC288" s="12">
        <v>0</v>
      </c>
      <c r="AD288" s="12">
        <v>0</v>
      </c>
      <c r="AE288" s="12">
        <v>0</v>
      </c>
      <c r="AF288" s="12">
        <v>1.3269999999999999E-2</v>
      </c>
      <c r="AG288" s="12">
        <v>8.4472000000000005E-2</v>
      </c>
      <c r="AH288" s="12">
        <v>0.28300599999999998</v>
      </c>
      <c r="AI288" s="12">
        <v>4.6024440564989E-3</v>
      </c>
      <c r="AJ288" s="12">
        <v>-2.1487092286288423E-2</v>
      </c>
      <c r="AK288" s="12">
        <v>4.9055352999668456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0531.257900000001</v>
      </c>
      <c r="G289" s="9">
        <v>11361.457899999999</v>
      </c>
      <c r="H289" s="8">
        <v>1.4417</v>
      </c>
      <c r="I289" s="8">
        <v>11.266819999999999</v>
      </c>
      <c r="J289" s="8">
        <v>15.731730000000001</v>
      </c>
      <c r="K289" s="8">
        <v>1.34545</v>
      </c>
      <c r="L289" s="8">
        <v>19.42193</v>
      </c>
      <c r="M289" s="8">
        <v>4.9587700000000003</v>
      </c>
      <c r="N289" s="12">
        <v>-1.0757000000000001E-2</v>
      </c>
      <c r="O289" s="12">
        <v>-2.0032999999999999E-2</v>
      </c>
      <c r="P289" s="12">
        <v>-1.319E-2</v>
      </c>
      <c r="Q289" s="12">
        <v>6.4409999999999997E-3</v>
      </c>
      <c r="R289" s="12">
        <v>4.8657000000000006E-2</v>
      </c>
      <c r="S289" s="12">
        <v>5.9699000000000002E-2</v>
      </c>
      <c r="T289" s="12">
        <v>0.21546500000000002</v>
      </c>
      <c r="U289" s="12">
        <v>0.125891</v>
      </c>
      <c r="V289" s="12">
        <v>8.9574000000000001E-2</v>
      </c>
      <c r="W289" s="12">
        <v>6.9195000000000007E-2</v>
      </c>
      <c r="X289" s="12">
        <v>8.2744999999999999E-2</v>
      </c>
      <c r="Y289" s="12">
        <v>7.8144000000000005E-2</v>
      </c>
      <c r="Z289" s="12">
        <v>8.7066000000000004E-2</v>
      </c>
      <c r="AA289" s="12">
        <v>0.27029700000000001</v>
      </c>
      <c r="AB289" s="12">
        <v>0.15998300000000001</v>
      </c>
      <c r="AC289" s="12">
        <v>0.78210000000000002</v>
      </c>
      <c r="AD289" s="12">
        <v>0.45978600000000003</v>
      </c>
      <c r="AE289" s="12">
        <v>0.31496800000000003</v>
      </c>
      <c r="AF289" s="12">
        <v>2.9559999999999999E-2</v>
      </c>
      <c r="AG289" s="12">
        <v>4.8869999999999997E-2</v>
      </c>
      <c r="AH289" s="12">
        <v>0.55950800000000001</v>
      </c>
      <c r="AI289" s="12">
        <v>-7.8378378378378355E-2</v>
      </c>
      <c r="AJ289" s="12">
        <v>-0.11216413247240153</v>
      </c>
      <c r="AK289" s="12">
        <v>7.6796766451938892E-2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4481.33207</v>
      </c>
      <c r="G290" s="9">
        <v>18010.932069999999</v>
      </c>
      <c r="H290" s="8">
        <v>2.2991299999999999</v>
      </c>
      <c r="I290" s="8">
        <v>10.299609999999999</v>
      </c>
      <c r="J290" s="8">
        <v>12.0137</v>
      </c>
      <c r="K290" s="8">
        <v>1.93197</v>
      </c>
      <c r="L290" s="8">
        <v>17.495280000000001</v>
      </c>
      <c r="M290" s="8">
        <v>3.8637100000000002</v>
      </c>
      <c r="N290" s="12">
        <v>-0.11337899999999999</v>
      </c>
      <c r="O290" s="12">
        <v>-6.7520999999999998E-2</v>
      </c>
      <c r="P290" s="12">
        <v>-1.477E-3</v>
      </c>
      <c r="Q290" s="12">
        <v>2.1472000000000002E-2</v>
      </c>
      <c r="R290" s="12">
        <v>0.124292</v>
      </c>
      <c r="S290" s="12">
        <v>0.12023999999999999</v>
      </c>
      <c r="T290" s="12">
        <v>0.29644599999999999</v>
      </c>
      <c r="U290" s="12">
        <v>0.18589900000000001</v>
      </c>
      <c r="V290" s="12">
        <v>0.152505</v>
      </c>
      <c r="W290" s="12">
        <v>0.11362299999999999</v>
      </c>
      <c r="X290" s="12">
        <v>0.108196</v>
      </c>
      <c r="Y290" s="12">
        <v>9.5798000000000008E-2</v>
      </c>
      <c r="Z290" s="12">
        <v>7.1240999999999999E-2</v>
      </c>
      <c r="AA290" s="12">
        <v>0.21704000000000001</v>
      </c>
      <c r="AB290" s="12">
        <v>0.101243</v>
      </c>
      <c r="AC290" s="12">
        <v>2.6138300000000001</v>
      </c>
      <c r="AD290" s="12">
        <v>0.96141199999999993</v>
      </c>
      <c r="AE290" s="12">
        <v>0.49016300000000002</v>
      </c>
      <c r="AF290" s="12">
        <v>2.3046999999999998E-2</v>
      </c>
      <c r="AG290" s="12">
        <v>-3.0938E-2</v>
      </c>
      <c r="AH290" s="12">
        <v>0.38624799999999998</v>
      </c>
      <c r="AI290" s="12">
        <v>1.3186813186813362E-2</v>
      </c>
      <c r="AJ290" s="12">
        <v>-2.0971595434032375E-2</v>
      </c>
      <c r="AK290" s="12">
        <v>0.10617876424715056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7649.188920000001</v>
      </c>
      <c r="G291" s="9">
        <v>16503.54492</v>
      </c>
      <c r="H291" s="8">
        <v>10.742979999999999</v>
      </c>
      <c r="I291" s="8" t="s">
        <v>65</v>
      </c>
      <c r="J291" s="8" t="s">
        <v>65</v>
      </c>
      <c r="K291" s="8">
        <v>11.09717</v>
      </c>
      <c r="L291" s="8" t="s">
        <v>65</v>
      </c>
      <c r="M291" s="8">
        <v>10.79616</v>
      </c>
      <c r="N291" s="12">
        <v>0.35822699999999996</v>
      </c>
      <c r="O291" s="12">
        <v>0.15584899999999999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15793499999999999</v>
      </c>
      <c r="U291" s="12">
        <v>-7.1310999999999999E-2</v>
      </c>
      <c r="V291" s="12">
        <v>-0.103424</v>
      </c>
      <c r="W291" s="12">
        <v>-0.10896499999999999</v>
      </c>
      <c r="X291" s="12">
        <v>4.3648999999999993E-2</v>
      </c>
      <c r="Y291" s="12">
        <v>4.3948000000000001E-2</v>
      </c>
      <c r="Z291" s="12">
        <v>-5.0689999999999999E-2</v>
      </c>
      <c r="AA291" s="12">
        <v>-0.128913</v>
      </c>
      <c r="AB291" s="12">
        <v>-7.4579000000000006E-2</v>
      </c>
      <c r="AC291" s="12" t="s">
        <v>65</v>
      </c>
      <c r="AD291" s="12">
        <v>1.4907999999999999E-2</v>
      </c>
      <c r="AE291" s="12">
        <v>1.4689000000000001E-2</v>
      </c>
      <c r="AF291" s="12">
        <v>0</v>
      </c>
      <c r="AG291" s="12">
        <v>0</v>
      </c>
      <c r="AH291" s="12">
        <v>0</v>
      </c>
      <c r="AI291" s="12">
        <v>2.8884342279456021E-3</v>
      </c>
      <c r="AJ291" s="12">
        <v>-0.12015626649772992</v>
      </c>
      <c r="AK291" s="12">
        <v>-0.27658650924559425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0915.48747</v>
      </c>
      <c r="G292" s="9">
        <v>11398.58347</v>
      </c>
      <c r="H292" s="8">
        <v>4.9833999999999996</v>
      </c>
      <c r="I292" s="8">
        <v>19.409970000000001</v>
      </c>
      <c r="J292" s="8">
        <v>22.659490000000002</v>
      </c>
      <c r="K292" s="8">
        <v>4.7496</v>
      </c>
      <c r="L292" s="8">
        <v>32.685780000000001</v>
      </c>
      <c r="M292" s="8">
        <v>5.79345</v>
      </c>
      <c r="N292" s="12">
        <v>3.669E-2</v>
      </c>
      <c r="O292" s="12">
        <v>5.2789000000000003E-2</v>
      </c>
      <c r="P292" s="12">
        <v>6.0488999999999994E-2</v>
      </c>
      <c r="Q292" s="12">
        <v>6.9486999999999993E-2</v>
      </c>
      <c r="R292" s="12">
        <v>0.50440099999999999</v>
      </c>
      <c r="S292" s="12">
        <v>0.52414300000000003</v>
      </c>
      <c r="T292" s="12">
        <v>0.44857199999999997</v>
      </c>
      <c r="U292" s="12">
        <v>0.25589000000000001</v>
      </c>
      <c r="V292" s="12">
        <v>0.21983899999999998</v>
      </c>
      <c r="W292" s="12">
        <v>0.153581</v>
      </c>
      <c r="X292" s="12">
        <v>0.160995</v>
      </c>
      <c r="Y292" s="12">
        <v>0.14974699999999999</v>
      </c>
      <c r="Z292" s="12">
        <v>9.6958000000000003E-2</v>
      </c>
      <c r="AA292" s="12">
        <v>0.19699100000000003</v>
      </c>
      <c r="AB292" s="12">
        <v>0.11787499999999999</v>
      </c>
      <c r="AC292" s="12">
        <v>1.3602700000000001</v>
      </c>
      <c r="AD292" s="12">
        <v>0.42668</v>
      </c>
      <c r="AE292" s="12">
        <v>0.299072</v>
      </c>
      <c r="AF292" s="12">
        <v>1.0385E-2</v>
      </c>
      <c r="AG292" s="12">
        <v>0.13158799999999998</v>
      </c>
      <c r="AH292" s="12">
        <v>0.31580600000000003</v>
      </c>
      <c r="AI292" s="12">
        <v>4.8330145652493606E-2</v>
      </c>
      <c r="AJ292" s="12">
        <v>7.9866636356747733E-2</v>
      </c>
      <c r="AK292" s="12">
        <v>0.16041039003338486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2884.4043</v>
      </c>
      <c r="G293" s="9">
        <v>12533.666300000001</v>
      </c>
      <c r="H293" s="8">
        <v>23.040120000000002</v>
      </c>
      <c r="I293" s="8">
        <v>83.210509999999999</v>
      </c>
      <c r="J293" s="8">
        <v>89.009929999999997</v>
      </c>
      <c r="K293" s="8">
        <v>23.517810000000001</v>
      </c>
      <c r="L293" s="8">
        <v>146.01884000000001</v>
      </c>
      <c r="M293" s="8">
        <v>20.368459999999999</v>
      </c>
      <c r="N293" s="12">
        <v>0.30292999999999998</v>
      </c>
      <c r="O293" s="12">
        <v>0.313751</v>
      </c>
      <c r="P293" s="12">
        <v>0.54477399999999998</v>
      </c>
      <c r="Q293" s="12">
        <v>0.57133499999999993</v>
      </c>
      <c r="R293" s="12">
        <v>0.49512</v>
      </c>
      <c r="S293" s="12">
        <v>0.45946199999999998</v>
      </c>
      <c r="T293" s="12">
        <v>0.83396800000000004</v>
      </c>
      <c r="U293" s="12">
        <v>0.28543800000000003</v>
      </c>
      <c r="V293" s="12">
        <v>0.26690400000000003</v>
      </c>
      <c r="W293" s="12">
        <v>0.188918</v>
      </c>
      <c r="X293" s="12">
        <v>0.12697800000000001</v>
      </c>
      <c r="Y293" s="12">
        <v>0.12697800000000001</v>
      </c>
      <c r="Z293" s="12">
        <v>0.14818500000000001</v>
      </c>
      <c r="AA293" s="12">
        <v>0.19651399999999999</v>
      </c>
      <c r="AB293" s="12">
        <v>0.17107399999999998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9.5141319483647679E-2</v>
      </c>
      <c r="AJ293" s="12">
        <v>0.55269195880689415</v>
      </c>
      <c r="AK293" s="12">
        <v>0.71311668432827036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8772.2343299999993</v>
      </c>
      <c r="G294" s="9">
        <v>9728.5463299999992</v>
      </c>
      <c r="H294" s="8">
        <v>0.94110000000000005</v>
      </c>
      <c r="I294" s="8">
        <v>16.43891</v>
      </c>
      <c r="J294" s="8">
        <v>40.603279999999998</v>
      </c>
      <c r="K294" s="8">
        <v>0.83535999999999999</v>
      </c>
      <c r="L294" s="8" t="s">
        <v>65</v>
      </c>
      <c r="M294" s="8">
        <v>7.3659299999999996</v>
      </c>
      <c r="N294" s="12">
        <v>0.110615</v>
      </c>
      <c r="O294" s="12">
        <v>8.9581999999999995E-2</v>
      </c>
      <c r="P294" s="12">
        <v>7.3855000000000004E-2</v>
      </c>
      <c r="Q294" s="12">
        <v>0.22600500000000001</v>
      </c>
      <c r="R294" s="12" t="e">
        <v>#VALUE!</v>
      </c>
      <c r="S294" s="12" t="e">
        <v>#VALUE!</v>
      </c>
      <c r="T294" s="12">
        <v>0.26071</v>
      </c>
      <c r="U294" s="12">
        <v>6.1853999999999992E-2</v>
      </c>
      <c r="V294" s="12">
        <v>2.5634999999999998E-2</v>
      </c>
      <c r="W294" s="12">
        <v>-6.9700000000000003E-4</v>
      </c>
      <c r="X294" s="12">
        <v>9.0466999999999992E-2</v>
      </c>
      <c r="Y294" s="12">
        <v>8.4655000000000008E-2</v>
      </c>
      <c r="Z294" s="12">
        <v>1.8776000000000001E-2</v>
      </c>
      <c r="AA294" s="12">
        <v>8.7549999999999989E-3</v>
      </c>
      <c r="AB294" s="12">
        <v>3.7415999999999998E-2</v>
      </c>
      <c r="AC294" s="12">
        <v>8.7531999999999996</v>
      </c>
      <c r="AD294" s="12">
        <v>1.751344</v>
      </c>
      <c r="AE294" s="12">
        <v>0.63654100000000002</v>
      </c>
      <c r="AF294" s="12">
        <v>0</v>
      </c>
      <c r="AG294" s="12">
        <v>0</v>
      </c>
      <c r="AH294" s="12">
        <v>0</v>
      </c>
      <c r="AI294" s="12">
        <v>1.1879306248514521E-3</v>
      </c>
      <c r="AJ294" s="12">
        <v>-1.0101010101010055E-2</v>
      </c>
      <c r="AK294" s="12">
        <v>-1.5650548937164221E-2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0</v>
      </c>
      <c r="G295" s="9">
        <v>0</v>
      </c>
      <c r="H295" s="8">
        <v>0</v>
      </c>
      <c r="I295" s="8">
        <v>0</v>
      </c>
      <c r="J295" s="8">
        <v>0</v>
      </c>
      <c r="K295" s="8">
        <v>0</v>
      </c>
      <c r="L295" s="8">
        <v>0</v>
      </c>
      <c r="M295" s="8">
        <v>0</v>
      </c>
      <c r="N295" s="12">
        <v>3.5726000000000001E-2</v>
      </c>
      <c r="O295" s="12">
        <v>6.1622000000000003E-2</v>
      </c>
      <c r="P295" s="12">
        <v>6.9080000000000003E-2</v>
      </c>
      <c r="Q295" s="12">
        <v>7.9938000000000009E-2</v>
      </c>
      <c r="R295" s="12">
        <v>6.9301000000000001E-2</v>
      </c>
      <c r="S295" s="12">
        <v>6.8425E-2</v>
      </c>
      <c r="T295" s="12">
        <v>0.202319</v>
      </c>
      <c r="U295" s="12">
        <v>0.14499000000000001</v>
      </c>
      <c r="V295" s="12">
        <v>0.10657800000000001</v>
      </c>
      <c r="W295" s="12">
        <v>5.9371E-2</v>
      </c>
      <c r="X295" s="12">
        <v>3.5886999999999995E-2</v>
      </c>
      <c r="Y295" s="12">
        <v>2.3222E-2</v>
      </c>
      <c r="Z295" s="12">
        <v>6.7765000000000006E-2</v>
      </c>
      <c r="AA295" s="12">
        <v>0.71624799999999988</v>
      </c>
      <c r="AB295" s="12">
        <v>0.111495</v>
      </c>
      <c r="AC295" s="12">
        <v>3.31846</v>
      </c>
      <c r="AD295" s="12">
        <v>6.9738280000000001</v>
      </c>
      <c r="AE295" s="12">
        <v>0.87458899999999995</v>
      </c>
      <c r="AF295" s="12">
        <v>0</v>
      </c>
      <c r="AG295" s="12">
        <v>8.1964000000000009E-2</v>
      </c>
      <c r="AH295" s="12">
        <v>0.92525299999999999</v>
      </c>
      <c r="AI295" s="12" t="e">
        <v>#DIV/0!</v>
      </c>
      <c r="AJ295" s="12" t="e">
        <v>#DIV/0!</v>
      </c>
      <c r="AK295" s="12" t="e">
        <v>#DIV/0!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4877.64966</v>
      </c>
      <c r="G296" s="9">
        <v>4578.5596599999999</v>
      </c>
      <c r="H296" s="8">
        <v>9.7224000000000004</v>
      </c>
      <c r="I296" s="8">
        <v>48.31335</v>
      </c>
      <c r="J296" s="8">
        <v>58.201779999999999</v>
      </c>
      <c r="K296" s="8">
        <v>10.1652</v>
      </c>
      <c r="L296" s="8">
        <v>77.180000000000007</v>
      </c>
      <c r="M296" s="8">
        <v>9.2291000000000007</v>
      </c>
      <c r="N296" s="12">
        <v>0.18396399999999999</v>
      </c>
      <c r="O296" s="12">
        <v>0.19226199999999999</v>
      </c>
      <c r="P296" s="12">
        <v>0.34906599999999999</v>
      </c>
      <c r="Q296" s="12">
        <v>0.46356699999999995</v>
      </c>
      <c r="R296" s="12">
        <v>0.36601300000000003</v>
      </c>
      <c r="S296" s="12">
        <v>0.31762299999999999</v>
      </c>
      <c r="T296" s="12">
        <v>0.55018300000000009</v>
      </c>
      <c r="U296" s="12">
        <v>0.20449700000000001</v>
      </c>
      <c r="V296" s="12">
        <v>0.17485600000000001</v>
      </c>
      <c r="W296" s="12">
        <v>0.14524599999999999</v>
      </c>
      <c r="X296" s="12">
        <v>4.7638E-2</v>
      </c>
      <c r="Y296" s="12">
        <v>4.7638E-2</v>
      </c>
      <c r="Z296" s="12">
        <v>8.8470999999999994E-2</v>
      </c>
      <c r="AA296" s="12">
        <v>0.14380699999999999</v>
      </c>
      <c r="AB296" s="12">
        <v>0.10820199999999999</v>
      </c>
      <c r="AC296" s="12">
        <v>0</v>
      </c>
      <c r="AD296" s="12">
        <v>0</v>
      </c>
      <c r="AE296" s="12">
        <v>0</v>
      </c>
      <c r="AF296" s="12">
        <v>1.0364999999999999E-2</v>
      </c>
      <c r="AG296" s="12">
        <v>0</v>
      </c>
      <c r="AH296" s="12">
        <v>0.46962000000000004</v>
      </c>
      <c r="AI296" s="12">
        <v>0</v>
      </c>
      <c r="AJ296" s="12">
        <v>3.0348878604485652E-2</v>
      </c>
      <c r="AK296" s="12">
        <v>7.6429567642956719E-2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1089.97777</v>
      </c>
      <c r="G297" s="9">
        <v>8776.7697700000008</v>
      </c>
      <c r="H297" s="8">
        <v>2.84314</v>
      </c>
      <c r="I297" s="8">
        <v>11.623139999999999</v>
      </c>
      <c r="J297" s="8">
        <v>13.121980000000001</v>
      </c>
      <c r="K297" s="8">
        <v>3.5855800000000002</v>
      </c>
      <c r="L297" s="8">
        <v>16.013590000000001</v>
      </c>
      <c r="M297" s="8">
        <v>2.9165199999999998</v>
      </c>
      <c r="N297" s="12">
        <v>3.4664E-2</v>
      </c>
      <c r="O297" s="12">
        <v>5.2915999999999998E-2</v>
      </c>
      <c r="P297" s="12">
        <v>3.2215000000000001E-2</v>
      </c>
      <c r="Q297" s="12">
        <v>3.6060000000000002E-2</v>
      </c>
      <c r="R297" s="12">
        <v>1.9702000000000001E-2</v>
      </c>
      <c r="S297" s="12">
        <v>2.7996E-2</v>
      </c>
      <c r="T297" s="12">
        <v>0.58029299999999995</v>
      </c>
      <c r="U297" s="12">
        <v>0.249608</v>
      </c>
      <c r="V297" s="12">
        <v>0.222133</v>
      </c>
      <c r="W297" s="12">
        <v>0.18802600000000003</v>
      </c>
      <c r="X297" s="12">
        <v>0.111027</v>
      </c>
      <c r="Y297" s="12">
        <v>0.111027</v>
      </c>
      <c r="Z297" s="12">
        <v>9.3698999999999991E-2</v>
      </c>
      <c r="AA297" s="12">
        <v>0.15585299999999999</v>
      </c>
      <c r="AB297" s="12">
        <v>0.115077</v>
      </c>
      <c r="AC297" s="12">
        <v>0</v>
      </c>
      <c r="AD297" s="12">
        <v>0</v>
      </c>
      <c r="AE297" s="12">
        <v>0</v>
      </c>
      <c r="AF297" s="12">
        <v>3.4617000000000002E-2</v>
      </c>
      <c r="AG297" s="12">
        <v>3.3267000000000005E-2</v>
      </c>
      <c r="AH297" s="12">
        <v>0.63851400000000003</v>
      </c>
      <c r="AI297" s="12">
        <v>1.1892626571525788E-3</v>
      </c>
      <c r="AJ297" s="12">
        <v>-1.0743662917576002E-2</v>
      </c>
      <c r="AK297" s="12">
        <v>8.807237813884794E-2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6529.1533900000004</v>
      </c>
      <c r="G298" s="9">
        <v>6490.2533899999999</v>
      </c>
      <c r="H298" s="8">
        <v>4.0586900000000004</v>
      </c>
      <c r="I298" s="8">
        <v>18.80688</v>
      </c>
      <c r="J298" s="8">
        <v>26.128229999999999</v>
      </c>
      <c r="K298" s="8">
        <v>4.08019</v>
      </c>
      <c r="L298" s="8">
        <v>44.36683</v>
      </c>
      <c r="M298" s="8">
        <v>5.0977699999999997</v>
      </c>
      <c r="N298" s="12">
        <v>4.7606999999999997E-2</v>
      </c>
      <c r="O298" s="12">
        <v>5.1958000000000004E-2</v>
      </c>
      <c r="P298" s="12">
        <v>8.6178000000000005E-2</v>
      </c>
      <c r="Q298" s="12">
        <v>0.104529</v>
      </c>
      <c r="R298" s="12">
        <v>9.9021999999999999E-2</v>
      </c>
      <c r="S298" s="12">
        <v>8.2521999999999998E-2</v>
      </c>
      <c r="T298" s="12">
        <v>0.31534600000000002</v>
      </c>
      <c r="U298" s="12">
        <v>0.208038</v>
      </c>
      <c r="V298" s="12">
        <v>0.146702</v>
      </c>
      <c r="W298" s="12">
        <v>8.1986000000000003E-2</v>
      </c>
      <c r="X298" s="12">
        <v>7.6508000000000007E-2</v>
      </c>
      <c r="Y298" s="12">
        <v>7.3589000000000002E-2</v>
      </c>
      <c r="Z298" s="12">
        <v>8.2810000000000009E-2</v>
      </c>
      <c r="AA298" s="12">
        <v>0.107845</v>
      </c>
      <c r="AB298" s="12">
        <v>0.10284499999999999</v>
      </c>
      <c r="AC298" s="12">
        <v>0.57962999999999998</v>
      </c>
      <c r="AD298" s="12">
        <v>0.15168900000000002</v>
      </c>
      <c r="AE298" s="12">
        <v>0.13170999999999999</v>
      </c>
      <c r="AF298" s="12">
        <v>6.3419999999999995E-3</v>
      </c>
      <c r="AG298" s="12">
        <v>7.8545000000000004E-2</v>
      </c>
      <c r="AH298" s="12">
        <v>0.29985000000000001</v>
      </c>
      <c r="AI298" s="12">
        <v>3.1907433380084171E-2</v>
      </c>
      <c r="AJ298" s="12">
        <v>-0.10519914867740954</v>
      </c>
      <c r="AK298" s="12">
        <v>-8.5740913327120083E-2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3619.090770000001</v>
      </c>
      <c r="G299" s="9">
        <v>17540.090769999999</v>
      </c>
      <c r="H299" s="8">
        <v>2.2752699999999999</v>
      </c>
      <c r="I299" s="8">
        <v>11.038449999999999</v>
      </c>
      <c r="J299" s="8">
        <v>13.298019999999999</v>
      </c>
      <c r="K299" s="8">
        <v>1.7824800000000001</v>
      </c>
      <c r="L299" s="8">
        <v>18.236360000000001</v>
      </c>
      <c r="M299" s="8">
        <v>2.7515700000000001</v>
      </c>
      <c r="N299" s="12">
        <v>5.6559999999999996E-3</v>
      </c>
      <c r="O299" s="12">
        <v>-1.6479999999999998E-2</v>
      </c>
      <c r="P299" s="12">
        <v>1.918E-3</v>
      </c>
      <c r="Q299" s="12">
        <v>1.3730000000000001E-3</v>
      </c>
      <c r="R299" s="12">
        <v>8.0557000000000004E-2</v>
      </c>
      <c r="S299" s="12">
        <v>8.8603000000000001E-2</v>
      </c>
      <c r="T299" s="12">
        <v>0.36698300000000006</v>
      </c>
      <c r="U299" s="12">
        <v>0.21046900000000002</v>
      </c>
      <c r="V299" s="12">
        <v>0.17271300000000001</v>
      </c>
      <c r="W299" s="12">
        <v>0.105101</v>
      </c>
      <c r="X299" s="12">
        <v>0.11075699999999999</v>
      </c>
      <c r="Y299" s="12">
        <v>9.7536000000000012E-2</v>
      </c>
      <c r="Z299" s="12">
        <v>7.7508999999999995E-2</v>
      </c>
      <c r="AA299" s="12">
        <v>0.16956600000000002</v>
      </c>
      <c r="AB299" s="12">
        <v>9.1225000000000001E-2</v>
      </c>
      <c r="AC299" s="12">
        <v>2.63462</v>
      </c>
      <c r="AD299" s="12">
        <v>0.77250600000000003</v>
      </c>
      <c r="AE299" s="12">
        <v>0.43582700000000002</v>
      </c>
      <c r="AF299" s="12">
        <v>1.9939999999999999E-2</v>
      </c>
      <c r="AG299" s="12">
        <v>0.145009</v>
      </c>
      <c r="AH299" s="12">
        <v>0.31337499999999996</v>
      </c>
      <c r="AI299" s="12">
        <v>-1.0955084154964378E-3</v>
      </c>
      <c r="AJ299" s="12">
        <v>1.837750025383289E-2</v>
      </c>
      <c r="AK299" s="12">
        <v>7.1924762210110016E-2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2792.20235</v>
      </c>
      <c r="G300" s="9">
        <v>23134.20235</v>
      </c>
      <c r="H300" s="8">
        <v>3.51423</v>
      </c>
      <c r="I300" s="8">
        <v>10.91751</v>
      </c>
      <c r="J300" s="8">
        <v>16.800439999999998</v>
      </c>
      <c r="K300" s="8">
        <v>1.9265300000000001</v>
      </c>
      <c r="L300" s="8">
        <v>27.615849999999998</v>
      </c>
      <c r="M300" s="8">
        <v>2.8722799999999999</v>
      </c>
      <c r="N300" s="12">
        <v>6.6300000000000005E-3</v>
      </c>
      <c r="O300" s="12">
        <v>4.7721E-2</v>
      </c>
      <c r="P300" s="12">
        <v>4.2409999999999996E-2</v>
      </c>
      <c r="Q300" s="12">
        <v>3.4890999999999998E-2</v>
      </c>
      <c r="R300" s="12">
        <v>1.8071E-2</v>
      </c>
      <c r="S300" s="12">
        <v>1.0263E-2</v>
      </c>
      <c r="T300" s="12">
        <v>0.37289299999999997</v>
      </c>
      <c r="U300" s="12">
        <v>0.31563999999999998</v>
      </c>
      <c r="V300" s="12">
        <v>0.20247499999999999</v>
      </c>
      <c r="W300" s="12">
        <v>7.4846999999999997E-2</v>
      </c>
      <c r="X300" s="12">
        <v>-1.5841000000000001E-2</v>
      </c>
      <c r="Y300" s="12">
        <v>-5.7123E-2</v>
      </c>
      <c r="Z300" s="12">
        <v>3.8152999999999999E-2</v>
      </c>
      <c r="AA300" s="12">
        <v>0.11150399999999999</v>
      </c>
      <c r="AB300" s="12">
        <v>5.7633999999999998E-2</v>
      </c>
      <c r="AC300" s="12">
        <v>3.8918900000000001</v>
      </c>
      <c r="AD300" s="12">
        <v>2.2378580000000001</v>
      </c>
      <c r="AE300" s="12">
        <v>0.69115300000000002</v>
      </c>
      <c r="AF300" s="12">
        <v>3.1573999999999998E-2</v>
      </c>
      <c r="AG300" s="12">
        <v>6.8038000000000001E-2</v>
      </c>
      <c r="AH300" s="12">
        <v>0.76095600000000008</v>
      </c>
      <c r="AI300" s="12">
        <v>6.9169027384324844E-2</v>
      </c>
      <c r="AJ300" s="12">
        <v>-4.2494714587737792E-2</v>
      </c>
      <c r="AK300" s="12">
        <v>-2.434295562257649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7921.4151599999996</v>
      </c>
      <c r="G301" s="9">
        <v>9068.7951599999997</v>
      </c>
      <c r="H301" s="8">
        <v>3.5079500000000001</v>
      </c>
      <c r="I301" s="8">
        <v>15.83121</v>
      </c>
      <c r="J301" s="8">
        <v>23.48875</v>
      </c>
      <c r="K301" s="8">
        <v>3.0716100000000002</v>
      </c>
      <c r="L301" s="8">
        <v>32.885779999999997</v>
      </c>
      <c r="M301" s="8">
        <v>2.55166</v>
      </c>
      <c r="N301" s="12">
        <v>0.11771699999999999</v>
      </c>
      <c r="O301" s="12">
        <v>0.119563</v>
      </c>
      <c r="P301" s="12">
        <v>0.150834</v>
      </c>
      <c r="Q301" s="12">
        <v>0.130414</v>
      </c>
      <c r="R301" s="12">
        <v>0.12704599999999999</v>
      </c>
      <c r="S301" s="12">
        <v>4.5023999999999995E-2</v>
      </c>
      <c r="T301" s="12">
        <v>0.41707900000000003</v>
      </c>
      <c r="U301" s="12">
        <v>0.22691900000000001</v>
      </c>
      <c r="V301" s="12">
        <v>0.158854</v>
      </c>
      <c r="W301" s="12">
        <v>0.111036</v>
      </c>
      <c r="X301" s="12">
        <v>9.8788000000000001E-2</v>
      </c>
      <c r="Y301" s="12">
        <v>8.6709999999999995E-2</v>
      </c>
      <c r="Z301" s="12">
        <v>5.1382999999999998E-2</v>
      </c>
      <c r="AA301" s="12">
        <v>9.6766000000000005E-2</v>
      </c>
      <c r="AB301" s="12">
        <v>5.8973000000000005E-2</v>
      </c>
      <c r="AC301" s="12">
        <v>1.89795</v>
      </c>
      <c r="AD301" s="12">
        <v>0.40903799999999996</v>
      </c>
      <c r="AE301" s="12">
        <v>0.290296</v>
      </c>
      <c r="AF301" s="12">
        <v>1.3281000000000001E-2</v>
      </c>
      <c r="AG301" s="12">
        <v>0.103343</v>
      </c>
      <c r="AH301" s="12">
        <v>0.35381100000000004</v>
      </c>
      <c r="AI301" s="12">
        <v>3.5952063914780341E-2</v>
      </c>
      <c r="AJ301" s="12">
        <v>6.7337372813536023E-2</v>
      </c>
      <c r="AK301" s="12">
        <v>5.1351351351351271E-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9628.6139399999993</v>
      </c>
      <c r="G302" s="9">
        <v>15432.81394</v>
      </c>
      <c r="H302" s="8">
        <v>1.7507600000000001</v>
      </c>
      <c r="I302" s="8">
        <v>14.451549999999999</v>
      </c>
      <c r="J302" s="8">
        <v>60.639740000000003</v>
      </c>
      <c r="K302" s="8">
        <v>1.0327500000000001</v>
      </c>
      <c r="L302" s="8" t="s">
        <v>65</v>
      </c>
      <c r="M302" s="8">
        <v>1.5539700000000001</v>
      </c>
      <c r="N302" s="12">
        <v>0.101891</v>
      </c>
      <c r="O302" s="12">
        <v>0.14341699999999999</v>
      </c>
      <c r="P302" s="12">
        <v>0.15526000000000001</v>
      </c>
      <c r="Q302" s="12">
        <v>-1.9724999999999999E-2</v>
      </c>
      <c r="R302" s="12">
        <v>0.36174899999999999</v>
      </c>
      <c r="S302" s="12">
        <v>-0.18469000000000002</v>
      </c>
      <c r="T302" s="12">
        <v>0.21456800000000001</v>
      </c>
      <c r="U302" s="12">
        <v>0.12133699999999999</v>
      </c>
      <c r="V302" s="12">
        <v>3.1796999999999999E-2</v>
      </c>
      <c r="W302" s="12">
        <v>2.1423999999999999E-2</v>
      </c>
      <c r="X302" s="12">
        <v>-7.7976000000000004E-2</v>
      </c>
      <c r="Y302" s="12">
        <v>-8.9625999999999997E-2</v>
      </c>
      <c r="Z302" s="12">
        <v>1.2813000000000001E-2</v>
      </c>
      <c r="AA302" s="12">
        <v>3.7414999999999997E-2</v>
      </c>
      <c r="AB302" s="12">
        <v>1.533E-2</v>
      </c>
      <c r="AC302" s="12">
        <v>4.7041700000000004</v>
      </c>
      <c r="AD302" s="12">
        <v>0.74686600000000003</v>
      </c>
      <c r="AE302" s="12">
        <v>0.42754600000000004</v>
      </c>
      <c r="AF302" s="12">
        <v>8.2727000000000009E-2</v>
      </c>
      <c r="AG302" s="12">
        <v>0.155279</v>
      </c>
      <c r="AH302" s="12">
        <v>4.4143730000000003</v>
      </c>
      <c r="AI302" s="12">
        <v>-2.8697571743929284E-2</v>
      </c>
      <c r="AJ302" s="12">
        <v>-9.1284593143329262E-2</v>
      </c>
      <c r="AK302" s="12">
        <v>-6.2033681517799977E-2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12565.112230000001</v>
      </c>
      <c r="G303" s="9">
        <v>24844.346229999999</v>
      </c>
      <c r="H303" s="8">
        <v>8.3147199999999994</v>
      </c>
      <c r="I303" s="8">
        <v>10.819800000000001</v>
      </c>
      <c r="J303" s="8">
        <v>20.702020000000001</v>
      </c>
      <c r="K303" s="8">
        <v>2.9794</v>
      </c>
      <c r="L303" s="8">
        <v>5.9092000000000002</v>
      </c>
      <c r="M303" s="8">
        <v>0.94281000000000004</v>
      </c>
      <c r="N303" s="12">
        <v>0.18756200000000001</v>
      </c>
      <c r="O303" s="12">
        <v>7.925900000000001E-2</v>
      </c>
      <c r="P303" s="12">
        <v>0.12504200000000001</v>
      </c>
      <c r="Q303" s="12">
        <v>6.8821000000000007E-2</v>
      </c>
      <c r="R303" s="12" t="e">
        <v>#VALUE!</v>
      </c>
      <c r="S303" s="12" t="e">
        <v>#VALUE!</v>
      </c>
      <c r="T303" s="12">
        <v>0.49543900000000002</v>
      </c>
      <c r="U303" s="12">
        <v>0.53306199999999992</v>
      </c>
      <c r="V303" s="12">
        <v>0.17135999999999998</v>
      </c>
      <c r="W303" s="12">
        <v>-7.6108999999999996E-2</v>
      </c>
      <c r="X303" s="12">
        <v>-0.18014399999999997</v>
      </c>
      <c r="Y303" s="12">
        <v>-0.21590399999999998</v>
      </c>
      <c r="Z303" s="12">
        <v>1.5701E-2</v>
      </c>
      <c r="AA303" s="12">
        <v>-3.3789E-2</v>
      </c>
      <c r="AB303" s="12">
        <v>1.8405000000000001E-2</v>
      </c>
      <c r="AC303" s="12">
        <v>2.3428399999999998</v>
      </c>
      <c r="AD303" s="12">
        <v>0.44218000000000002</v>
      </c>
      <c r="AE303" s="12">
        <v>0.30660500000000002</v>
      </c>
      <c r="AF303" s="12">
        <v>2.5249999999999999E-3</v>
      </c>
      <c r="AG303" s="12">
        <v>-0.248304</v>
      </c>
      <c r="AH303" s="12" t="e">
        <v>#VALUE!</v>
      </c>
      <c r="AI303" s="12">
        <v>-5.2264113305406035E-2</v>
      </c>
      <c r="AJ303" s="12">
        <v>-0.16531974701335217</v>
      </c>
      <c r="AK303" s="12">
        <v>-0.27310281517747859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0</v>
      </c>
      <c r="G304" s="9">
        <v>0</v>
      </c>
      <c r="H304" s="8">
        <v>0</v>
      </c>
      <c r="I304" s="8">
        <v>0</v>
      </c>
      <c r="J304" s="8">
        <v>0</v>
      </c>
      <c r="K304" s="8">
        <v>0</v>
      </c>
      <c r="L304" s="8">
        <v>0</v>
      </c>
      <c r="M304" s="8">
        <v>0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8514200000000004</v>
      </c>
      <c r="U304" s="12">
        <v>0.27829799999999999</v>
      </c>
      <c r="V304" s="12">
        <v>0.25551800000000002</v>
      </c>
      <c r="W304" s="12">
        <v>0.138292</v>
      </c>
      <c r="X304" s="12">
        <v>0</v>
      </c>
      <c r="Y304" s="12">
        <v>0</v>
      </c>
      <c r="Z304" s="12">
        <v>0</v>
      </c>
      <c r="AA304" s="12">
        <v>0</v>
      </c>
      <c r="AB304" s="12">
        <v>0</v>
      </c>
      <c r="AC304" s="12">
        <v>0</v>
      </c>
      <c r="AD304" s="12">
        <v>0</v>
      </c>
      <c r="AE304" s="12">
        <v>0</v>
      </c>
      <c r="AF304" s="12">
        <v>0</v>
      </c>
      <c r="AG304" s="12">
        <v>0</v>
      </c>
      <c r="AH304" s="12">
        <v>2.5510000000000001E-2</v>
      </c>
      <c r="AI304" s="12" t="e">
        <v>#DIV/0!</v>
      </c>
      <c r="AJ304" s="12" t="e">
        <v>#DIV/0!</v>
      </c>
      <c r="AK304" s="12" t="e">
        <v>#DIV/0!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2795.797</v>
      </c>
      <c r="G305" s="9">
        <v>13651.897000000001</v>
      </c>
      <c r="H305" s="8">
        <v>3.1805599999999998</v>
      </c>
      <c r="I305" s="8">
        <v>17.27214</v>
      </c>
      <c r="J305" s="8">
        <v>22.662510000000001</v>
      </c>
      <c r="K305" s="8">
        <v>2.9886599999999999</v>
      </c>
      <c r="L305" s="8">
        <v>35.160710000000002</v>
      </c>
      <c r="M305" s="8">
        <v>11.908620000000001</v>
      </c>
      <c r="N305" s="12">
        <v>0.129798</v>
      </c>
      <c r="O305" s="12">
        <v>0.12543300000000002</v>
      </c>
      <c r="P305" s="12">
        <v>0.151196</v>
      </c>
      <c r="Q305" s="12">
        <v>0.14637500000000001</v>
      </c>
      <c r="R305" s="12">
        <v>0.20465699999999998</v>
      </c>
      <c r="S305" s="12">
        <v>0.21688199999999999</v>
      </c>
      <c r="T305" s="12">
        <v>0.26344899999999999</v>
      </c>
      <c r="U305" s="12">
        <v>0.191307</v>
      </c>
      <c r="V305" s="12">
        <v>0.14442099999999999</v>
      </c>
      <c r="W305" s="12">
        <v>9.3724000000000002E-2</v>
      </c>
      <c r="X305" s="12">
        <v>0.11416499999999999</v>
      </c>
      <c r="Y305" s="12">
        <v>0.108052</v>
      </c>
      <c r="Z305" s="12">
        <v>0.116884</v>
      </c>
      <c r="AA305" s="12">
        <v>0.38800400000000002</v>
      </c>
      <c r="AB305" s="12">
        <v>0.171903</v>
      </c>
      <c r="AC305" s="12">
        <v>1.6319900000000001</v>
      </c>
      <c r="AD305" s="12">
        <v>1.0355479999999999</v>
      </c>
      <c r="AE305" s="12">
        <v>0.50873100000000004</v>
      </c>
      <c r="AF305" s="12">
        <v>1.3309999999999999E-2</v>
      </c>
      <c r="AG305" s="12">
        <v>0.15277200000000002</v>
      </c>
      <c r="AH305" s="12">
        <v>0.39588400000000001</v>
      </c>
      <c r="AI305" s="12">
        <v>0.10252286661976084</v>
      </c>
      <c r="AJ305" s="12">
        <v>0.21097372488408039</v>
      </c>
      <c r="AK305" s="12">
        <v>0.35252774352651062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8367.3891600000006</v>
      </c>
      <c r="G306" s="9">
        <v>10171.364149999999</v>
      </c>
      <c r="H306" s="8">
        <v>4.5066199999999998</v>
      </c>
      <c r="I306" s="8">
        <v>22.89255</v>
      </c>
      <c r="J306" s="8">
        <v>29.976700000000001</v>
      </c>
      <c r="K306" s="8">
        <v>3.6856200000000001</v>
      </c>
      <c r="L306" s="8">
        <v>53.32394</v>
      </c>
      <c r="M306" s="8">
        <v>3.3383600000000002</v>
      </c>
      <c r="N306" s="12">
        <v>1.4022E-2</v>
      </c>
      <c r="O306" s="12">
        <v>2.1219000000000002E-2</v>
      </c>
      <c r="P306" s="12">
        <v>5.0376000000000004E-2</v>
      </c>
      <c r="Q306" s="12">
        <v>9.0789000000000009E-2</v>
      </c>
      <c r="R306" s="12">
        <v>0.33143400000000001</v>
      </c>
      <c r="S306" s="12">
        <v>0.18026399999999998</v>
      </c>
      <c r="T306" s="12">
        <v>0.47574699999999998</v>
      </c>
      <c r="U306" s="12">
        <v>0.188142</v>
      </c>
      <c r="V306" s="12">
        <v>0.14162</v>
      </c>
      <c r="W306" s="12">
        <v>0.12965599999999999</v>
      </c>
      <c r="X306" s="12">
        <v>0.11314199999999999</v>
      </c>
      <c r="Y306" s="12">
        <v>0.10212300000000001</v>
      </c>
      <c r="Z306" s="12">
        <v>3.8535E-2</v>
      </c>
      <c r="AA306" s="12">
        <v>6.7380999999999996E-2</v>
      </c>
      <c r="AB306" s="12">
        <v>5.1825999999999997E-2</v>
      </c>
      <c r="AC306" s="12">
        <v>4.4914800000000001</v>
      </c>
      <c r="AD306" s="12">
        <v>0.80142099999999994</v>
      </c>
      <c r="AE306" s="12">
        <v>0.444882</v>
      </c>
      <c r="AF306" s="12">
        <v>3.6969999999999998E-3</v>
      </c>
      <c r="AG306" s="12">
        <v>0</v>
      </c>
      <c r="AH306" s="12">
        <v>0.105227</v>
      </c>
      <c r="AI306" s="12">
        <v>1.9523360710919757E-2</v>
      </c>
      <c r="AJ306" s="12">
        <v>3.5557986870897063E-2</v>
      </c>
      <c r="AK306" s="12">
        <v>8.9966892183676483E-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0297.39134</v>
      </c>
      <c r="G307" s="9">
        <v>13247.79133</v>
      </c>
      <c r="H307" s="8">
        <v>4.6021599999999996</v>
      </c>
      <c r="I307" s="8">
        <v>21.26793</v>
      </c>
      <c r="J307" s="8">
        <v>25.981159999999999</v>
      </c>
      <c r="K307" s="8">
        <v>3.5711499999999998</v>
      </c>
      <c r="L307" s="8" t="s">
        <v>65</v>
      </c>
      <c r="M307" s="8">
        <v>3.8353700000000002</v>
      </c>
      <c r="N307" s="12">
        <v>6.2600000000000004E-4</v>
      </c>
      <c r="O307" s="12">
        <v>2.3765000000000001E-2</v>
      </c>
      <c r="P307" s="12">
        <v>2.2650000000000001E-3</v>
      </c>
      <c r="Q307" s="12">
        <v>-3.88E-4</v>
      </c>
      <c r="R307" s="12">
        <v>0.16720199999999999</v>
      </c>
      <c r="S307" s="12">
        <v>-0.26106499999999999</v>
      </c>
      <c r="T307" s="12">
        <v>0.424037</v>
      </c>
      <c r="U307" s="12">
        <v>0.249137</v>
      </c>
      <c r="V307" s="12">
        <v>0.21280000000000002</v>
      </c>
      <c r="W307" s="12">
        <v>0.27346900000000002</v>
      </c>
      <c r="X307" s="12">
        <v>0.31318000000000001</v>
      </c>
      <c r="Y307" s="12">
        <v>0.29507800000000001</v>
      </c>
      <c r="Z307" s="12">
        <v>5.5721E-2</v>
      </c>
      <c r="AA307" s="12">
        <v>4.1540000000000001E-2</v>
      </c>
      <c r="AB307" s="12">
        <v>8.8109000000000007E-2</v>
      </c>
      <c r="AC307" s="12">
        <v>2.5289999999999999</v>
      </c>
      <c r="AD307" s="12">
        <v>1.1019670000000001</v>
      </c>
      <c r="AE307" s="12">
        <v>0.52425500000000003</v>
      </c>
      <c r="AF307" s="12">
        <v>8.6189999999999999E-3</v>
      </c>
      <c r="AG307" s="12">
        <v>7.9607999999999998E-2</v>
      </c>
      <c r="AH307" s="12">
        <v>9.5986999999999989E-2</v>
      </c>
      <c r="AI307" s="12">
        <v>-2.6322482197355113E-2</v>
      </c>
      <c r="AJ307" s="12">
        <v>-0.19110500739488701</v>
      </c>
      <c r="AK307" s="12">
        <v>-0.13821046707934725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4087.429599999999</v>
      </c>
      <c r="G308" s="9">
        <v>18843.729599999999</v>
      </c>
      <c r="H308" s="8">
        <v>2.5604300000000002</v>
      </c>
      <c r="I308" s="8">
        <v>11.54853</v>
      </c>
      <c r="J308" s="8">
        <v>15.50159</v>
      </c>
      <c r="K308" s="8">
        <v>1.91727</v>
      </c>
      <c r="L308" s="8">
        <v>11.19354</v>
      </c>
      <c r="M308" s="8">
        <v>1.8051200000000001</v>
      </c>
      <c r="N308" s="12">
        <v>4.4728999999999998E-2</v>
      </c>
      <c r="O308" s="12">
        <v>6.8098000000000006E-2</v>
      </c>
      <c r="P308" s="12">
        <v>6.2695000000000001E-2</v>
      </c>
      <c r="Q308" s="12">
        <v>4.8042999999999995E-2</v>
      </c>
      <c r="R308" s="12">
        <v>0.19515399999999999</v>
      </c>
      <c r="S308" s="12">
        <v>0.18658999999999998</v>
      </c>
      <c r="T308" s="12">
        <v>0.380075</v>
      </c>
      <c r="U308" s="12">
        <v>0.22226700000000002</v>
      </c>
      <c r="V308" s="12">
        <v>0.16572900000000002</v>
      </c>
      <c r="W308" s="12">
        <v>0.171626</v>
      </c>
      <c r="X308" s="12">
        <v>0.14096</v>
      </c>
      <c r="Y308" s="12">
        <v>0.126778</v>
      </c>
      <c r="Z308" s="12">
        <v>4.8958000000000002E-2</v>
      </c>
      <c r="AA308" s="12">
        <v>0.16789699999999999</v>
      </c>
      <c r="AB308" s="12">
        <v>6.0801000000000001E-2</v>
      </c>
      <c r="AC308" s="12">
        <v>2.7306599999999999</v>
      </c>
      <c r="AD308" s="12">
        <v>0.63331199999999999</v>
      </c>
      <c r="AE308" s="12">
        <v>0.38774700000000001</v>
      </c>
      <c r="AF308" s="12">
        <v>2.5158999999999997E-2</v>
      </c>
      <c r="AG308" s="12">
        <v>8.659E-2</v>
      </c>
      <c r="AH308" s="12">
        <v>0.27598699999999998</v>
      </c>
      <c r="AI308" s="12">
        <v>-2.2773837667454666E-2</v>
      </c>
      <c r="AJ308" s="12">
        <v>-1.8512556342561437E-3</v>
      </c>
      <c r="AK308" s="12">
        <v>0.1842055003819709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13920.41238</v>
      </c>
      <c r="G309" s="9">
        <v>20548.412380000002</v>
      </c>
      <c r="H309" s="8">
        <v>1.87093</v>
      </c>
      <c r="I309" s="8">
        <v>11.52463</v>
      </c>
      <c r="J309" s="8">
        <v>18.869070000000001</v>
      </c>
      <c r="K309" s="8">
        <v>1.2664299999999999</v>
      </c>
      <c r="L309" s="8">
        <v>37.819049999999997</v>
      </c>
      <c r="M309" s="8">
        <v>3.5254500000000002</v>
      </c>
      <c r="N309" s="12">
        <v>5.3982000000000002E-2</v>
      </c>
      <c r="O309" s="12">
        <v>8.3043999999999993E-2</v>
      </c>
      <c r="P309" s="12">
        <v>9.6013000000000001E-2</v>
      </c>
      <c r="Q309" s="12">
        <v>4.8737000000000003E-2</v>
      </c>
      <c r="R309" s="12">
        <v>2.1665E-2</v>
      </c>
      <c r="S309" s="12">
        <v>-6.1809999999999999E-3</v>
      </c>
      <c r="T309" s="12">
        <v>0.20504600000000001</v>
      </c>
      <c r="U309" s="12">
        <v>0.16228400000000001</v>
      </c>
      <c r="V309" s="12">
        <v>9.8007000000000011E-2</v>
      </c>
      <c r="W309" s="12">
        <v>3.8157999999999997E-2</v>
      </c>
      <c r="X309" s="12">
        <v>0.14199799999999999</v>
      </c>
      <c r="Y309" s="12">
        <v>0.12595100000000001</v>
      </c>
      <c r="Z309" s="12">
        <v>4.0254000000000005E-2</v>
      </c>
      <c r="AA309" s="12">
        <v>0.11067199999999999</v>
      </c>
      <c r="AB309" s="12">
        <v>5.9382999999999998E-2</v>
      </c>
      <c r="AC309" s="12">
        <v>4.2821100000000003</v>
      </c>
      <c r="AD309" s="12">
        <v>1.8047360000000001</v>
      </c>
      <c r="AE309" s="12">
        <v>0.64346000000000003</v>
      </c>
      <c r="AF309" s="12">
        <v>1.0073E-2</v>
      </c>
      <c r="AG309" s="12">
        <v>0.13220299999999999</v>
      </c>
      <c r="AH309" s="12">
        <v>0.32714599999999999</v>
      </c>
      <c r="AI309" s="12">
        <v>5.3164556962026488E-3</v>
      </c>
      <c r="AJ309" s="12">
        <v>4.9141347424042303E-2</v>
      </c>
      <c r="AK309" s="12">
        <v>-3.9893617021276584E-2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4678.11219</v>
      </c>
      <c r="G310" s="9">
        <v>22869.11219</v>
      </c>
      <c r="H310" s="8">
        <v>3.9483999999999999</v>
      </c>
      <c r="I310" s="8">
        <v>6.7840699999999998</v>
      </c>
      <c r="J310" s="8">
        <v>31.984770000000001</v>
      </c>
      <c r="K310" s="8">
        <v>2.5312299999999999</v>
      </c>
      <c r="L310" s="8">
        <v>11.284459999999999</v>
      </c>
      <c r="M310" s="8">
        <v>1.9766900000000001</v>
      </c>
      <c r="N310" s="12">
        <v>-0.18262300000000001</v>
      </c>
      <c r="O310" s="12">
        <v>-0.19440000000000002</v>
      </c>
      <c r="P310" s="12">
        <v>-0.21465100000000001</v>
      </c>
      <c r="Q310" s="12">
        <v>-0.322023</v>
      </c>
      <c r="R310" s="12">
        <v>-8.4415999999999991E-2</v>
      </c>
      <c r="S310" s="12">
        <v>-7.7899999999999997E-2</v>
      </c>
      <c r="T310" s="12">
        <v>0.75454599999999994</v>
      </c>
      <c r="U310" s="12">
        <v>0.58818599999999999</v>
      </c>
      <c r="V310" s="12">
        <v>0.150175</v>
      </c>
      <c r="W310" s="12">
        <v>0.20623999999999998</v>
      </c>
      <c r="X310" s="12">
        <v>2.1440999999999998E-2</v>
      </c>
      <c r="Y310" s="12">
        <v>-2.1942E-2</v>
      </c>
      <c r="Z310" s="12">
        <v>2.5337000000000002E-2</v>
      </c>
      <c r="AA310" s="12">
        <v>0.17277699999999999</v>
      </c>
      <c r="AB310" s="12">
        <v>3.3576999999999996E-2</v>
      </c>
      <c r="AC310" s="12">
        <v>1.9368000000000001</v>
      </c>
      <c r="AD310" s="12">
        <v>0.93990300000000004</v>
      </c>
      <c r="AE310" s="12">
        <v>0.48451</v>
      </c>
      <c r="AF310" s="12">
        <v>2.5987E-2</v>
      </c>
      <c r="AG310" s="12">
        <v>7.0898000000000003E-2</v>
      </c>
      <c r="AH310" s="12">
        <v>0.30744299999999997</v>
      </c>
      <c r="AI310" s="12">
        <v>0.12284797198716069</v>
      </c>
      <c r="AJ310" s="12">
        <v>-8.8583609663666518E-2</v>
      </c>
      <c r="AK310" s="12">
        <v>-0.15835520559930016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19806.470099999999</v>
      </c>
      <c r="G311" s="9">
        <v>18028.470099999999</v>
      </c>
      <c r="H311" s="8">
        <v>0.42770999999999998</v>
      </c>
      <c r="I311" s="8">
        <v>7.1090200000000001</v>
      </c>
      <c r="J311" s="8">
        <v>9.7293400000000005</v>
      </c>
      <c r="K311" s="8">
        <v>0.49880000000000002</v>
      </c>
      <c r="L311" s="8">
        <v>21.469329999999999</v>
      </c>
      <c r="M311" s="8">
        <v>5.6174099999999996</v>
      </c>
      <c r="N311" s="12">
        <v>2.0119999999999999E-3</v>
      </c>
      <c r="O311" s="12">
        <v>6.4199999999999988E-4</v>
      </c>
      <c r="P311" s="12">
        <v>3.0543000000000001E-2</v>
      </c>
      <c r="Q311" s="12">
        <v>7.7776999999999999E-2</v>
      </c>
      <c r="R311" s="12" t="e">
        <v>#VALUE!</v>
      </c>
      <c r="S311" s="12" t="e">
        <v>#VALUE!</v>
      </c>
      <c r="T311" s="12">
        <v>0.23430000000000001</v>
      </c>
      <c r="U311" s="12">
        <v>6.0164000000000002E-2</v>
      </c>
      <c r="V311" s="12">
        <v>4.3959999999999999E-2</v>
      </c>
      <c r="W311" s="12">
        <v>2.3723999999999999E-2</v>
      </c>
      <c r="X311" s="12">
        <v>3.2551999999999998E-2</v>
      </c>
      <c r="Y311" s="12">
        <v>3.1440000000000003E-2</v>
      </c>
      <c r="Z311" s="12">
        <v>8.6088999999999999E-2</v>
      </c>
      <c r="AA311" s="12">
        <v>0.24011500000000002</v>
      </c>
      <c r="AB311" s="12">
        <v>0.20969100000000002</v>
      </c>
      <c r="AC311" s="12">
        <v>0.29085</v>
      </c>
      <c r="AD311" s="12">
        <v>0.37652200000000002</v>
      </c>
      <c r="AE311" s="12">
        <v>0.27353100000000002</v>
      </c>
      <c r="AF311" s="12">
        <v>2.5717E-2</v>
      </c>
      <c r="AG311" s="12">
        <v>0</v>
      </c>
      <c r="AH311" s="12">
        <v>0.40899999999999997</v>
      </c>
      <c r="AI311" s="12">
        <v>-7.051792828685266E-2</v>
      </c>
      <c r="AJ311" s="12">
        <v>2.2199503432160039E-2</v>
      </c>
      <c r="AK311" s="12">
        <v>0.2189132706374084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3020.45802</v>
      </c>
      <c r="G312" s="9">
        <v>16727.458019999998</v>
      </c>
      <c r="H312" s="8">
        <v>2.1287199999999999</v>
      </c>
      <c r="I312" s="8">
        <v>8.5606200000000001</v>
      </c>
      <c r="J312" s="8">
        <v>10.26854</v>
      </c>
      <c r="K312" s="8">
        <v>1.6645000000000001</v>
      </c>
      <c r="L312" s="8">
        <v>12.47706</v>
      </c>
      <c r="M312" s="8">
        <v>6.7128300000000003</v>
      </c>
      <c r="N312" s="12">
        <v>3.0899999999999999E-3</v>
      </c>
      <c r="O312" s="12">
        <v>-8.6200000000000003E-4</v>
      </c>
      <c r="P312" s="12">
        <v>5.1182999999999999E-2</v>
      </c>
      <c r="Q312" s="12">
        <v>6.2465E-2</v>
      </c>
      <c r="R312" s="12">
        <v>7.3592000000000005E-2</v>
      </c>
      <c r="S312" s="12">
        <v>0.11585699999999999</v>
      </c>
      <c r="T312" s="12">
        <v>0.37618499999999999</v>
      </c>
      <c r="U312" s="12">
        <v>0.26740700000000001</v>
      </c>
      <c r="V312" s="12">
        <v>0.223381</v>
      </c>
      <c r="W312" s="12">
        <v>0.14277900000000002</v>
      </c>
      <c r="X312" s="12">
        <v>0.141509</v>
      </c>
      <c r="Y312" s="12">
        <v>0.131603</v>
      </c>
      <c r="Z312" s="12">
        <v>0.12958900000000001</v>
      </c>
      <c r="AA312" s="12">
        <v>0.64819100000000007</v>
      </c>
      <c r="AB312" s="12">
        <v>0.19037999999999999</v>
      </c>
      <c r="AC312" s="12">
        <v>0</v>
      </c>
      <c r="AD312" s="12">
        <v>2.0041039999999999</v>
      </c>
      <c r="AE312" s="12">
        <v>0.66712199999999999</v>
      </c>
      <c r="AF312" s="12">
        <v>3.2325E-2</v>
      </c>
      <c r="AG312" s="12">
        <v>3.8327E-2</v>
      </c>
      <c r="AH312" s="12">
        <v>0.40701999999999999</v>
      </c>
      <c r="AI312" s="12">
        <v>2.4361400189214732E-2</v>
      </c>
      <c r="AJ312" s="12">
        <v>-9.9771357306173258E-2</v>
      </c>
      <c r="AK312" s="12">
        <v>-7.575757575757569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1123.88457</v>
      </c>
      <c r="G313" s="9">
        <v>15886.88457</v>
      </c>
      <c r="H313" s="8">
        <v>1.22584</v>
      </c>
      <c r="I313" s="8">
        <v>8.8358600000000003</v>
      </c>
      <c r="J313" s="8">
        <v>12.740080000000001</v>
      </c>
      <c r="K313" s="8">
        <v>0.80178000000000005</v>
      </c>
      <c r="L313" s="8" t="s">
        <v>65</v>
      </c>
      <c r="M313" s="8">
        <v>2.2846199999999999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0298100000000002</v>
      </c>
      <c r="U313" s="12">
        <v>0.131688</v>
      </c>
      <c r="V313" s="12">
        <v>8.9305000000000009E-2</v>
      </c>
      <c r="W313" s="12">
        <v>-1.9147000000000001E-2</v>
      </c>
      <c r="X313" s="12">
        <v>3.1219E-2</v>
      </c>
      <c r="Y313" s="12">
        <v>7.8040000000000002E-3</v>
      </c>
      <c r="Z313" s="12">
        <v>3.8435000000000004E-2</v>
      </c>
      <c r="AA313" s="12">
        <v>-4.6951E-2</v>
      </c>
      <c r="AB313" s="12">
        <v>5.8476E-2</v>
      </c>
      <c r="AC313" s="12">
        <v>3.4988999999999999</v>
      </c>
      <c r="AD313" s="12">
        <v>1.2029529999999999</v>
      </c>
      <c r="AE313" s="12">
        <v>0.54606299999999997</v>
      </c>
      <c r="AF313" s="12">
        <v>1.0416000000000002E-2</v>
      </c>
      <c r="AG313" s="12">
        <v>0</v>
      </c>
      <c r="AH313" s="12">
        <v>0</v>
      </c>
      <c r="AI313" s="12">
        <v>-4.0799333888426381E-2</v>
      </c>
      <c r="AJ313" s="12">
        <v>-0.15449541284403678</v>
      </c>
      <c r="AK313" s="12">
        <v>-0.11111111111111116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8379.8611799999999</v>
      </c>
      <c r="G314" s="9">
        <v>10006.04118</v>
      </c>
      <c r="H314" s="8">
        <v>0.97892000000000001</v>
      </c>
      <c r="I314" s="8">
        <v>15.114839999999999</v>
      </c>
      <c r="J314" s="8">
        <v>18.86459</v>
      </c>
      <c r="K314" s="8">
        <v>0.69755</v>
      </c>
      <c r="L314" s="8">
        <v>30.79805</v>
      </c>
      <c r="M314" s="8">
        <v>1.4266300000000001</v>
      </c>
      <c r="N314" s="12">
        <v>-2.5093999999999998E-2</v>
      </c>
      <c r="O314" s="12">
        <v>1.0668E-2</v>
      </c>
      <c r="P314" s="12">
        <v>-3.1996999999999998E-2</v>
      </c>
      <c r="Q314" s="12">
        <v>-5.7925000000000004E-2</v>
      </c>
      <c r="R314" s="12">
        <v>-0.10560600000000001</v>
      </c>
      <c r="S314" s="12">
        <v>-0.18751000000000001</v>
      </c>
      <c r="T314" s="12">
        <v>0.19112200000000001</v>
      </c>
      <c r="U314" s="12">
        <v>6.4583000000000002E-2</v>
      </c>
      <c r="V314" s="12">
        <v>4.9090999999999996E-2</v>
      </c>
      <c r="W314" s="12">
        <v>2.3814000000000002E-2</v>
      </c>
      <c r="X314" s="12">
        <v>1.7304E-2</v>
      </c>
      <c r="Y314" s="12">
        <v>1.5325999999999999E-2</v>
      </c>
      <c r="Z314" s="12">
        <v>3.0615999999999997E-2</v>
      </c>
      <c r="AA314" s="12">
        <v>2.8421999999999999E-2</v>
      </c>
      <c r="AB314" s="12">
        <v>4.6170999999999997E-2</v>
      </c>
      <c r="AC314" s="12">
        <v>2.9978899999999999</v>
      </c>
      <c r="AD314" s="12">
        <v>0.41778500000000002</v>
      </c>
      <c r="AE314" s="12">
        <v>0.29467399999999999</v>
      </c>
      <c r="AF314" s="12">
        <v>1.0142999999999999E-2</v>
      </c>
      <c r="AG314" s="12">
        <v>0</v>
      </c>
      <c r="AH314" s="12">
        <v>0.36303299999999999</v>
      </c>
      <c r="AI314" s="12">
        <v>-3.2018874283789023E-3</v>
      </c>
      <c r="AJ314" s="12">
        <v>-0.10324439053972101</v>
      </c>
      <c r="AK314" s="12">
        <v>6.1234903895219794E-3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26.868680000000001</v>
      </c>
      <c r="G315" s="9">
        <v>28.64425</v>
      </c>
      <c r="H315" s="8">
        <v>26.762370000000001</v>
      </c>
      <c r="I315" s="8" t="s">
        <v>65</v>
      </c>
      <c r="J315" s="8" t="s">
        <v>65</v>
      </c>
      <c r="K315" s="8">
        <v>21.12435</v>
      </c>
      <c r="L315" s="8" t="s">
        <v>65</v>
      </c>
      <c r="M315" s="8">
        <v>2.2970700000000002</v>
      </c>
      <c r="N315" s="12">
        <v>0</v>
      </c>
      <c r="O315" s="12" t="e">
        <v>#VALUE!</v>
      </c>
      <c r="P315" s="12">
        <v>0</v>
      </c>
      <c r="Q315" s="12" t="e">
        <v>#VALUE!</v>
      </c>
      <c r="R315" s="12" t="e">
        <v>#VALUE!</v>
      </c>
      <c r="S315" s="12" t="e">
        <v>#VALUE!</v>
      </c>
      <c r="T315" s="12">
        <v>-0.22662500000000002</v>
      </c>
      <c r="U315" s="12">
        <v>-1.6456620000000002</v>
      </c>
      <c r="V315" s="12">
        <v>-2.062859</v>
      </c>
      <c r="W315" s="12">
        <v>-2.3263449999999999</v>
      </c>
      <c r="X315" s="12">
        <v>-1.6170410000000002</v>
      </c>
      <c r="Y315" s="12">
        <v>-1.7460659999999999</v>
      </c>
      <c r="Z315" s="12">
        <v>-0.15654799999999999</v>
      </c>
      <c r="AA315" s="12">
        <v>-0.36664499999999994</v>
      </c>
      <c r="AB315" s="12">
        <v>-0.17088100000000001</v>
      </c>
      <c r="AC315" s="12" t="s">
        <v>65</v>
      </c>
      <c r="AD315" s="12">
        <v>9.4635999999999998E-2</v>
      </c>
      <c r="AE315" s="12">
        <v>8.6454000000000003E-2</v>
      </c>
      <c r="AF315" s="12">
        <v>0</v>
      </c>
      <c r="AG315" s="12">
        <v>0</v>
      </c>
      <c r="AH315" s="12">
        <v>0</v>
      </c>
      <c r="AI315" s="12">
        <v>-3.7837837837837895E-2</v>
      </c>
      <c r="AJ315" s="12">
        <v>-0.20000000000000007</v>
      </c>
      <c r="AK315" s="12">
        <v>0.22758620689655173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6733.54984</v>
      </c>
      <c r="G316" s="9">
        <v>18620.749830000001</v>
      </c>
      <c r="H316" s="8">
        <v>1.21915</v>
      </c>
      <c r="I316" s="8">
        <v>7.9396000000000004</v>
      </c>
      <c r="J316" s="8">
        <v>9.0251800000000006</v>
      </c>
      <c r="K316" s="8">
        <v>1.1052599999999999</v>
      </c>
      <c r="L316" s="8">
        <v>15.62796</v>
      </c>
      <c r="M316" s="8">
        <v>6.3941600000000003</v>
      </c>
      <c r="N316" s="12">
        <v>1.3664000000000001E-2</v>
      </c>
      <c r="O316" s="12">
        <v>-6.0410000000000005E-2</v>
      </c>
      <c r="P316" s="12">
        <v>2.2475999999999999E-2</v>
      </c>
      <c r="Q316" s="12">
        <v>2.6394999999999998E-2</v>
      </c>
      <c r="R316" s="12">
        <v>2.1465000000000001E-2</v>
      </c>
      <c r="S316" s="12">
        <v>5.4553999999999998E-2</v>
      </c>
      <c r="T316" s="12">
        <v>0.18157699999999999</v>
      </c>
      <c r="U316" s="12">
        <v>0.15307700000000002</v>
      </c>
      <c r="V316" s="12">
        <v>0.13487299999999999</v>
      </c>
      <c r="W316" s="12">
        <v>7.2519E-2</v>
      </c>
      <c r="X316" s="12">
        <v>9.8679000000000003E-2</v>
      </c>
      <c r="Y316" s="12">
        <v>8.9396000000000003E-2</v>
      </c>
      <c r="Z316" s="12">
        <v>5.6439000000000003E-2</v>
      </c>
      <c r="AA316" s="12">
        <v>0.388658</v>
      </c>
      <c r="AB316" s="12">
        <v>0.15939500000000001</v>
      </c>
      <c r="AC316" s="12">
        <v>2.5234200000000002</v>
      </c>
      <c r="AD316" s="12">
        <v>1.461336</v>
      </c>
      <c r="AE316" s="12">
        <v>0.59371600000000002</v>
      </c>
      <c r="AF316" s="12">
        <v>3.3026E-2</v>
      </c>
      <c r="AG316" s="12">
        <v>0.12087400000000001</v>
      </c>
      <c r="AH316" s="12">
        <v>0.47114400000000001</v>
      </c>
      <c r="AI316" s="12">
        <v>-2.9124916499665865E-2</v>
      </c>
      <c r="AJ316" s="12">
        <v>-2.1968968831524993E-3</v>
      </c>
      <c r="AK316" s="12">
        <v>-3.7993116229812052E-2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6528.151860000002</v>
      </c>
      <c r="G317" s="9">
        <v>13074.15186</v>
      </c>
      <c r="H317" s="8">
        <v>2.2733699999999999</v>
      </c>
      <c r="I317" s="8">
        <v>12.63203</v>
      </c>
      <c r="J317" s="8">
        <v>15.07976</v>
      </c>
      <c r="K317" s="8">
        <v>2.8855200000000001</v>
      </c>
      <c r="L317" s="8" t="s">
        <v>65</v>
      </c>
      <c r="M317" s="8">
        <v>7.5978500000000002</v>
      </c>
      <c r="N317" s="12">
        <v>-1.8471999999999999E-2</v>
      </c>
      <c r="O317" s="12">
        <v>-7.1309999999999993E-3</v>
      </c>
      <c r="P317" s="12">
        <v>3.9944E-2</v>
      </c>
      <c r="Q317" s="12">
        <v>6.8280000000000007E-2</v>
      </c>
      <c r="R317" s="12">
        <v>-0.50004199999999999</v>
      </c>
      <c r="S317" s="12">
        <v>-0.474246</v>
      </c>
      <c r="T317" s="12">
        <v>0.62421799999999994</v>
      </c>
      <c r="U317" s="12">
        <v>0.181202</v>
      </c>
      <c r="V317" s="12">
        <v>0.15201499999999998</v>
      </c>
      <c r="W317" s="12">
        <v>2.7789999999999998E-3</v>
      </c>
      <c r="X317" s="12">
        <v>0.17162500000000003</v>
      </c>
      <c r="Y317" s="12">
        <v>0.16510999999999998</v>
      </c>
      <c r="Z317" s="12">
        <v>5.8048000000000002E-2</v>
      </c>
      <c r="AA317" s="12">
        <v>6.5700000000000003E-3</v>
      </c>
      <c r="AB317" s="12">
        <v>0.12077600000000001</v>
      </c>
      <c r="AC317" s="12">
        <v>1.7516099999999999</v>
      </c>
      <c r="AD317" s="12">
        <v>0.99816100000000008</v>
      </c>
      <c r="AE317" s="12">
        <v>0.49953999999999998</v>
      </c>
      <c r="AF317" s="12">
        <v>1.2968E-2</v>
      </c>
      <c r="AG317" s="12">
        <v>0</v>
      </c>
      <c r="AH317" s="12">
        <v>13.25</v>
      </c>
      <c r="AI317" s="12">
        <v>1.7986798679867855E-2</v>
      </c>
      <c r="AJ317" s="12">
        <v>0.11514822848879236</v>
      </c>
      <c r="AK317" s="12">
        <v>0.40204545454545459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9918.1708799999997</v>
      </c>
      <c r="G318" s="9">
        <v>12652.17088</v>
      </c>
      <c r="H318" s="8">
        <v>1.24407</v>
      </c>
      <c r="I318" s="8">
        <v>12.236140000000001</v>
      </c>
      <c r="J318" s="8">
        <v>18.12632</v>
      </c>
      <c r="K318" s="8">
        <v>0.97746</v>
      </c>
      <c r="L318" s="8">
        <v>27.47899</v>
      </c>
      <c r="M318" s="8">
        <v>2.9303900000000001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4372499999999999</v>
      </c>
      <c r="U318" s="12">
        <v>0.10116600000000001</v>
      </c>
      <c r="V318" s="12">
        <v>6.9569999999999993E-2</v>
      </c>
      <c r="W318" s="12">
        <v>3.9468999999999997E-2</v>
      </c>
      <c r="X318" s="12">
        <v>5.9827000000000005E-2</v>
      </c>
      <c r="Y318" s="12">
        <v>5.0731999999999999E-2</v>
      </c>
      <c r="Z318" s="12">
        <v>4.8329000000000004E-2</v>
      </c>
      <c r="AA318" s="12">
        <v>0.118393</v>
      </c>
      <c r="AB318" s="12">
        <v>6.7171999999999996E-2</v>
      </c>
      <c r="AC318" s="12">
        <v>3.1973099999999999</v>
      </c>
      <c r="AD318" s="12">
        <v>0.901281</v>
      </c>
      <c r="AE318" s="12">
        <v>0.47403799999999996</v>
      </c>
      <c r="AF318" s="12">
        <v>1.9571000000000002E-2</v>
      </c>
      <c r="AG318" s="12">
        <v>0</v>
      </c>
      <c r="AH318" s="12">
        <v>0.50505</v>
      </c>
      <c r="AI318" s="12">
        <v>2.5721455457967446E-2</v>
      </c>
      <c r="AJ318" s="12">
        <v>1.2854266687316374E-2</v>
      </c>
      <c r="AK318" s="12">
        <v>8.2602218175798825E-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9071.3483799999995</v>
      </c>
      <c r="G319" s="9">
        <v>9471.7243799999997</v>
      </c>
      <c r="H319" s="8">
        <v>7.9973599999999996</v>
      </c>
      <c r="I319" s="8">
        <v>81.174149999999997</v>
      </c>
      <c r="J319" s="8">
        <v>166.25519</v>
      </c>
      <c r="K319" s="8">
        <v>7.6164199999999997</v>
      </c>
      <c r="L319" s="8" t="s">
        <v>65</v>
      </c>
      <c r="M319" s="8">
        <v>10.18895</v>
      </c>
      <c r="N319" s="12">
        <v>-9.2700000000000005E-3</v>
      </c>
      <c r="O319" s="12">
        <v>-4.1640000000000002E-3</v>
      </c>
      <c r="P319" s="12">
        <v>-9.3049999999999994E-2</v>
      </c>
      <c r="Q319" s="12">
        <v>-0.15690599999999999</v>
      </c>
      <c r="R319" s="12" t="e">
        <v>#VALUE!</v>
      </c>
      <c r="S319" s="12" t="e">
        <v>#VALUE!</v>
      </c>
      <c r="T319" s="12">
        <v>0.72626800000000002</v>
      </c>
      <c r="U319" s="12">
        <v>0.108362</v>
      </c>
      <c r="V319" s="12">
        <v>5.8728999999999996E-2</v>
      </c>
      <c r="W319" s="12">
        <v>3.1580999999999998E-2</v>
      </c>
      <c r="X319" s="12">
        <v>0.21665800000000002</v>
      </c>
      <c r="Y319" s="12">
        <v>0.195629</v>
      </c>
      <c r="Z319" s="12">
        <v>1.9086000000000002E-2</v>
      </c>
      <c r="AA319" s="12">
        <v>4.3133999999999999E-2</v>
      </c>
      <c r="AB319" s="12">
        <v>2.8431999999999999E-2</v>
      </c>
      <c r="AC319" s="12">
        <v>3.6284900000000002</v>
      </c>
      <c r="AD319" s="12">
        <v>0.69291799999999992</v>
      </c>
      <c r="AE319" s="12">
        <v>0.409304</v>
      </c>
      <c r="AF319" s="12">
        <v>0</v>
      </c>
      <c r="AG319" s="12">
        <v>0</v>
      </c>
      <c r="AH319" s="12">
        <v>0</v>
      </c>
      <c r="AI319" s="12">
        <v>5.5758560021653913E-2</v>
      </c>
      <c r="AJ319" s="12">
        <v>0.28369261148593061</v>
      </c>
      <c r="AK319" s="12">
        <v>0.38610518834399432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9347.9136600000002</v>
      </c>
      <c r="G320" s="9">
        <v>12811.623659999999</v>
      </c>
      <c r="H320" s="8">
        <v>4.46591</v>
      </c>
      <c r="I320" s="8">
        <v>11.753209999999999</v>
      </c>
      <c r="J320" s="8">
        <v>16.875409999999999</v>
      </c>
      <c r="K320" s="8">
        <v>3.1396600000000001</v>
      </c>
      <c r="L320" s="8">
        <v>15.475759999999999</v>
      </c>
      <c r="M320" s="8">
        <v>2.0482499999999999</v>
      </c>
      <c r="N320" s="12">
        <v>-2.2418999999999998E-2</v>
      </c>
      <c r="O320" s="12">
        <v>8.5436999999999999E-2</v>
      </c>
      <c r="P320" s="12">
        <v>8.5668000000000008E-2</v>
      </c>
      <c r="Q320" s="12">
        <v>9.2759999999999995E-2</v>
      </c>
      <c r="R320" s="12">
        <v>0.205094</v>
      </c>
      <c r="S320" s="12">
        <v>0.18387599999999998</v>
      </c>
      <c r="T320" s="12">
        <v>0.43275799999999998</v>
      </c>
      <c r="U320" s="12">
        <v>0.34906999999999999</v>
      </c>
      <c r="V320" s="12">
        <v>0.23861999999999997</v>
      </c>
      <c r="W320" s="12">
        <v>0.19347999999999999</v>
      </c>
      <c r="X320" s="12">
        <v>-0.115023</v>
      </c>
      <c r="Y320" s="12">
        <v>-0.13733599999999999</v>
      </c>
      <c r="Z320" s="12">
        <v>4.2575000000000002E-2</v>
      </c>
      <c r="AA320" s="12">
        <v>0.14019799999999999</v>
      </c>
      <c r="AB320" s="12">
        <v>6.0865999999999996E-2</v>
      </c>
      <c r="AC320" s="12">
        <v>2.3043999999999998</v>
      </c>
      <c r="AD320" s="12">
        <v>0.69544600000000001</v>
      </c>
      <c r="AE320" s="12">
        <v>0.41018399999999999</v>
      </c>
      <c r="AF320" s="12">
        <v>2.3029000000000001E-2</v>
      </c>
      <c r="AG320" s="12">
        <v>6.1121999999999996E-2</v>
      </c>
      <c r="AH320" s="12">
        <v>0.33763399999999999</v>
      </c>
      <c r="AI320" s="12">
        <v>5.1029320024952973E-2</v>
      </c>
      <c r="AJ320" s="12">
        <v>-1.9210618232623156E-2</v>
      </c>
      <c r="AK320" s="12">
        <v>-5.0785402149522429E-3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5292.897849999999</v>
      </c>
      <c r="G321" s="9">
        <v>18125.897850000001</v>
      </c>
      <c r="H321" s="8">
        <v>1.2766500000000001</v>
      </c>
      <c r="I321" s="8">
        <v>12.214219999999999</v>
      </c>
      <c r="J321" s="8">
        <v>17.47917</v>
      </c>
      <c r="K321" s="8">
        <v>1.1063799999999999</v>
      </c>
      <c r="L321" s="8">
        <v>51.728070000000002</v>
      </c>
      <c r="M321" s="8">
        <v>2.73047</v>
      </c>
      <c r="N321" s="12">
        <v>3.3119999999999997E-2</v>
      </c>
      <c r="O321" s="12">
        <v>2.9409000000000001E-2</v>
      </c>
      <c r="P321" s="12">
        <v>2.8459999999999999E-2</v>
      </c>
      <c r="Q321" s="12">
        <v>2.8759999999999997E-2</v>
      </c>
      <c r="R321" s="12">
        <v>-7.7112E-2</v>
      </c>
      <c r="S321" s="12">
        <v>-5.4363000000000002E-2</v>
      </c>
      <c r="T321" s="12">
        <v>0.16728000000000001</v>
      </c>
      <c r="U321" s="12">
        <v>0.10714499999999999</v>
      </c>
      <c r="V321" s="12">
        <v>7.6174999999999993E-2</v>
      </c>
      <c r="W321" s="12">
        <v>2.7427999999999998E-2</v>
      </c>
      <c r="X321" s="12">
        <v>5.6566999999999999E-2</v>
      </c>
      <c r="Y321" s="12">
        <v>5.0273999999999999E-2</v>
      </c>
      <c r="Z321" s="12">
        <v>4.4707999999999998E-2</v>
      </c>
      <c r="AA321" s="12">
        <v>7.0071999999999995E-2</v>
      </c>
      <c r="AB321" s="12">
        <v>7.1023000000000003E-2</v>
      </c>
      <c r="AC321" s="12">
        <v>2.7437</v>
      </c>
      <c r="AD321" s="12">
        <v>0.688334</v>
      </c>
      <c r="AE321" s="12">
        <v>0.40770000000000001</v>
      </c>
      <c r="AF321" s="12">
        <v>1.356E-3</v>
      </c>
      <c r="AG321" s="12">
        <v>0</v>
      </c>
      <c r="AH321" s="12">
        <v>5.0632000000000003E-2</v>
      </c>
      <c r="AI321" s="12">
        <v>1.2534340659340559E-2</v>
      </c>
      <c r="AJ321" s="12">
        <v>4.2056900512458029E-2</v>
      </c>
      <c r="AK321" s="12">
        <v>8.0630382994319127E-2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9360.7943599999999</v>
      </c>
      <c r="G322" s="9">
        <v>10695.79436</v>
      </c>
      <c r="H322" s="8">
        <v>1.6171899999999999</v>
      </c>
      <c r="I322" s="8">
        <v>12.136380000000001</v>
      </c>
      <c r="J322" s="8">
        <v>14.61374</v>
      </c>
      <c r="K322" s="8">
        <v>1.4185300000000001</v>
      </c>
      <c r="L322" s="8">
        <v>33.945689999999999</v>
      </c>
      <c r="M322" s="8">
        <v>8.9382800000000007</v>
      </c>
      <c r="N322" s="12">
        <v>2.8672E-2</v>
      </c>
      <c r="O322" s="12">
        <v>3.6004000000000001E-2</v>
      </c>
      <c r="P322" s="12">
        <v>9.5521999999999996E-2</v>
      </c>
      <c r="Q322" s="12">
        <v>0.13980499999999998</v>
      </c>
      <c r="R322" s="12">
        <v>5.1536999999999999E-2</v>
      </c>
      <c r="S322" s="12">
        <v>0.132885</v>
      </c>
      <c r="T322" s="12">
        <v>0.27180499999999996</v>
      </c>
      <c r="U322" s="12">
        <v>0.13442100000000001</v>
      </c>
      <c r="V322" s="12">
        <v>0.112524</v>
      </c>
      <c r="W322" s="12">
        <v>4.3236999999999998E-2</v>
      </c>
      <c r="X322" s="12">
        <v>7.6912000000000008E-2</v>
      </c>
      <c r="Y322" s="12">
        <v>7.1458000000000008E-2</v>
      </c>
      <c r="Z322" s="12">
        <v>9.5457E-2</v>
      </c>
      <c r="AA322" s="12">
        <v>0.28018799999999999</v>
      </c>
      <c r="AB322" s="12">
        <v>0.177569</v>
      </c>
      <c r="AC322" s="12">
        <v>1.76671</v>
      </c>
      <c r="AD322" s="12">
        <v>1.5719919999999998</v>
      </c>
      <c r="AE322" s="12">
        <v>0.61119599999999996</v>
      </c>
      <c r="AF322" s="12">
        <v>1.6940999999999998E-2</v>
      </c>
      <c r="AG322" s="12">
        <v>0.10756600000000001</v>
      </c>
      <c r="AH322" s="12">
        <v>0.538331</v>
      </c>
      <c r="AI322" s="12">
        <v>-8.3577712609970711E-2</v>
      </c>
      <c r="AJ322" s="12">
        <v>-7.4960821870102778E-2</v>
      </c>
      <c r="AK322" s="12">
        <v>6.8698451015892115E-2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8263.900900000001</v>
      </c>
      <c r="G323" s="9">
        <v>16582.400900000001</v>
      </c>
      <c r="H323" s="8">
        <v>4.3764599999999998</v>
      </c>
      <c r="I323" s="8">
        <v>10.54391</v>
      </c>
      <c r="J323" s="8">
        <v>12.618830000000001</v>
      </c>
      <c r="K323" s="8">
        <v>4.8654799999999998</v>
      </c>
      <c r="L323" s="8">
        <v>22.715319999999998</v>
      </c>
      <c r="M323" s="8">
        <v>4.6884800000000002</v>
      </c>
      <c r="N323" s="12">
        <v>0.17917100000000002</v>
      </c>
      <c r="O323" s="12">
        <v>0.222884</v>
      </c>
      <c r="P323" s="12">
        <v>0.31793900000000003</v>
      </c>
      <c r="Q323" s="12">
        <v>0.34882599999999997</v>
      </c>
      <c r="R323" s="12">
        <v>0.29602299999999998</v>
      </c>
      <c r="S323" s="12">
        <v>0.30784899999999998</v>
      </c>
      <c r="T323" s="12">
        <v>0.50588200000000005</v>
      </c>
      <c r="U323" s="12">
        <v>0.41345700000000002</v>
      </c>
      <c r="V323" s="12">
        <v>0.34365099999999998</v>
      </c>
      <c r="W323" s="12">
        <v>0.22694500000000001</v>
      </c>
      <c r="X323" s="12">
        <v>0.232623</v>
      </c>
      <c r="Y323" s="12">
        <v>0.232623</v>
      </c>
      <c r="Z323" s="12">
        <v>0.185608</v>
      </c>
      <c r="AA323" s="12">
        <v>0.22230899999999998</v>
      </c>
      <c r="AB323" s="12">
        <v>0.210394</v>
      </c>
      <c r="AC323" s="12">
        <v>0</v>
      </c>
      <c r="AD323" s="12">
        <v>0</v>
      </c>
      <c r="AE323" s="12">
        <v>0</v>
      </c>
      <c r="AF323" s="12">
        <v>1.2766E-2</v>
      </c>
      <c r="AG323" s="12">
        <v>0</v>
      </c>
      <c r="AH323" s="12">
        <v>0.26089899999999999</v>
      </c>
      <c r="AI323" s="12">
        <v>-5.9386433999437105E-2</v>
      </c>
      <c r="AJ323" s="12">
        <v>5.5924170616113766E-2</v>
      </c>
      <c r="AK323" s="12">
        <v>-1.9749706687524404E-2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6793.81567</v>
      </c>
      <c r="G324" s="9">
        <v>19356.199670000002</v>
      </c>
      <c r="H324" s="8">
        <v>1.92411</v>
      </c>
      <c r="I324" s="8">
        <v>16.699850000000001</v>
      </c>
      <c r="J324" s="8">
        <v>28.99718</v>
      </c>
      <c r="K324" s="8">
        <v>1.6640699999999999</v>
      </c>
      <c r="L324" s="8">
        <v>45.62397</v>
      </c>
      <c r="M324" s="8">
        <v>3.7046199999999998</v>
      </c>
      <c r="N324" s="12">
        <v>0.19685199999999997</v>
      </c>
      <c r="O324" s="12">
        <v>0.211617</v>
      </c>
      <c r="P324" s="12">
        <v>9.9617000000000011E-2</v>
      </c>
      <c r="Q324" s="12">
        <v>-4.1289999999999999E-3</v>
      </c>
      <c r="R324" s="12">
        <v>0.12779299999999999</v>
      </c>
      <c r="S324" s="12">
        <v>0.103354</v>
      </c>
      <c r="T324" s="12">
        <v>0.82445299999999999</v>
      </c>
      <c r="U324" s="12">
        <v>9.9816000000000002E-2</v>
      </c>
      <c r="V324" s="12">
        <v>4.9523000000000005E-2</v>
      </c>
      <c r="W324" s="12">
        <v>3.1504999999999998E-2</v>
      </c>
      <c r="X324" s="12">
        <v>0.10853099999999999</v>
      </c>
      <c r="Y324" s="12">
        <v>9.7088999999999995E-2</v>
      </c>
      <c r="Z324" s="12">
        <v>1.6864000000000001E-2</v>
      </c>
      <c r="AA324" s="12">
        <v>5.3441999999999996E-2</v>
      </c>
      <c r="AB324" s="12">
        <v>3.3938999999999997E-2</v>
      </c>
      <c r="AC324" s="12">
        <v>13.86688</v>
      </c>
      <c r="AD324" s="12">
        <v>0.73258999999999996</v>
      </c>
      <c r="AE324" s="12">
        <v>0.42282899999999995</v>
      </c>
      <c r="AF324" s="12">
        <v>1.0867999999999999E-2</v>
      </c>
      <c r="AG324" s="12">
        <v>0.19709399999999999</v>
      </c>
      <c r="AH324" s="12">
        <v>0.550458</v>
      </c>
      <c r="AI324" s="12">
        <v>6.2043093497499147E-2</v>
      </c>
      <c r="AJ324" s="12">
        <v>-7.8149787091926215E-2</v>
      </c>
      <c r="AK324" s="12">
        <v>-0.24809316262598746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7480.0354200000002</v>
      </c>
      <c r="G325" s="9">
        <v>11502.14042</v>
      </c>
      <c r="H325" s="8">
        <v>4.4737999999999998</v>
      </c>
      <c r="I325" s="8">
        <v>10.71528</v>
      </c>
      <c r="J325" s="8">
        <v>17.17971</v>
      </c>
      <c r="K325" s="8">
        <v>2.91411</v>
      </c>
      <c r="L325" s="8">
        <v>23.171479999999999</v>
      </c>
      <c r="M325" s="8">
        <v>1.9120999999999999</v>
      </c>
      <c r="N325" s="12">
        <v>2.1887E-2</v>
      </c>
      <c r="O325" s="12">
        <v>-4.1449999999999994E-3</v>
      </c>
      <c r="P325" s="12">
        <v>3.0015E-2</v>
      </c>
      <c r="Q325" s="12">
        <v>9.4450000000000003E-3</v>
      </c>
      <c r="R325" s="12">
        <v>1.6812000000000001E-2</v>
      </c>
      <c r="S325" s="12">
        <v>-5.8020000000000007E-3</v>
      </c>
      <c r="T325" s="12">
        <v>0.46639000000000003</v>
      </c>
      <c r="U325" s="12">
        <v>0.40379800000000005</v>
      </c>
      <c r="V325" s="12">
        <v>0.24813600000000002</v>
      </c>
      <c r="W325" s="12">
        <v>0.12496499999999999</v>
      </c>
      <c r="X325" s="12">
        <v>4.5749000000000005E-2</v>
      </c>
      <c r="Y325" s="12">
        <v>3.9709999999999997E-3</v>
      </c>
      <c r="Z325" s="12">
        <v>3.4838000000000001E-2</v>
      </c>
      <c r="AA325" s="12">
        <v>8.7301000000000004E-2</v>
      </c>
      <c r="AB325" s="12">
        <v>5.1082999999999996E-2</v>
      </c>
      <c r="AC325" s="12">
        <v>4.71814</v>
      </c>
      <c r="AD325" s="12">
        <v>1.0504709999999999</v>
      </c>
      <c r="AE325" s="12">
        <v>0.51230699999999996</v>
      </c>
      <c r="AF325" s="12">
        <v>3.0424000000000003E-2</v>
      </c>
      <c r="AG325" s="12">
        <v>3.7656999999999996E-2</v>
      </c>
      <c r="AH325" s="12">
        <v>0.70133200000000007</v>
      </c>
      <c r="AI325" s="12">
        <v>6.9772172497966078E-2</v>
      </c>
      <c r="AJ325" s="12">
        <v>-3.9772727272726627E-3</v>
      </c>
      <c r="AK325" s="12">
        <v>4.4281175536139861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20124.360059999999</v>
      </c>
      <c r="G326" s="9">
        <v>19362.870060000001</v>
      </c>
      <c r="H326" s="8">
        <v>13.14151</v>
      </c>
      <c r="I326" s="8">
        <v>49.887459999999997</v>
      </c>
      <c r="J326" s="8">
        <v>55.260590000000001</v>
      </c>
      <c r="K326" s="8">
        <v>13.64977</v>
      </c>
      <c r="L326" s="8">
        <v>88.738519999999994</v>
      </c>
      <c r="M326" s="8">
        <v>17.473030000000001</v>
      </c>
      <c r="N326" s="12">
        <v>0.22711099999999998</v>
      </c>
      <c r="O326" s="12">
        <v>0.23003699999999999</v>
      </c>
      <c r="P326" s="12">
        <v>0.25110700000000002</v>
      </c>
      <c r="Q326" s="12">
        <v>0.25781599999999999</v>
      </c>
      <c r="R326" s="12" t="e">
        <v>#VALUE!</v>
      </c>
      <c r="S326" s="12" t="e">
        <v>#VALUE!</v>
      </c>
      <c r="T326" s="12">
        <v>0.75545799999999996</v>
      </c>
      <c r="U326" s="12">
        <v>0.27352300000000002</v>
      </c>
      <c r="V326" s="12">
        <v>0.24383099999999999</v>
      </c>
      <c r="W326" s="12">
        <v>0.16116499999999997</v>
      </c>
      <c r="X326" s="12">
        <v>0.11030200000000001</v>
      </c>
      <c r="Y326" s="12">
        <v>0.11030200000000001</v>
      </c>
      <c r="Z326" s="12">
        <v>0.150419</v>
      </c>
      <c r="AA326" s="12">
        <v>0.23740700000000001</v>
      </c>
      <c r="AB326" s="12">
        <v>0.22448699999999999</v>
      </c>
      <c r="AC326" s="12">
        <v>0</v>
      </c>
      <c r="AD326" s="12">
        <v>0</v>
      </c>
      <c r="AE326" s="12">
        <v>0</v>
      </c>
      <c r="AF326" s="12">
        <v>0</v>
      </c>
      <c r="AG326" s="12">
        <v>0</v>
      </c>
      <c r="AH326" s="12">
        <v>0</v>
      </c>
      <c r="AI326" s="12">
        <v>2.2724496029321806E-2</v>
      </c>
      <c r="AJ326" s="12">
        <v>0.13024888608848273</v>
      </c>
      <c r="AK326" s="12">
        <v>0.34136310223266753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1750.09987</v>
      </c>
      <c r="G327" s="9">
        <v>14944.289870000001</v>
      </c>
      <c r="H327" s="8">
        <v>1.53481</v>
      </c>
      <c r="I327" s="8">
        <v>13.50366</v>
      </c>
      <c r="J327" s="8">
        <v>17.050329999999999</v>
      </c>
      <c r="K327" s="8">
        <v>1.2028099999999999</v>
      </c>
      <c r="L327" s="8">
        <v>21.81034</v>
      </c>
      <c r="M327" s="8">
        <v>2.7944</v>
      </c>
      <c r="N327" s="12">
        <v>0.18729299999999999</v>
      </c>
      <c r="O327" s="12">
        <v>0.17269200000000001</v>
      </c>
      <c r="P327" s="12">
        <v>0.16461600000000001</v>
      </c>
      <c r="Q327" s="12">
        <v>0.14299600000000001</v>
      </c>
      <c r="R327" s="12">
        <v>0.15757099999999999</v>
      </c>
      <c r="S327" s="12">
        <v>0.151119</v>
      </c>
      <c r="T327" s="12">
        <v>0.38789499999999999</v>
      </c>
      <c r="U327" s="12">
        <v>0.108721</v>
      </c>
      <c r="V327" s="12">
        <v>8.4928000000000003E-2</v>
      </c>
      <c r="W327" s="12">
        <v>5.4417E-2</v>
      </c>
      <c r="X327" s="12">
        <v>1.2560999999999999E-2</v>
      </c>
      <c r="Y327" s="12">
        <v>6.0629999999999998E-3</v>
      </c>
      <c r="Z327" s="12">
        <v>6.0467000000000007E-2</v>
      </c>
      <c r="AA327" s="12">
        <v>0.13678899999999999</v>
      </c>
      <c r="AB327" s="12">
        <v>7.4324000000000001E-2</v>
      </c>
      <c r="AC327" s="12">
        <v>2.9057900000000001</v>
      </c>
      <c r="AD327" s="12">
        <v>0.767343</v>
      </c>
      <c r="AE327" s="12">
        <v>0.43417900000000004</v>
      </c>
      <c r="AF327" s="12">
        <v>0</v>
      </c>
      <c r="AG327" s="12">
        <v>0</v>
      </c>
      <c r="AH327" s="12">
        <v>0</v>
      </c>
      <c r="AI327" s="12">
        <v>-3.6312849162011163E-2</v>
      </c>
      <c r="AJ327" s="12">
        <v>-6.6879763953774263E-2</v>
      </c>
      <c r="AK327" s="12">
        <v>4.6607832322118181E-2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2308.6777499999998</v>
      </c>
      <c r="G328" s="9">
        <v>1965.13075</v>
      </c>
      <c r="H328" s="8">
        <v>3.2372100000000001</v>
      </c>
      <c r="I328" s="8">
        <v>20.003160000000001</v>
      </c>
      <c r="J328" s="8">
        <v>21.574449999999999</v>
      </c>
      <c r="K328" s="8">
        <v>3.6574</v>
      </c>
      <c r="L328" s="8">
        <v>28.43243</v>
      </c>
      <c r="M328" s="8">
        <v>5.7980700000000001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6429800000000001</v>
      </c>
      <c r="U328" s="12">
        <v>0.18224499999999999</v>
      </c>
      <c r="V328" s="12">
        <v>0.17075399999999999</v>
      </c>
      <c r="W328" s="12">
        <v>0.15057499999999999</v>
      </c>
      <c r="X328" s="12">
        <v>8.5338999999999998E-2</v>
      </c>
      <c r="Y328" s="12">
        <v>8.5338999999999998E-2</v>
      </c>
      <c r="Z328" s="12">
        <v>0.12604399999999999</v>
      </c>
      <c r="AA328" s="12">
        <v>0.28278400000000004</v>
      </c>
      <c r="AB328" s="12">
        <v>0.20042499999999999</v>
      </c>
      <c r="AC328" s="12">
        <v>0</v>
      </c>
      <c r="AD328" s="12">
        <v>0</v>
      </c>
      <c r="AE328" s="12">
        <v>0</v>
      </c>
      <c r="AF328" s="12">
        <v>0</v>
      </c>
      <c r="AG328" s="12">
        <v>0</v>
      </c>
      <c r="AH328" s="12">
        <v>0</v>
      </c>
      <c r="AI328" s="12">
        <v>5.6224899598393607E-2</v>
      </c>
      <c r="AJ328" s="12">
        <v>0.40079893475366202</v>
      </c>
      <c r="AK328" s="12">
        <v>0.8295652173913044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5166.80832</v>
      </c>
      <c r="G329" s="9">
        <v>32632.656319999998</v>
      </c>
      <c r="H329" s="8">
        <v>3.7176200000000001</v>
      </c>
      <c r="I329" s="8">
        <v>11.444039999999999</v>
      </c>
      <c r="J329" s="8">
        <v>17.172339999999998</v>
      </c>
      <c r="K329" s="8">
        <v>2.87873</v>
      </c>
      <c r="L329" s="8">
        <v>15.63612</v>
      </c>
      <c r="M329" s="8">
        <v>2.34701</v>
      </c>
      <c r="N329" s="12">
        <v>2.5278000000000002E-2</v>
      </c>
      <c r="O329" s="12">
        <v>8.4191000000000002E-2</v>
      </c>
      <c r="P329" s="12">
        <v>0.115594</v>
      </c>
      <c r="Q329" s="12">
        <v>0.16253799999999999</v>
      </c>
      <c r="R329" s="12">
        <v>1.0274920000000001</v>
      </c>
      <c r="S329" s="12">
        <v>1.0332619999999999</v>
      </c>
      <c r="T329" s="12">
        <v>0.44336100000000001</v>
      </c>
      <c r="U329" s="12">
        <v>0.30627900000000002</v>
      </c>
      <c r="V329" s="12">
        <v>0.19764299999999999</v>
      </c>
      <c r="W329" s="12">
        <v>0.18518200000000001</v>
      </c>
      <c r="X329" s="12">
        <v>2.0981999999999997E-2</v>
      </c>
      <c r="Y329" s="12">
        <v>5.5600000000000007E-3</v>
      </c>
      <c r="Z329" s="12">
        <v>4.7257999999999994E-2</v>
      </c>
      <c r="AA329" s="12">
        <v>0.16361200000000001</v>
      </c>
      <c r="AB329" s="12">
        <v>5.8122E-2</v>
      </c>
      <c r="AC329" s="12">
        <v>4.3042400000000001</v>
      </c>
      <c r="AD329" s="12">
        <v>0.83179800000000004</v>
      </c>
      <c r="AE329" s="12">
        <v>0.45408799999999999</v>
      </c>
      <c r="AF329" s="12">
        <v>2.0382999999999998E-2</v>
      </c>
      <c r="AG329" s="12">
        <v>0.37732199999999999</v>
      </c>
      <c r="AH329" s="12">
        <v>0.28381499999999998</v>
      </c>
      <c r="AI329" s="12">
        <v>-5.0254093732354677E-2</v>
      </c>
      <c r="AJ329" s="12">
        <v>-1.2910798122065748E-2</v>
      </c>
      <c r="AK329" s="12">
        <v>-1.1584956346541331E-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9778.147000000001</v>
      </c>
      <c r="G330" s="9">
        <v>30372.147000000001</v>
      </c>
      <c r="H330" s="8">
        <v>0.80486000000000002</v>
      </c>
      <c r="I330" s="8">
        <v>5.3228400000000002</v>
      </c>
      <c r="J330" s="8">
        <v>8.2667800000000007</v>
      </c>
      <c r="K330" s="8">
        <v>0.55725000000000002</v>
      </c>
      <c r="L330" s="8">
        <v>9.8960100000000004</v>
      </c>
      <c r="M330" s="8">
        <v>2.2639100000000001</v>
      </c>
      <c r="N330" s="12">
        <v>5.934E-3</v>
      </c>
      <c r="O330" s="12">
        <v>7.7355000000000007E-2</v>
      </c>
      <c r="P330" s="12">
        <v>0.159579</v>
      </c>
      <c r="Q330" s="12">
        <v>0.23729299999999998</v>
      </c>
      <c r="R330" s="12" t="e">
        <v>#VALUE!</v>
      </c>
      <c r="S330" s="12" t="e">
        <v>#VALUE!</v>
      </c>
      <c r="T330" s="12">
        <v>0.33894199999999997</v>
      </c>
      <c r="U330" s="12">
        <v>0.15105399999999999</v>
      </c>
      <c r="V330" s="12">
        <v>9.7968E-2</v>
      </c>
      <c r="W330" s="12">
        <v>5.7045999999999999E-2</v>
      </c>
      <c r="X330" s="12">
        <v>1.1086E-2</v>
      </c>
      <c r="Y330" s="12">
        <v>1.4480000000000001E-3</v>
      </c>
      <c r="Z330" s="12">
        <v>5.5008999999999995E-2</v>
      </c>
      <c r="AA330" s="12">
        <v>0.26094699999999998</v>
      </c>
      <c r="AB330" s="12">
        <v>0.10542799999999999</v>
      </c>
      <c r="AC330" s="12">
        <v>4.5958199999999998</v>
      </c>
      <c r="AD330" s="12">
        <v>1.7951050000000002</v>
      </c>
      <c r="AE330" s="12">
        <v>0.642231</v>
      </c>
      <c r="AF330" s="12">
        <v>0</v>
      </c>
      <c r="AG330" s="12">
        <v>0</v>
      </c>
      <c r="AH330" s="12">
        <v>0</v>
      </c>
      <c r="AI330" s="12">
        <v>2.857565886881841E-2</v>
      </c>
      <c r="AJ330" s="12">
        <v>3.0712166172106814E-2</v>
      </c>
      <c r="AK330" s="12">
        <v>0.14959457223233485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18186.292529999999</v>
      </c>
      <c r="G331" s="9">
        <v>21791.313529999999</v>
      </c>
      <c r="H331" s="8">
        <v>9.6870200000000004</v>
      </c>
      <c r="I331" s="8">
        <v>19.44943</v>
      </c>
      <c r="J331" s="8">
        <v>24.657499999999999</v>
      </c>
      <c r="K331" s="8">
        <v>8.2032900000000009</v>
      </c>
      <c r="L331" s="8">
        <v>25.60051</v>
      </c>
      <c r="M331" s="8">
        <v>4.9463299999999997</v>
      </c>
      <c r="N331" s="12">
        <v>0.25113399999999997</v>
      </c>
      <c r="O331" s="12">
        <v>0.25459799999999999</v>
      </c>
      <c r="P331" s="12">
        <v>0.243783</v>
      </c>
      <c r="Q331" s="12">
        <v>0.21583200000000002</v>
      </c>
      <c r="R331" s="12">
        <v>0.27081900000000003</v>
      </c>
      <c r="S331" s="12">
        <v>0.24862300000000001</v>
      </c>
      <c r="T331" s="12">
        <v>0.76971299999999998</v>
      </c>
      <c r="U331" s="12">
        <v>0.51512099999999994</v>
      </c>
      <c r="V331" s="12">
        <v>0.40990900000000002</v>
      </c>
      <c r="W331" s="12">
        <v>0.34193399999999996</v>
      </c>
      <c r="X331" s="12">
        <v>0.37727899999999998</v>
      </c>
      <c r="Y331" s="12">
        <v>0.34895799999999999</v>
      </c>
      <c r="Z331" s="12">
        <v>5.4646999999999994E-2</v>
      </c>
      <c r="AA331" s="12">
        <v>0.21893699999999999</v>
      </c>
      <c r="AB331" s="12">
        <v>7.6083999999999999E-2</v>
      </c>
      <c r="AC331" s="12">
        <v>3.3981699999999999</v>
      </c>
      <c r="AD331" s="12">
        <v>1.154677</v>
      </c>
      <c r="AE331" s="12">
        <v>0.53589300000000006</v>
      </c>
      <c r="AF331" s="12">
        <v>0</v>
      </c>
      <c r="AG331" s="12">
        <v>0</v>
      </c>
      <c r="AH331" s="12">
        <v>0</v>
      </c>
      <c r="AI331" s="12">
        <v>1.3767209011264159E-2</v>
      </c>
      <c r="AJ331" s="12">
        <v>5.2330717663565895E-2</v>
      </c>
      <c r="AK331" s="12">
        <v>0.30847764280175771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1216.79681</v>
      </c>
      <c r="G332" s="9">
        <v>13527.696809999999</v>
      </c>
      <c r="H332" s="8">
        <v>6.0664999999999996</v>
      </c>
      <c r="I332" s="8">
        <v>19.188220000000001</v>
      </c>
      <c r="J332" s="8">
        <v>27.174959999999999</v>
      </c>
      <c r="K332" s="8">
        <v>5.0201900000000004</v>
      </c>
      <c r="L332" s="8">
        <v>64.628780000000006</v>
      </c>
      <c r="M332" s="8">
        <v>3.5537800000000002</v>
      </c>
      <c r="N332" s="12">
        <v>8.2712999999999995E-2</v>
      </c>
      <c r="O332" s="12">
        <v>8.7728E-2</v>
      </c>
      <c r="P332" s="12">
        <v>0.104588</v>
      </c>
      <c r="Q332" s="12">
        <v>9.7710000000000005E-2</v>
      </c>
      <c r="R332" s="12">
        <v>-8.2391000000000006E-2</v>
      </c>
      <c r="S332" s="12">
        <v>-8.1973000000000004E-2</v>
      </c>
      <c r="T332" s="12">
        <v>0.65146400000000004</v>
      </c>
      <c r="U332" s="12">
        <v>0.30404900000000001</v>
      </c>
      <c r="V332" s="12">
        <v>0.21112999999999998</v>
      </c>
      <c r="W332" s="12">
        <v>7.8299000000000007E-2</v>
      </c>
      <c r="X332" s="12">
        <v>-0.41008499999999998</v>
      </c>
      <c r="Y332" s="12">
        <v>-0.42255799999999999</v>
      </c>
      <c r="Z332" s="12">
        <v>5.3864999999999996E-2</v>
      </c>
      <c r="AA332" s="12">
        <v>5.8434999999999994E-2</v>
      </c>
      <c r="AB332" s="12">
        <v>6.0033000000000003E-2</v>
      </c>
      <c r="AC332" s="12">
        <v>3.45783</v>
      </c>
      <c r="AD332" s="12">
        <v>0.76115100000000002</v>
      </c>
      <c r="AE332" s="12">
        <v>0.43218899999999999</v>
      </c>
      <c r="AF332" s="12">
        <v>2.6200000000000003E-4</v>
      </c>
      <c r="AG332" s="12">
        <v>0</v>
      </c>
      <c r="AH332" s="12">
        <v>1.6608999999999999E-2</v>
      </c>
      <c r="AI332" s="12">
        <v>8.5511526424824069E-3</v>
      </c>
      <c r="AJ332" s="12">
        <v>5.0165228566183329E-2</v>
      </c>
      <c r="AK332" s="12">
        <v>-4.8844363152643844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8919.5105600000006</v>
      </c>
      <c r="G333" s="9">
        <v>9296.0105600000006</v>
      </c>
      <c r="H333" s="8">
        <v>3.50238</v>
      </c>
      <c r="I333" s="8">
        <v>19.382840000000002</v>
      </c>
      <c r="J333" s="8">
        <v>31.384239999999998</v>
      </c>
      <c r="K333" s="8">
        <v>3.40794</v>
      </c>
      <c r="L333" s="8">
        <v>76.340429999999998</v>
      </c>
      <c r="M333" s="8">
        <v>3.7745299999999999</v>
      </c>
      <c r="N333" s="12">
        <v>5.8171E-2</v>
      </c>
      <c r="O333" s="12">
        <v>6.2234999999999999E-2</v>
      </c>
      <c r="P333" s="12">
        <v>2.8972999999999999E-2</v>
      </c>
      <c r="Q333" s="12">
        <v>2.5152999999999998E-2</v>
      </c>
      <c r="R333" s="12">
        <v>-7.7310999999999991E-2</v>
      </c>
      <c r="S333" s="12">
        <v>-7.3399000000000006E-2</v>
      </c>
      <c r="T333" s="12">
        <v>0.55685499999999999</v>
      </c>
      <c r="U333" s="12">
        <v>0.16414000000000001</v>
      </c>
      <c r="V333" s="12">
        <v>9.5676000000000011E-2</v>
      </c>
      <c r="W333" s="12">
        <v>4.5749999999999999E-2</v>
      </c>
      <c r="X333" s="12">
        <v>0.11040800000000001</v>
      </c>
      <c r="Y333" s="12">
        <v>0.103973</v>
      </c>
      <c r="Z333" s="12">
        <v>3.8762999999999999E-2</v>
      </c>
      <c r="AA333" s="12">
        <v>5.178E-2</v>
      </c>
      <c r="AB333" s="12">
        <v>4.9653999999999997E-2</v>
      </c>
      <c r="AC333" s="12">
        <v>2.4062999999999999</v>
      </c>
      <c r="AD333" s="12">
        <v>0.44893700000000003</v>
      </c>
      <c r="AE333" s="12">
        <v>0.30983899999999998</v>
      </c>
      <c r="AF333" s="12">
        <v>0</v>
      </c>
      <c r="AG333" s="12">
        <v>0</v>
      </c>
      <c r="AH333" s="12">
        <v>0</v>
      </c>
      <c r="AI333" s="12">
        <v>-4.1154462854088747E-2</v>
      </c>
      <c r="AJ333" s="12">
        <v>-0.11712598425196841</v>
      </c>
      <c r="AK333" s="12">
        <v>-0.1003009027081244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8900.9771999999994</v>
      </c>
      <c r="G334" s="9">
        <v>7363.2161999999998</v>
      </c>
      <c r="H334" s="8">
        <v>3.4462199999999998</v>
      </c>
      <c r="I334" s="8">
        <v>11.372920000000001</v>
      </c>
      <c r="J334" s="8">
        <v>13.65179</v>
      </c>
      <c r="K334" s="8">
        <v>4.2374400000000003</v>
      </c>
      <c r="L334" s="8">
        <v>35.710940000000001</v>
      </c>
      <c r="M334" s="8">
        <v>4.5752899999999999</v>
      </c>
      <c r="N334" s="12">
        <v>5.2187999999999998E-2</v>
      </c>
      <c r="O334" s="12">
        <v>6.4854000000000009E-2</v>
      </c>
      <c r="P334" s="12">
        <v>8.4882000000000013E-2</v>
      </c>
      <c r="Q334" s="12">
        <v>0.13577899999999998</v>
      </c>
      <c r="R334" s="12">
        <v>3.4923999999999997E-2</v>
      </c>
      <c r="S334" s="12">
        <v>6.3693E-2</v>
      </c>
      <c r="T334" s="12">
        <v>0.57167900000000005</v>
      </c>
      <c r="U334" s="12">
        <v>0.30327999999999999</v>
      </c>
      <c r="V334" s="12">
        <v>0.25269799999999998</v>
      </c>
      <c r="W334" s="12">
        <v>0.12060800000000001</v>
      </c>
      <c r="X334" s="12">
        <v>0.19110700000000003</v>
      </c>
      <c r="Y334" s="12">
        <v>0.18476999999999999</v>
      </c>
      <c r="Z334" s="12">
        <v>0.11493299999999999</v>
      </c>
      <c r="AA334" s="12">
        <v>0.13626099999999999</v>
      </c>
      <c r="AB334" s="12">
        <v>0.14994399999999999</v>
      </c>
      <c r="AC334" s="12">
        <v>0.67559999999999998</v>
      </c>
      <c r="AD334" s="12">
        <v>0.187335</v>
      </c>
      <c r="AE334" s="12">
        <v>0.157777</v>
      </c>
      <c r="AF334" s="12">
        <v>7.8750000000000001E-3</v>
      </c>
      <c r="AG334" s="12">
        <v>0</v>
      </c>
      <c r="AH334" s="12">
        <v>0.215167</v>
      </c>
      <c r="AI334" s="12">
        <v>1.8040089086859723E-2</v>
      </c>
      <c r="AJ334" s="12">
        <v>9.1712443276809275E-2</v>
      </c>
      <c r="AK334" s="12">
        <v>0.20734284204965658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21193.562959999999</v>
      </c>
      <c r="G335" s="9">
        <v>35435.662960000001</v>
      </c>
      <c r="H335" s="8">
        <v>2.9758599999999999</v>
      </c>
      <c r="I335" s="8">
        <v>10.080410000000001</v>
      </c>
      <c r="J335" s="8">
        <v>19.793140000000001</v>
      </c>
      <c r="K335" s="8">
        <v>1.84799</v>
      </c>
      <c r="L335" s="8">
        <v>31.669229999999999</v>
      </c>
      <c r="M335" s="8">
        <v>1.62175</v>
      </c>
      <c r="N335" s="12">
        <v>0.11647399999999999</v>
      </c>
      <c r="O335" s="12">
        <v>9.7655999999999993E-2</v>
      </c>
      <c r="P335" s="12">
        <v>0.13410900000000001</v>
      </c>
      <c r="Q335" s="12">
        <v>5.7210999999999998E-2</v>
      </c>
      <c r="R335" s="12">
        <v>2.9853999999999999E-2</v>
      </c>
      <c r="S335" s="12">
        <v>-1.9991999999999999E-2</v>
      </c>
      <c r="T335" s="12">
        <v>0.409696</v>
      </c>
      <c r="U335" s="12">
        <v>0.298483</v>
      </c>
      <c r="V335" s="12">
        <v>0.148727</v>
      </c>
      <c r="W335" s="12">
        <v>6.0365000000000002E-2</v>
      </c>
      <c r="X335" s="12">
        <v>9.9548999999999999E-2</v>
      </c>
      <c r="Y335" s="12">
        <v>7.2019E-2</v>
      </c>
      <c r="Z335" s="12">
        <v>3.1778000000000001E-2</v>
      </c>
      <c r="AA335" s="12">
        <v>5.7721999999999996E-2</v>
      </c>
      <c r="AB335" s="12">
        <v>4.0231000000000003E-2</v>
      </c>
      <c r="AC335" s="12">
        <v>5.3568699999999998</v>
      </c>
      <c r="AD335" s="12">
        <v>1.1438440000000001</v>
      </c>
      <c r="AE335" s="12">
        <v>0.53354800000000002</v>
      </c>
      <c r="AF335" s="12">
        <v>0</v>
      </c>
      <c r="AG335" s="12">
        <v>0</v>
      </c>
      <c r="AH335" s="12">
        <v>0</v>
      </c>
      <c r="AI335" s="12">
        <v>1.1796510199066246E-2</v>
      </c>
      <c r="AJ335" s="12">
        <v>-2.6943984873552318E-2</v>
      </c>
      <c r="AK335" s="12">
        <v>0.2710713183081199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2068.841899999999</v>
      </c>
      <c r="G336" s="9">
        <v>11452.2269</v>
      </c>
      <c r="H336" s="8">
        <v>4.5754099999999998</v>
      </c>
      <c r="I336" s="8">
        <v>17.747250000000001</v>
      </c>
      <c r="J336" s="8">
        <v>30.29081</v>
      </c>
      <c r="K336" s="8">
        <v>4.8650700000000002</v>
      </c>
      <c r="L336" s="8">
        <v>56.333329999999997</v>
      </c>
      <c r="M336" s="8">
        <v>3.64242</v>
      </c>
      <c r="N336" s="12">
        <v>0.124472</v>
      </c>
      <c r="O336" s="12">
        <v>0.129937</v>
      </c>
      <c r="P336" s="12">
        <v>5.4585999999999996E-2</v>
      </c>
      <c r="Q336" s="12">
        <v>2.2290000000000001E-2</v>
      </c>
      <c r="R336" s="12">
        <v>-2.7622000000000001E-2</v>
      </c>
      <c r="S336" s="12">
        <v>-1.6639999999999999E-2</v>
      </c>
      <c r="T336" s="12">
        <v>0.64615899999999993</v>
      </c>
      <c r="U336" s="12">
        <v>0.258608</v>
      </c>
      <c r="V336" s="12">
        <v>0.15129300000000001</v>
      </c>
      <c r="W336" s="12">
        <v>7.8944E-2</v>
      </c>
      <c r="X336" s="12">
        <v>0.14460900000000002</v>
      </c>
      <c r="Y336" s="12">
        <v>0.14740900000000001</v>
      </c>
      <c r="Z336" s="12">
        <v>5.2934000000000002E-2</v>
      </c>
      <c r="AA336" s="12">
        <v>6.0768000000000003E-2</v>
      </c>
      <c r="AB336" s="12">
        <v>6.0766999999999995E-2</v>
      </c>
      <c r="AC336" s="12">
        <v>0.97599999999999998</v>
      </c>
      <c r="AD336" s="12">
        <v>0.197487</v>
      </c>
      <c r="AE336" s="12">
        <v>0.16491800000000001</v>
      </c>
      <c r="AF336" s="12">
        <v>0</v>
      </c>
      <c r="AG336" s="12">
        <v>0</v>
      </c>
      <c r="AH336" s="12">
        <v>0</v>
      </c>
      <c r="AI336" s="12">
        <v>4.5053003533569003E-2</v>
      </c>
      <c r="AJ336" s="12">
        <v>9.132841328413277E-2</v>
      </c>
      <c r="AK336" s="12">
        <v>0.41959999999999997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9453.2198900000003</v>
      </c>
      <c r="G337" s="9">
        <v>14906.819890000001</v>
      </c>
      <c r="H337" s="8">
        <v>4.4074299999999997</v>
      </c>
      <c r="I337" s="8">
        <v>12.61472</v>
      </c>
      <c r="J337" s="8">
        <v>21.350359999999998</v>
      </c>
      <c r="K337" s="8">
        <v>2.7749799999999998</v>
      </c>
      <c r="L337" s="8">
        <v>20.586849999999998</v>
      </c>
      <c r="M337" s="8">
        <v>2.2602699999999998</v>
      </c>
      <c r="N337" s="12">
        <v>1.5578000000000002E-2</v>
      </c>
      <c r="O337" s="12">
        <v>5.2150999999999996E-2</v>
      </c>
      <c r="P337" s="12">
        <v>4.2976E-2</v>
      </c>
      <c r="Q337" s="12">
        <v>3.9108999999999998E-2</v>
      </c>
      <c r="R337" s="12">
        <v>6.1335000000000001E-2</v>
      </c>
      <c r="S337" s="12">
        <v>5.0811000000000002E-2</v>
      </c>
      <c r="T337" s="12">
        <v>0.36901200000000001</v>
      </c>
      <c r="U337" s="12">
        <v>0.33585900000000002</v>
      </c>
      <c r="V337" s="12">
        <v>0.191604</v>
      </c>
      <c r="W337" s="12">
        <v>0.138709</v>
      </c>
      <c r="X337" s="12">
        <v>-0.18663900000000003</v>
      </c>
      <c r="Y337" s="12">
        <v>-0.22886099999999998</v>
      </c>
      <c r="Z337" s="12">
        <v>2.9775999999999997E-2</v>
      </c>
      <c r="AA337" s="12">
        <v>0.11204900000000001</v>
      </c>
      <c r="AB337" s="12">
        <v>4.4603999999999998E-2</v>
      </c>
      <c r="AC337" s="12">
        <v>4.6696099999999996</v>
      </c>
      <c r="AD337" s="12">
        <v>1.205889</v>
      </c>
      <c r="AE337" s="12">
        <v>0.54666800000000004</v>
      </c>
      <c r="AF337" s="12">
        <v>3.2793999999999997E-2</v>
      </c>
      <c r="AG337" s="12">
        <v>7.0615999999999998E-2</v>
      </c>
      <c r="AH337" s="12">
        <v>0.61594799999999994</v>
      </c>
      <c r="AI337" s="12">
        <v>6.1574434918160392E-2</v>
      </c>
      <c r="AJ337" s="12">
        <v>-4.1070171321286097E-2</v>
      </c>
      <c r="AK337" s="12">
        <v>-1.7788461538461586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9844.293440000001</v>
      </c>
      <c r="G338" s="9">
        <v>35367.233440000004</v>
      </c>
      <c r="H338" s="8">
        <v>3.4099200000000001</v>
      </c>
      <c r="I338" s="8">
        <v>13.17769</v>
      </c>
      <c r="J338" s="8">
        <v>20.922519999999999</v>
      </c>
      <c r="K338" s="8">
        <v>1.93218</v>
      </c>
      <c r="L338" s="8">
        <v>10.43924</v>
      </c>
      <c r="M338" s="8">
        <v>2.605</v>
      </c>
      <c r="N338" s="12">
        <v>3.4301999999999999E-2</v>
      </c>
      <c r="O338" s="12">
        <v>6.8392999999999995E-2</v>
      </c>
      <c r="P338" s="12">
        <v>6.1886999999999998E-2</v>
      </c>
      <c r="Q338" s="12">
        <v>9.4972000000000001E-2</v>
      </c>
      <c r="R338" s="12" t="e">
        <v>#VALUE!</v>
      </c>
      <c r="S338" s="12" t="e">
        <v>#VALUE!</v>
      </c>
      <c r="T338" s="12">
        <v>0.43880800000000003</v>
      </c>
      <c r="U338" s="12">
        <v>0.23472599999999999</v>
      </c>
      <c r="V338" s="12">
        <v>0.138267</v>
      </c>
      <c r="W338" s="12">
        <v>0.18758400000000003</v>
      </c>
      <c r="X338" s="12">
        <v>9.4004999999999991E-2</v>
      </c>
      <c r="Y338" s="12">
        <v>5.7773000000000005E-2</v>
      </c>
      <c r="Z338" s="12">
        <v>3.1495999999999996E-2</v>
      </c>
      <c r="AA338" s="12">
        <v>0.193943</v>
      </c>
      <c r="AB338" s="12">
        <v>3.7749999999999999E-2</v>
      </c>
      <c r="AC338" s="12">
        <v>5.5094700000000003</v>
      </c>
      <c r="AD338" s="12">
        <v>1.1571050000000001</v>
      </c>
      <c r="AE338" s="12">
        <v>0.53641499999999998</v>
      </c>
      <c r="AF338" s="12">
        <v>1.3706000000000001E-2</v>
      </c>
      <c r="AG338" s="12">
        <v>0</v>
      </c>
      <c r="AH338" s="12">
        <v>0.13043100000000002</v>
      </c>
      <c r="AI338" s="12">
        <v>5.2283653846153966E-2</v>
      </c>
      <c r="AJ338" s="12">
        <v>4.8817011081162098E-2</v>
      </c>
      <c r="AK338" s="12">
        <v>0.13812154696132617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0261.918799999999</v>
      </c>
      <c r="G339" s="9">
        <v>10212.828799999999</v>
      </c>
      <c r="H339" s="8">
        <v>1.6158999999999999</v>
      </c>
      <c r="I339" s="8">
        <v>11.441470000000001</v>
      </c>
      <c r="J339" s="8">
        <v>11.73959</v>
      </c>
      <c r="K339" s="8">
        <v>1.6537999999999999</v>
      </c>
      <c r="L339" s="8">
        <v>22.087240000000001</v>
      </c>
      <c r="M339" s="8">
        <v>6.4371600000000004</v>
      </c>
      <c r="N339" s="12">
        <v>0.143535</v>
      </c>
      <c r="O339" s="12">
        <v>0.16555</v>
      </c>
      <c r="P339" s="12">
        <v>0.244529</v>
      </c>
      <c r="Q339" s="12">
        <v>0.24589</v>
      </c>
      <c r="R339" s="12">
        <v>0.25167600000000001</v>
      </c>
      <c r="S339" s="12">
        <v>0.29854199999999997</v>
      </c>
      <c r="T339" s="12">
        <v>0.201879</v>
      </c>
      <c r="U339" s="12">
        <v>0.14469699999999999</v>
      </c>
      <c r="V339" s="12">
        <v>0.141349</v>
      </c>
      <c r="W339" s="12">
        <v>9.1369000000000006E-2</v>
      </c>
      <c r="X339" s="12">
        <v>6.0326999999999999E-2</v>
      </c>
      <c r="Y339" s="12">
        <v>5.8095999999999995E-2</v>
      </c>
      <c r="Z339" s="12">
        <v>0.207845</v>
      </c>
      <c r="AA339" s="12">
        <v>0.41782800000000003</v>
      </c>
      <c r="AB339" s="12">
        <v>0.28546099999999996</v>
      </c>
      <c r="AC339" s="12">
        <v>0.73897999999999997</v>
      </c>
      <c r="AD339" s="12">
        <v>0.40715600000000002</v>
      </c>
      <c r="AE339" s="12">
        <v>0.28934599999999999</v>
      </c>
      <c r="AF339" s="12">
        <v>0</v>
      </c>
      <c r="AG339" s="12">
        <v>0</v>
      </c>
      <c r="AH339" s="12">
        <v>0</v>
      </c>
      <c r="AI339" s="12">
        <v>-2.6086956521739091E-2</v>
      </c>
      <c r="AJ339" s="12">
        <v>-0.20187445485174815</v>
      </c>
      <c r="AK339" s="12">
        <v>-1.271830385004602E-2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9344.7790299999997</v>
      </c>
      <c r="G340" s="9">
        <v>9387.0600300000006</v>
      </c>
      <c r="H340" s="8">
        <v>6.3761000000000001</v>
      </c>
      <c r="I340" s="8">
        <v>20.570460000000001</v>
      </c>
      <c r="J340" s="8">
        <v>25.12744</v>
      </c>
      <c r="K340" s="8">
        <v>6.3607300000000002</v>
      </c>
      <c r="L340" s="8">
        <v>27.382069999999999</v>
      </c>
      <c r="M340" s="8">
        <v>7.9592400000000003</v>
      </c>
      <c r="N340" s="12">
        <v>6.1029E-2</v>
      </c>
      <c r="O340" s="12">
        <v>6.4555000000000001E-2</v>
      </c>
      <c r="P340" s="12">
        <v>5.3977000000000004E-2</v>
      </c>
      <c r="Q340" s="12">
        <v>7.9385999999999998E-2</v>
      </c>
      <c r="R340" s="12">
        <v>0.159997</v>
      </c>
      <c r="S340" s="12">
        <v>0.185391</v>
      </c>
      <c r="T340" s="12">
        <v>0.42718200000000001</v>
      </c>
      <c r="U340" s="12">
        <v>0.31063199999999996</v>
      </c>
      <c r="V340" s="12">
        <v>0.251886</v>
      </c>
      <c r="W340" s="12">
        <v>0.24513100000000002</v>
      </c>
      <c r="X340" s="12">
        <v>0.15181900000000001</v>
      </c>
      <c r="Y340" s="12">
        <v>0.15115700000000001</v>
      </c>
      <c r="Z340" s="12">
        <v>0.12939299999999998</v>
      </c>
      <c r="AA340" s="12">
        <v>0.32380999999999999</v>
      </c>
      <c r="AB340" s="12">
        <v>0.19447199999999998</v>
      </c>
      <c r="AC340" s="12">
        <v>0.20247000000000001</v>
      </c>
      <c r="AD340" s="12">
        <v>8.5847999999999994E-2</v>
      </c>
      <c r="AE340" s="12">
        <v>7.9061000000000006E-2</v>
      </c>
      <c r="AF340" s="12">
        <v>1.2236E-2</v>
      </c>
      <c r="AG340" s="12">
        <v>0.22306599999999999</v>
      </c>
      <c r="AH340" s="12">
        <v>0.277694</v>
      </c>
      <c r="AI340" s="12">
        <v>2.7787219578518041E-2</v>
      </c>
      <c r="AJ340" s="12">
        <v>3.4114227086183391E-2</v>
      </c>
      <c r="AK340" s="12">
        <v>0.17609879424348507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7903.9930100000001</v>
      </c>
      <c r="G341" s="9">
        <v>9361.6890100000001</v>
      </c>
      <c r="H341" s="8">
        <v>4.2361800000000001</v>
      </c>
      <c r="I341" s="8">
        <v>15.195130000000001</v>
      </c>
      <c r="J341" s="8">
        <v>18.091760000000001</v>
      </c>
      <c r="K341" s="8">
        <v>3.5557099999999999</v>
      </c>
      <c r="L341" s="8">
        <v>22.718679999999999</v>
      </c>
      <c r="M341" s="8">
        <v>6.1029</v>
      </c>
      <c r="N341" s="12">
        <v>8.3371999999999988E-2</v>
      </c>
      <c r="O341" s="12">
        <v>7.3228000000000001E-2</v>
      </c>
      <c r="P341" s="12">
        <v>9.1277000000000011E-2</v>
      </c>
      <c r="Q341" s="12">
        <v>7.8537999999999997E-2</v>
      </c>
      <c r="R341" s="12">
        <v>8.9248999999999995E-2</v>
      </c>
      <c r="S341" s="12">
        <v>0.112414</v>
      </c>
      <c r="T341" s="12">
        <v>0.54971499999999995</v>
      </c>
      <c r="U341" s="12">
        <v>0.27239999999999998</v>
      </c>
      <c r="V341" s="12">
        <v>0.22776399999999999</v>
      </c>
      <c r="W341" s="12">
        <v>0.15854200000000002</v>
      </c>
      <c r="X341" s="12">
        <v>0.10428900000000001</v>
      </c>
      <c r="Y341" s="12">
        <v>9.2332999999999998E-2</v>
      </c>
      <c r="Z341" s="12">
        <v>0.10675499999999999</v>
      </c>
      <c r="AA341" s="12">
        <v>0.32012200000000002</v>
      </c>
      <c r="AB341" s="12">
        <v>0.13278000000000001</v>
      </c>
      <c r="AC341" s="12">
        <v>2.7303500000000001</v>
      </c>
      <c r="AD341" s="12">
        <v>1.2280990000000001</v>
      </c>
      <c r="AE341" s="12">
        <v>0.55118699999999998</v>
      </c>
      <c r="AF341" s="12">
        <v>8.8009999999999998E-3</v>
      </c>
      <c r="AG341" s="12">
        <v>0.15693400000000002</v>
      </c>
      <c r="AH341" s="12">
        <v>0.18747599999999998</v>
      </c>
      <c r="AI341" s="12">
        <v>1.8222554144884162E-2</v>
      </c>
      <c r="AJ341" s="12">
        <v>-6.8715846994535479E-2</v>
      </c>
      <c r="AK341" s="12">
        <v>0.14340825226434095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3364.7939700000002</v>
      </c>
      <c r="G342" s="9">
        <v>3034.15697</v>
      </c>
      <c r="H342" s="8">
        <v>6.8765700000000001</v>
      </c>
      <c r="I342" s="8">
        <v>63.286760000000001</v>
      </c>
      <c r="J342" s="8">
        <v>104.78870999999999</v>
      </c>
      <c r="K342" s="8">
        <v>7.5384500000000001</v>
      </c>
      <c r="L342" s="8">
        <v>41.55012</v>
      </c>
      <c r="M342" s="8">
        <v>8.6089599999999997</v>
      </c>
      <c r="N342" s="12">
        <v>0</v>
      </c>
      <c r="O342" s="12">
        <v>0</v>
      </c>
      <c r="P342" s="12">
        <v>0</v>
      </c>
      <c r="Q342" s="12">
        <v>0</v>
      </c>
      <c r="R342" s="12">
        <v>0</v>
      </c>
      <c r="S342" s="12">
        <v>0</v>
      </c>
      <c r="T342" s="12">
        <v>0.66279700000000008</v>
      </c>
      <c r="U342" s="12">
        <v>0.128584</v>
      </c>
      <c r="V342" s="12">
        <v>9.6407000000000007E-2</v>
      </c>
      <c r="W342" s="12">
        <v>0.204594</v>
      </c>
      <c r="X342" s="12">
        <v>0.16316600000000001</v>
      </c>
      <c r="Y342" s="12">
        <v>0.14751400000000001</v>
      </c>
      <c r="Z342" s="12">
        <v>4.0022000000000002E-2</v>
      </c>
      <c r="AA342" s="12">
        <v>0.28015600000000002</v>
      </c>
      <c r="AB342" s="12">
        <v>5.8137000000000001E-2</v>
      </c>
      <c r="AC342" s="12">
        <v>3.39879</v>
      </c>
      <c r="AD342" s="12">
        <v>0.71135499999999996</v>
      </c>
      <c r="AE342" s="12">
        <v>0.41566699999999995</v>
      </c>
      <c r="AF342" s="12">
        <v>0</v>
      </c>
      <c r="AG342" s="12">
        <v>0</v>
      </c>
      <c r="AH342" s="12">
        <v>0</v>
      </c>
      <c r="AI342" s="12">
        <v>0.10821484992101094</v>
      </c>
      <c r="AJ342" s="12">
        <v>0.37212713936430308</v>
      </c>
      <c r="AK342" s="12">
        <v>0.63139534883720927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4.0591000000000002E-2</v>
      </c>
      <c r="O343" s="12">
        <v>8.5639000000000007E-2</v>
      </c>
      <c r="P343" s="12">
        <v>3.1815000000000003E-2</v>
      </c>
      <c r="Q343" s="12">
        <v>2.5297999999999998E-2</v>
      </c>
      <c r="R343" s="12">
        <v>0.144121</v>
      </c>
      <c r="S343" s="12">
        <v>0.114541</v>
      </c>
      <c r="T343" s="12">
        <v>0.80036199999999991</v>
      </c>
      <c r="U343" s="12">
        <v>0.14893599999999999</v>
      </c>
      <c r="V343" s="12">
        <v>0.11319699999999999</v>
      </c>
      <c r="W343" s="12">
        <v>9.8770999999999998E-2</v>
      </c>
      <c r="X343" s="12">
        <v>0.17915800000000001</v>
      </c>
      <c r="Y343" s="12">
        <v>0.160273</v>
      </c>
      <c r="Z343" s="12">
        <v>4.7050999999999996E-2</v>
      </c>
      <c r="AA343" s="12">
        <v>0.161355</v>
      </c>
      <c r="AB343" s="12">
        <v>5.7301000000000005E-2</v>
      </c>
      <c r="AC343" s="12">
        <v>3.7831100000000002</v>
      </c>
      <c r="AD343" s="12">
        <v>0.63738700000000004</v>
      </c>
      <c r="AE343" s="12">
        <v>0.38927100000000003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6066.77405</v>
      </c>
      <c r="G344" s="9">
        <v>19121.77405</v>
      </c>
      <c r="H344" s="8">
        <v>4.03498</v>
      </c>
      <c r="I344" s="8">
        <v>22.26051</v>
      </c>
      <c r="J344" s="8">
        <v>78.048060000000007</v>
      </c>
      <c r="K344" s="8">
        <v>3.35466</v>
      </c>
      <c r="L344" s="8">
        <v>16.708410000000001</v>
      </c>
      <c r="M344" s="8">
        <v>3.2395999999999998</v>
      </c>
      <c r="N344" s="12">
        <v>-0.18008500000000002</v>
      </c>
      <c r="O344" s="12">
        <v>-0.18418299999999999</v>
      </c>
      <c r="P344" s="12">
        <v>-0.238923</v>
      </c>
      <c r="Q344" s="12">
        <v>-0.281835</v>
      </c>
      <c r="R344" s="12">
        <v>8.5523000000000002E-2</v>
      </c>
      <c r="S344" s="12">
        <v>6.3190999999999997E-2</v>
      </c>
      <c r="T344" s="12">
        <v>0.81906899999999994</v>
      </c>
      <c r="U344" s="12">
        <v>0.18171099999999998</v>
      </c>
      <c r="V344" s="12">
        <v>8.8315000000000005E-2</v>
      </c>
      <c r="W344" s="12">
        <v>0.44470399999999999</v>
      </c>
      <c r="X344" s="12">
        <v>6.4576000000000008E-2</v>
      </c>
      <c r="Y344" s="12">
        <v>2.0509999999999999E-3</v>
      </c>
      <c r="Z344" s="12">
        <v>8.3250000000000008E-3</v>
      </c>
      <c r="AA344" s="12">
        <v>0.22655600000000001</v>
      </c>
      <c r="AB344" s="12">
        <v>1.3004999999999999E-2</v>
      </c>
      <c r="AC344" s="12">
        <v>5.3468099999999996</v>
      </c>
      <c r="AD344" s="12">
        <v>1.000597</v>
      </c>
      <c r="AE344" s="12">
        <v>0.50014899999999995</v>
      </c>
      <c r="AF344" s="12">
        <v>1.1605000000000001E-2</v>
      </c>
      <c r="AG344" s="12">
        <v>0</v>
      </c>
      <c r="AH344" s="12">
        <v>0.18541299999999999</v>
      </c>
      <c r="AI344" s="12">
        <v>-2.4896265560165998E-2</v>
      </c>
      <c r="AJ344" s="12">
        <v>-7.8759800427654958E-2</v>
      </c>
      <c r="AK344" s="12">
        <v>-0.21140939597315433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8065.6284100000003</v>
      </c>
      <c r="G345" s="9">
        <v>7836.5434100000002</v>
      </c>
      <c r="H345" s="8">
        <v>9.3218700000000005</v>
      </c>
      <c r="I345" s="8">
        <v>40.568330000000003</v>
      </c>
      <c r="J345" s="8">
        <v>48.695349999999998</v>
      </c>
      <c r="K345" s="8">
        <v>9.3534799999999994</v>
      </c>
      <c r="L345" s="8">
        <v>50.468899999999998</v>
      </c>
      <c r="M345" s="8">
        <v>6.8481100000000001</v>
      </c>
      <c r="N345" s="12">
        <v>0.18035000000000001</v>
      </c>
      <c r="O345" s="12">
        <v>0.18545</v>
      </c>
      <c r="P345" s="12">
        <v>0.22386099999999998</v>
      </c>
      <c r="Q345" s="12">
        <v>0.21984000000000001</v>
      </c>
      <c r="R345" s="12">
        <v>0.37287500000000001</v>
      </c>
      <c r="S345" s="12">
        <v>0.32632899999999998</v>
      </c>
      <c r="T345" s="12">
        <v>0.472719</v>
      </c>
      <c r="U345" s="12">
        <v>0.22919699999999998</v>
      </c>
      <c r="V345" s="12">
        <v>0.19106600000000001</v>
      </c>
      <c r="W345" s="12">
        <v>0.20250199999999999</v>
      </c>
      <c r="X345" s="12">
        <v>0.10847699999999999</v>
      </c>
      <c r="Y345" s="12">
        <v>0.107895</v>
      </c>
      <c r="Z345" s="12">
        <v>6.9082000000000005E-2</v>
      </c>
      <c r="AA345" s="12">
        <v>0.156753</v>
      </c>
      <c r="AB345" s="12">
        <v>9.2437000000000005E-2</v>
      </c>
      <c r="AC345" s="12">
        <v>0</v>
      </c>
      <c r="AD345" s="12">
        <v>0</v>
      </c>
      <c r="AE345" s="12">
        <v>0</v>
      </c>
      <c r="AF345" s="12">
        <v>0</v>
      </c>
      <c r="AG345" s="12">
        <v>0</v>
      </c>
      <c r="AH345" s="12">
        <v>0</v>
      </c>
      <c r="AI345" s="12">
        <v>3.6352918058557782E-2</v>
      </c>
      <c r="AJ345" s="12">
        <v>0.1915278170008472</v>
      </c>
      <c r="AK345" s="12">
        <v>0.20280517703403866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8513.1662300000007</v>
      </c>
      <c r="G346" s="9">
        <v>10979.266229999999</v>
      </c>
      <c r="H346" s="8">
        <v>3.3854199999999999</v>
      </c>
      <c r="I346" s="8">
        <v>14.64683</v>
      </c>
      <c r="J346" s="8">
        <v>17.413589999999999</v>
      </c>
      <c r="K346" s="8">
        <v>2.62547</v>
      </c>
      <c r="L346" s="8">
        <v>26.828440000000001</v>
      </c>
      <c r="M346" s="8" t="s">
        <v>65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5137799999999999</v>
      </c>
      <c r="U346" s="12">
        <v>0.21318100000000001</v>
      </c>
      <c r="V346" s="12">
        <v>0.17450500000000002</v>
      </c>
      <c r="W346" s="12">
        <v>0.117645</v>
      </c>
      <c r="X346" s="12">
        <v>6.7664000000000002E-2</v>
      </c>
      <c r="Y346" s="12">
        <v>4.8826999999999995E-2</v>
      </c>
      <c r="Z346" s="12">
        <v>0.140399</v>
      </c>
      <c r="AA346" s="12" t="e">
        <v>#VALUE!</v>
      </c>
      <c r="AB346" s="12">
        <v>0.184812</v>
      </c>
      <c r="AC346" s="12">
        <v>2.9128099999999999</v>
      </c>
      <c r="AD346" s="12" t="e">
        <v>#VALUE!</v>
      </c>
      <c r="AE346" s="12">
        <v>1.162487</v>
      </c>
      <c r="AF346" s="12">
        <v>1.3139000000000001E-2</v>
      </c>
      <c r="AG346" s="12">
        <v>0</v>
      </c>
      <c r="AH346" s="12">
        <v>0.20931999999999998</v>
      </c>
      <c r="AI346" s="12">
        <v>6.9041498347410801E-2</v>
      </c>
      <c r="AJ346" s="12">
        <v>3.1355181576616431E-2</v>
      </c>
      <c r="AK346" s="12">
        <v>0.22465292385359703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5660.0746200000003</v>
      </c>
      <c r="G347" s="9">
        <v>5860.1896200000001</v>
      </c>
      <c r="H347" s="8">
        <v>9.7770700000000001</v>
      </c>
      <c r="I347" s="8">
        <v>29.77421</v>
      </c>
      <c r="J347" s="8">
        <v>37.067050000000002</v>
      </c>
      <c r="K347" s="8">
        <v>9.4174900000000008</v>
      </c>
      <c r="L347" s="8">
        <v>49.667070000000002</v>
      </c>
      <c r="M347" s="8">
        <v>5.6718200000000003</v>
      </c>
      <c r="N347" s="12">
        <v>0.14860699999999999</v>
      </c>
      <c r="O347" s="12">
        <v>0.11924699999999999</v>
      </c>
      <c r="P347" s="12">
        <v>2.9847000000000002E-2</v>
      </c>
      <c r="Q347" s="12">
        <v>8.7199999999999995E-4</v>
      </c>
      <c r="R347" s="12">
        <v>1.196E-3</v>
      </c>
      <c r="S347" s="12">
        <v>-4.0239999999999998E-3</v>
      </c>
      <c r="T347" s="12">
        <v>0.66946899999999998</v>
      </c>
      <c r="U347" s="12">
        <v>0.33060600000000001</v>
      </c>
      <c r="V347" s="12">
        <v>0.26769900000000002</v>
      </c>
      <c r="W347" s="12">
        <v>0.18093900000000002</v>
      </c>
      <c r="X347" s="12">
        <v>0.12967800000000002</v>
      </c>
      <c r="Y347" s="12">
        <v>0.120529</v>
      </c>
      <c r="Z347" s="12">
        <v>6.5763999999999989E-2</v>
      </c>
      <c r="AA347" s="12">
        <v>0.113984</v>
      </c>
      <c r="AB347" s="12">
        <v>7.6275999999999997E-2</v>
      </c>
      <c r="AC347" s="12">
        <v>1.5801099999999999</v>
      </c>
      <c r="AD347" s="12">
        <v>0.37087999999999999</v>
      </c>
      <c r="AE347" s="12">
        <v>0.27054099999999998</v>
      </c>
      <c r="AF347" s="12">
        <v>8.4740000000000006E-3</v>
      </c>
      <c r="AG347" s="12">
        <v>1.6402E-2</v>
      </c>
      <c r="AH347" s="12">
        <v>0.42345500000000003</v>
      </c>
      <c r="AI347" s="12">
        <v>7.2498757367038147E-2</v>
      </c>
      <c r="AJ347" s="12">
        <v>0.1658818988807409</v>
      </c>
      <c r="AK347" s="12">
        <v>0.23157208088714931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7411.8720899999998</v>
      </c>
      <c r="G348" s="9">
        <v>9591.8720900000008</v>
      </c>
      <c r="H348" s="8">
        <v>2.57707</v>
      </c>
      <c r="I348" s="8">
        <v>14.734059999999999</v>
      </c>
      <c r="J348" s="8">
        <v>24.721319999999999</v>
      </c>
      <c r="K348" s="8">
        <v>1.9828300000000001</v>
      </c>
      <c r="L348" s="8" t="s">
        <v>65</v>
      </c>
      <c r="M348" s="8">
        <v>8.8848099999999999</v>
      </c>
      <c r="N348" s="12">
        <v>0.31120599999999998</v>
      </c>
      <c r="O348" s="12">
        <v>0.296205</v>
      </c>
      <c r="P348" s="12">
        <v>0.30570599999999998</v>
      </c>
      <c r="Q348" s="12">
        <v>0.23008299999999998</v>
      </c>
      <c r="R348" s="12">
        <v>2.9370000000000004E-3</v>
      </c>
      <c r="S348" s="12">
        <v>-5.2449999999999997E-3</v>
      </c>
      <c r="T348" s="12">
        <v>0.462702</v>
      </c>
      <c r="U348" s="12">
        <v>0.18361999999999998</v>
      </c>
      <c r="V348" s="12">
        <v>0.12180400000000001</v>
      </c>
      <c r="W348" s="12">
        <v>3.0777000000000002E-2</v>
      </c>
      <c r="X348" s="12">
        <v>0.12620599999999998</v>
      </c>
      <c r="Y348" s="12">
        <v>0.114077</v>
      </c>
      <c r="Z348" s="12">
        <v>6.6486000000000003E-2</v>
      </c>
      <c r="AA348" s="12">
        <v>0.132882</v>
      </c>
      <c r="AB348" s="12">
        <v>8.9654999999999999E-2</v>
      </c>
      <c r="AC348" s="12">
        <v>2.7694299999999998</v>
      </c>
      <c r="AD348" s="12">
        <v>2.179408</v>
      </c>
      <c r="AE348" s="12">
        <v>0.68547599999999997</v>
      </c>
      <c r="AF348" s="12">
        <v>0</v>
      </c>
      <c r="AG348" s="12">
        <v>0</v>
      </c>
      <c r="AH348" s="12">
        <v>0</v>
      </c>
      <c r="AI348" s="12">
        <v>-1.0591413136195715E-2</v>
      </c>
      <c r="AJ348" s="12">
        <v>0.34094412331406554</v>
      </c>
      <c r="AK348" s="12">
        <v>0.26674554058973432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8367.3753799999995</v>
      </c>
      <c r="G349" s="9">
        <v>9497.6753800000006</v>
      </c>
      <c r="H349" s="8">
        <v>2.3742399999999999</v>
      </c>
      <c r="I349" s="8">
        <v>9.4288399999999992</v>
      </c>
      <c r="J349" s="8">
        <v>10.22575</v>
      </c>
      <c r="K349" s="8">
        <v>2.1170399999999998</v>
      </c>
      <c r="L349" s="8">
        <v>15.4979</v>
      </c>
      <c r="M349" s="8">
        <v>2.8315399999999999</v>
      </c>
      <c r="N349" s="12">
        <v>5.4378000000000003E-2</v>
      </c>
      <c r="O349" s="12">
        <v>6.3308000000000003E-2</v>
      </c>
      <c r="P349" s="12">
        <v>0.10859000000000001</v>
      </c>
      <c r="Q349" s="12">
        <v>0.114519</v>
      </c>
      <c r="R349" s="12">
        <v>0.127438</v>
      </c>
      <c r="S349" s="12">
        <v>0.130357</v>
      </c>
      <c r="T349" s="12">
        <v>0.51068999999999998</v>
      </c>
      <c r="U349" s="12">
        <v>0.251473</v>
      </c>
      <c r="V349" s="12">
        <v>0.23189199999999999</v>
      </c>
      <c r="W349" s="12">
        <v>0.142814</v>
      </c>
      <c r="X349" s="12">
        <v>6.4659000000000008E-2</v>
      </c>
      <c r="Y349" s="12">
        <v>5.6489999999999999E-2</v>
      </c>
      <c r="Z349" s="12">
        <v>0.115284</v>
      </c>
      <c r="AA349" s="12">
        <v>0.20241599999999998</v>
      </c>
      <c r="AB349" s="12">
        <v>0.14724899999999999</v>
      </c>
      <c r="AC349" s="12">
        <v>1.0531699999999999</v>
      </c>
      <c r="AD349" s="12">
        <v>0.35183500000000001</v>
      </c>
      <c r="AE349" s="12">
        <v>0.26026499999999997</v>
      </c>
      <c r="AF349" s="12">
        <v>2.2231000000000001E-2</v>
      </c>
      <c r="AG349" s="12">
        <v>0.16271099999999999</v>
      </c>
      <c r="AH349" s="12">
        <v>0.30167500000000003</v>
      </c>
      <c r="AI349" s="12">
        <v>-3.7070878475394919E-2</v>
      </c>
      <c r="AJ349" s="12">
        <v>-0.15352839931153195</v>
      </c>
      <c r="AK349" s="12">
        <v>-2.4340770791075883E-3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5930.9026800000001</v>
      </c>
      <c r="G350" s="9">
        <v>6419.0276800000001</v>
      </c>
      <c r="H350" s="8">
        <v>2.3022200000000002</v>
      </c>
      <c r="I350" s="8">
        <v>20.728809999999999</v>
      </c>
      <c r="J350" s="8">
        <v>22.561689999999999</v>
      </c>
      <c r="K350" s="8">
        <v>2.1416499999999998</v>
      </c>
      <c r="L350" s="8">
        <v>32.421289999999999</v>
      </c>
      <c r="M350" s="8">
        <v>26.349869999999999</v>
      </c>
      <c r="N350" s="12">
        <v>7.5791999999999998E-2</v>
      </c>
      <c r="O350" s="12">
        <v>7.575599999999999E-2</v>
      </c>
      <c r="P350" s="12">
        <v>0.13569400000000001</v>
      </c>
      <c r="Q350" s="12">
        <v>0.134404</v>
      </c>
      <c r="R350" s="12">
        <v>0.19672999999999999</v>
      </c>
      <c r="S350" s="12">
        <v>0.227214</v>
      </c>
      <c r="T350" s="12">
        <v>0.28919400000000001</v>
      </c>
      <c r="U350" s="12">
        <v>0.110663</v>
      </c>
      <c r="V350" s="12">
        <v>0.10146699999999999</v>
      </c>
      <c r="W350" s="12">
        <v>7.0974000000000009E-2</v>
      </c>
      <c r="X350" s="12">
        <v>3.4091999999999997E-2</v>
      </c>
      <c r="Y350" s="12">
        <v>3.0918000000000001E-2</v>
      </c>
      <c r="Z350" s="12">
        <v>0.1348</v>
      </c>
      <c r="AA350" s="12">
        <v>0.84406599999999998</v>
      </c>
      <c r="AB350" s="12">
        <v>0.23356499999999999</v>
      </c>
      <c r="AC350" s="12">
        <v>3.52338</v>
      </c>
      <c r="AD350" s="12">
        <v>2.2743950000000002</v>
      </c>
      <c r="AE350" s="12">
        <v>0.69459999999999988</v>
      </c>
      <c r="AF350" s="12">
        <v>1.0121E-2</v>
      </c>
      <c r="AG350" s="12">
        <v>0.18254100000000001</v>
      </c>
      <c r="AH350" s="12">
        <v>0.30016700000000002</v>
      </c>
      <c r="AI350" s="12">
        <v>5.2396718007773124E-2</v>
      </c>
      <c r="AJ350" s="12">
        <v>0.12780563054377159</v>
      </c>
      <c r="AK350" s="12">
        <v>0.31943692474282637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0063.26519</v>
      </c>
      <c r="G351" s="9">
        <v>13181.31119</v>
      </c>
      <c r="H351" s="8">
        <v>4.7279099999999996</v>
      </c>
      <c r="I351" s="8">
        <v>24.10623</v>
      </c>
      <c r="J351" s="8">
        <v>25.48433</v>
      </c>
      <c r="K351" s="8">
        <v>3.8498000000000001</v>
      </c>
      <c r="L351" s="8">
        <v>40.06176</v>
      </c>
      <c r="M351" s="8" t="s">
        <v>65</v>
      </c>
      <c r="N351" s="12">
        <v>0.11497500000000001</v>
      </c>
      <c r="O351" s="12">
        <v>0.11493100000000001</v>
      </c>
      <c r="P351" s="12">
        <v>0.136822</v>
      </c>
      <c r="Q351" s="12">
        <v>0.13275000000000001</v>
      </c>
      <c r="R351" s="12">
        <v>0.19268999999999997</v>
      </c>
      <c r="S351" s="12">
        <v>0.249834</v>
      </c>
      <c r="T351" s="12">
        <v>0.30172500000000002</v>
      </c>
      <c r="U351" s="12">
        <v>0.19341700000000001</v>
      </c>
      <c r="V351" s="12">
        <v>0.18285799999999999</v>
      </c>
      <c r="W351" s="12">
        <v>0.10317</v>
      </c>
      <c r="X351" s="12">
        <v>9.5633999999999997E-2</v>
      </c>
      <c r="Y351" s="12">
        <v>7.2323999999999999E-2</v>
      </c>
      <c r="Z351" s="12">
        <v>0.43750500000000003</v>
      </c>
      <c r="AA351" s="12" t="e">
        <v>#VALUE!</v>
      </c>
      <c r="AB351" s="12">
        <v>0.95678600000000003</v>
      </c>
      <c r="AC351" s="12">
        <v>5.44733</v>
      </c>
      <c r="AD351" s="12" t="e">
        <v>#VALUE!</v>
      </c>
      <c r="AE351" s="12">
        <v>8.3173379999999995</v>
      </c>
      <c r="AF351" s="12">
        <v>9.4190000000000003E-3</v>
      </c>
      <c r="AG351" s="12">
        <v>0.57363999999999993</v>
      </c>
      <c r="AH351" s="12">
        <v>0.27648400000000001</v>
      </c>
      <c r="AI351" s="12">
        <v>4.8200341082488052E-2</v>
      </c>
      <c r="AJ351" s="12">
        <v>0.2360287891617272</v>
      </c>
      <c r="AK351" s="12">
        <v>0.16785839291964599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22125.020939999999</v>
      </c>
      <c r="G352" s="9">
        <v>32283.020939999999</v>
      </c>
      <c r="H352" s="8">
        <v>1.48475</v>
      </c>
      <c r="I352" s="8">
        <v>9.5568399999999993</v>
      </c>
      <c r="J352" s="8">
        <v>15.86389</v>
      </c>
      <c r="K352" s="8">
        <v>1.0141500000000001</v>
      </c>
      <c r="L352" s="8">
        <v>10.5802</v>
      </c>
      <c r="M352" s="8">
        <v>3.38279</v>
      </c>
      <c r="N352" s="12">
        <v>-4.6904000000000001E-2</v>
      </c>
      <c r="O352" s="12">
        <v>-8.4980000000000003E-3</v>
      </c>
      <c r="P352" s="12">
        <v>-1.0718E-2</v>
      </c>
      <c r="Q352" s="12">
        <v>-4.9789999999999999E-3</v>
      </c>
      <c r="R352" s="12">
        <v>0.235869</v>
      </c>
      <c r="S352" s="12">
        <v>0.230295</v>
      </c>
      <c r="T352" s="12">
        <v>0.32088800000000001</v>
      </c>
      <c r="U352" s="12">
        <v>0.15113300000000002</v>
      </c>
      <c r="V352" s="12">
        <v>9.0770000000000003E-2</v>
      </c>
      <c r="W352" s="12">
        <v>0.11982699999999999</v>
      </c>
      <c r="X352" s="12">
        <v>4.0583000000000001E-2</v>
      </c>
      <c r="Y352" s="12">
        <v>1.9470000000000001E-2</v>
      </c>
      <c r="Z352" s="12">
        <v>3.7463999999999997E-2</v>
      </c>
      <c r="AA352" s="12">
        <v>0.38451799999999997</v>
      </c>
      <c r="AB352" s="12">
        <v>7.3153999999999997E-2</v>
      </c>
      <c r="AC352" s="12">
        <v>3.40516</v>
      </c>
      <c r="AD352" s="12">
        <v>1.561734</v>
      </c>
      <c r="AE352" s="12">
        <v>0.60963900000000004</v>
      </c>
      <c r="AF352" s="12">
        <v>3.5560000000000001E-2</v>
      </c>
      <c r="AG352" s="12">
        <v>0.10756600000000001</v>
      </c>
      <c r="AH352" s="12">
        <v>0.29091499999999998</v>
      </c>
      <c r="AI352" s="12">
        <v>-8.4475668265935555E-2</v>
      </c>
      <c r="AJ352" s="12">
        <v>-7.783914394200897E-2</v>
      </c>
      <c r="AK352" s="12">
        <v>-6.8839316835134223E-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8854.3356299999996</v>
      </c>
      <c r="G353" s="9">
        <v>9722.8356199999998</v>
      </c>
      <c r="H353" s="8">
        <v>1.23349</v>
      </c>
      <c r="I353" s="8">
        <v>8.5921099999999999</v>
      </c>
      <c r="J353" s="8">
        <v>9.9772599999999994</v>
      </c>
      <c r="K353" s="8">
        <v>1.13829</v>
      </c>
      <c r="L353" s="8">
        <v>15.77397</v>
      </c>
      <c r="M353" s="8">
        <v>4.0095900000000002</v>
      </c>
      <c r="N353" s="12">
        <v>1.6059E-2</v>
      </c>
      <c r="O353" s="12">
        <v>-9.3462999999999991E-2</v>
      </c>
      <c r="P353" s="12">
        <v>5.7350000000000005E-2</v>
      </c>
      <c r="Q353" s="12">
        <v>6.6187999999999997E-2</v>
      </c>
      <c r="R353" s="12">
        <v>3.5344E-2</v>
      </c>
      <c r="S353" s="12">
        <v>7.3789999999999994E-2</v>
      </c>
      <c r="T353" s="12">
        <v>0.208063</v>
      </c>
      <c r="U353" s="12">
        <v>0.14404</v>
      </c>
      <c r="V353" s="12">
        <v>0.12263199999999999</v>
      </c>
      <c r="W353" s="12">
        <v>6.8090999999999999E-2</v>
      </c>
      <c r="X353" s="12">
        <v>3.7435999999999997E-2</v>
      </c>
      <c r="Y353" s="12">
        <v>3.0790000000000001E-2</v>
      </c>
      <c r="Z353" s="12">
        <v>4.8489000000000004E-2</v>
      </c>
      <c r="AA353" s="12">
        <v>0.23049600000000001</v>
      </c>
      <c r="AB353" s="12">
        <v>0.13448099999999999</v>
      </c>
      <c r="AC353" s="12">
        <v>6.1752399999999996</v>
      </c>
      <c r="AD353" s="12">
        <v>0.87537699999999996</v>
      </c>
      <c r="AE353" s="12">
        <v>0.46677300000000005</v>
      </c>
      <c r="AF353" s="12">
        <v>3.6473999999999999E-2</v>
      </c>
      <c r="AG353" s="12">
        <v>0.24080699999999999</v>
      </c>
      <c r="AH353" s="12">
        <v>0.56283899999999998</v>
      </c>
      <c r="AI353" s="12">
        <v>8.6918730986518256E-4</v>
      </c>
      <c r="AJ353" s="12">
        <v>0.14236111111111116</v>
      </c>
      <c r="AK353" s="12">
        <v>8.5296889726673042E-2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27455.888790000001</v>
      </c>
      <c r="G354" s="9">
        <v>33109.888789999997</v>
      </c>
      <c r="H354" s="8">
        <v>1.65483</v>
      </c>
      <c r="I354" s="8">
        <v>6.1314599999999997</v>
      </c>
      <c r="J354" s="8">
        <v>10.128450000000001</v>
      </c>
      <c r="K354" s="8">
        <v>1.3512200000000001</v>
      </c>
      <c r="L354" s="8">
        <v>71.925399999999996</v>
      </c>
      <c r="M354" s="8">
        <v>2.4311699999999998</v>
      </c>
      <c r="N354" s="12">
        <v>4.4623999999999997E-2</v>
      </c>
      <c r="O354" s="12">
        <v>9.1728000000000004E-2</v>
      </c>
      <c r="P354" s="12">
        <v>8.2782999999999995E-2</v>
      </c>
      <c r="Q354" s="12">
        <v>7.1638999999999994E-2</v>
      </c>
      <c r="R354" s="12">
        <v>-0.36904300000000001</v>
      </c>
      <c r="S354" s="12">
        <v>-0.39003599999999999</v>
      </c>
      <c r="T354" s="12">
        <v>0.371195</v>
      </c>
      <c r="U354" s="12">
        <v>0.28244599999999997</v>
      </c>
      <c r="V354" s="12">
        <v>0.18010000000000001</v>
      </c>
      <c r="W354" s="12">
        <v>9.7680000000000006E-3</v>
      </c>
      <c r="X354" s="12">
        <v>0.17063199999999998</v>
      </c>
      <c r="Y354" s="12">
        <v>0.15792500000000001</v>
      </c>
      <c r="Z354" s="12">
        <v>7.8461000000000003E-2</v>
      </c>
      <c r="AA354" s="12">
        <v>1.7822000000000001E-2</v>
      </c>
      <c r="AB354" s="12">
        <v>9.8376999999999992E-2</v>
      </c>
      <c r="AC354" s="12">
        <v>1.9337</v>
      </c>
      <c r="AD354" s="12">
        <v>0.99114999999999998</v>
      </c>
      <c r="AE354" s="12">
        <v>0.49777700000000003</v>
      </c>
      <c r="AF354" s="12">
        <v>2.1675E-2</v>
      </c>
      <c r="AG354" s="12">
        <v>0.21672899999999998</v>
      </c>
      <c r="AH354" s="12">
        <v>2.9597980000000002</v>
      </c>
      <c r="AI354" s="12">
        <v>5.7293457087200572E-2</v>
      </c>
      <c r="AJ354" s="12">
        <v>0.16019112284672454</v>
      </c>
      <c r="AK354" s="12">
        <v>0.10648758843986084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7447.5394800000004</v>
      </c>
      <c r="G355" s="9">
        <v>7122.0024800000001</v>
      </c>
      <c r="H355" s="8">
        <v>3.2969900000000001</v>
      </c>
      <c r="I355" s="8">
        <v>22.177389999999999</v>
      </c>
      <c r="J355" s="8">
        <v>41.297499999999999</v>
      </c>
      <c r="K355" s="8">
        <v>3.4331499999999999</v>
      </c>
      <c r="L355" s="8">
        <v>65.465969999999999</v>
      </c>
      <c r="M355" s="8">
        <v>2.5401899999999999</v>
      </c>
      <c r="N355" s="12">
        <v>1.2091000000000001E-2</v>
      </c>
      <c r="O355" s="12">
        <v>1.0834999999999999E-2</v>
      </c>
      <c r="P355" s="12">
        <v>-3.4289E-2</v>
      </c>
      <c r="Q355" s="12">
        <v>-7.582499999999999E-2</v>
      </c>
      <c r="R355" s="12">
        <v>0.37740000000000001</v>
      </c>
      <c r="S355" s="12">
        <v>0.36453400000000002</v>
      </c>
      <c r="T355" s="12">
        <v>0.54780700000000004</v>
      </c>
      <c r="U355" s="12">
        <v>0.137271</v>
      </c>
      <c r="V355" s="12">
        <v>6.9763999999999993E-2</v>
      </c>
      <c r="W355" s="12">
        <v>0.34662799999999999</v>
      </c>
      <c r="X355" s="12">
        <v>2.7010999999999997E-2</v>
      </c>
      <c r="Y355" s="12">
        <v>2.0687000000000001E-2</v>
      </c>
      <c r="Z355" s="12">
        <v>1.8967999999999999E-2</v>
      </c>
      <c r="AA355" s="12">
        <v>0.21307799999999999</v>
      </c>
      <c r="AB355" s="12">
        <v>2.3911999999999999E-2</v>
      </c>
      <c r="AC355" s="12">
        <v>1.4396800000000001</v>
      </c>
      <c r="AD355" s="12">
        <v>9.6933000000000005E-2</v>
      </c>
      <c r="AE355" s="12">
        <v>8.8367000000000001E-2</v>
      </c>
      <c r="AF355" s="12">
        <v>0</v>
      </c>
      <c r="AG355" s="12">
        <v>0</v>
      </c>
      <c r="AH355" s="12">
        <v>0</v>
      </c>
      <c r="AI355" s="12">
        <v>-5.5660448606600688E-2</v>
      </c>
      <c r="AJ355" s="12">
        <v>4.7806594879959974E-2</v>
      </c>
      <c r="AK355" s="12">
        <v>0.12229053538571999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5062.5624900000003</v>
      </c>
      <c r="G356" s="9">
        <v>6034.3184899999997</v>
      </c>
      <c r="H356" s="8">
        <v>3.2484500000000001</v>
      </c>
      <c r="I356" s="8">
        <v>12.85172</v>
      </c>
      <c r="J356" s="8">
        <v>17.83323</v>
      </c>
      <c r="K356" s="8">
        <v>2.7283200000000001</v>
      </c>
      <c r="L356" s="8">
        <v>42.023620000000001</v>
      </c>
      <c r="M356" s="8">
        <v>4.8414400000000004</v>
      </c>
      <c r="N356" s="12">
        <v>0.10925900000000001</v>
      </c>
      <c r="O356" s="12">
        <v>0.13027900000000001</v>
      </c>
      <c r="P356" s="12">
        <v>0.118466</v>
      </c>
      <c r="Q356" s="12">
        <v>0.12593699999999999</v>
      </c>
      <c r="R356" s="12">
        <v>6.0259E-2</v>
      </c>
      <c r="S356" s="12">
        <v>4.8888000000000001E-2</v>
      </c>
      <c r="T356" s="12">
        <v>0.384328</v>
      </c>
      <c r="U356" s="12">
        <v>0.23451699999999998</v>
      </c>
      <c r="V356" s="12">
        <v>0.16527700000000001</v>
      </c>
      <c r="W356" s="12">
        <v>6.7796000000000009E-2</v>
      </c>
      <c r="X356" s="12">
        <v>0.125529</v>
      </c>
      <c r="Y356" s="12">
        <v>0.114383</v>
      </c>
      <c r="Z356" s="12">
        <v>6.9099000000000008E-2</v>
      </c>
      <c r="AA356" s="12">
        <v>0.128443</v>
      </c>
      <c r="AB356" s="12">
        <v>8.9816000000000007E-2</v>
      </c>
      <c r="AC356" s="12">
        <v>2.73089</v>
      </c>
      <c r="AD356" s="12">
        <v>0.97653099999999993</v>
      </c>
      <c r="AE356" s="12">
        <v>0.49406300000000003</v>
      </c>
      <c r="AF356" s="12">
        <v>0</v>
      </c>
      <c r="AG356" s="12">
        <v>0</v>
      </c>
      <c r="AH356" s="12">
        <v>0</v>
      </c>
      <c r="AI356" s="12">
        <v>1.7152658662092701E-2</v>
      </c>
      <c r="AJ356" s="12">
        <v>-2.476016445865703E-2</v>
      </c>
      <c r="AK356" s="12">
        <v>-2.0104654365188712E-2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3609.879199999999</v>
      </c>
      <c r="G357" s="9">
        <v>27612.5792</v>
      </c>
      <c r="H357" s="8">
        <v>2.1661700000000002</v>
      </c>
      <c r="I357" s="8">
        <v>13.293810000000001</v>
      </c>
      <c r="J357" s="8">
        <v>17.08276</v>
      </c>
      <c r="K357" s="8">
        <v>1.7982899999999999</v>
      </c>
      <c r="L357" s="8">
        <v>19.054729999999999</v>
      </c>
      <c r="M357" s="8">
        <v>3.1268500000000001</v>
      </c>
      <c r="N357" s="12">
        <v>5.4882E-2</v>
      </c>
      <c r="O357" s="12">
        <v>5.6759000000000004E-2</v>
      </c>
      <c r="P357" s="12">
        <v>6.4006999999999994E-2</v>
      </c>
      <c r="Q357" s="12">
        <v>7.1489999999999998E-2</v>
      </c>
      <c r="R357" s="12">
        <v>3.5590999999999998E-2</v>
      </c>
      <c r="S357" s="12">
        <v>0.194106</v>
      </c>
      <c r="T357" s="12">
        <v>0.36935699999999999</v>
      </c>
      <c r="U357" s="12">
        <v>0.15805999999999998</v>
      </c>
      <c r="V357" s="12">
        <v>0.121812</v>
      </c>
      <c r="W357" s="12">
        <v>7.5392000000000001E-2</v>
      </c>
      <c r="X357" s="12">
        <v>5.7303E-2</v>
      </c>
      <c r="Y357" s="12">
        <v>4.6300000000000001E-2</v>
      </c>
      <c r="Z357" s="12">
        <v>5.2891000000000001E-2</v>
      </c>
      <c r="AA357" s="12">
        <v>0.131494</v>
      </c>
      <c r="AB357" s="12">
        <v>8.2673999999999997E-2</v>
      </c>
      <c r="AC357" s="12">
        <v>2.3631700000000002</v>
      </c>
      <c r="AD357" s="12">
        <v>0.50287799999999994</v>
      </c>
      <c r="AE357" s="12">
        <v>0.33460999999999996</v>
      </c>
      <c r="AF357" s="12">
        <v>1.6449000000000002E-2</v>
      </c>
      <c r="AG357" s="12">
        <v>5.6106999999999997E-2</v>
      </c>
      <c r="AH357" s="12">
        <v>0.36954700000000001</v>
      </c>
      <c r="AI357" s="12">
        <v>1.6345210853219161E-3</v>
      </c>
      <c r="AJ357" s="12">
        <v>-9.7177205492368524E-2</v>
      </c>
      <c r="AK357" s="12">
        <v>-8.6067430272439571E-3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0549.85714</v>
      </c>
      <c r="G358" s="9">
        <v>12983.657139999999</v>
      </c>
      <c r="H358" s="8">
        <v>2.0145599999999999</v>
      </c>
      <c r="I358" s="8">
        <v>9.6547099999999997</v>
      </c>
      <c r="J358" s="8">
        <v>13.365919999999999</v>
      </c>
      <c r="K358" s="8">
        <v>1.6350100000000001</v>
      </c>
      <c r="L358" s="8">
        <v>15.94059</v>
      </c>
      <c r="M358" s="8">
        <v>4.8336300000000003</v>
      </c>
      <c r="N358" s="12">
        <v>0.17649300000000001</v>
      </c>
      <c r="O358" s="12">
        <v>0.172349</v>
      </c>
      <c r="P358" s="12">
        <v>0.19328700000000001</v>
      </c>
      <c r="Q358" s="12">
        <v>0.20152</v>
      </c>
      <c r="R358" s="12">
        <v>0.27118300000000001</v>
      </c>
      <c r="S358" s="12">
        <v>0.27837400000000001</v>
      </c>
      <c r="T358" s="12">
        <v>0.22847400000000001</v>
      </c>
      <c r="U358" s="12">
        <v>0.207485</v>
      </c>
      <c r="V358" s="12">
        <v>0.14979500000000001</v>
      </c>
      <c r="W358" s="12">
        <v>0.10475799999999999</v>
      </c>
      <c r="X358" s="12">
        <v>7.3163999999999993E-2</v>
      </c>
      <c r="Y358" s="12">
        <v>6.5575999999999995E-2</v>
      </c>
      <c r="Z358" s="12">
        <v>0.103113</v>
      </c>
      <c r="AA358" s="12">
        <v>0.33734200000000003</v>
      </c>
      <c r="AB358" s="12">
        <v>0.13378500000000002</v>
      </c>
      <c r="AC358" s="12">
        <v>1.91751</v>
      </c>
      <c r="AD358" s="12">
        <v>1.1000079999999999</v>
      </c>
      <c r="AE358" s="12">
        <v>0.52381100000000003</v>
      </c>
      <c r="AF358" s="12">
        <v>2.2360000000000001E-2</v>
      </c>
      <c r="AG358" s="12">
        <v>0.18910099999999999</v>
      </c>
      <c r="AH358" s="12">
        <v>0.34369999999999995</v>
      </c>
      <c r="AI358" s="12">
        <v>-4.9666919639092644E-2</v>
      </c>
      <c r="AJ358" s="12">
        <v>-6.5118208212359918E-2</v>
      </c>
      <c r="AK358" s="12">
        <v>-3.551561831407779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6256.37528</v>
      </c>
      <c r="G359" s="9">
        <v>27360.175279999999</v>
      </c>
      <c r="H359" s="8">
        <v>2.4866600000000001</v>
      </c>
      <c r="I359" s="8">
        <v>10.41578</v>
      </c>
      <c r="J359" s="8">
        <v>14.914239999999999</v>
      </c>
      <c r="K359" s="8">
        <v>1.47472</v>
      </c>
      <c r="L359" s="8">
        <v>11.55368</v>
      </c>
      <c r="M359" s="8">
        <v>1.22682</v>
      </c>
      <c r="N359" s="12">
        <v>0.21843499999999999</v>
      </c>
      <c r="O359" s="12">
        <v>0.22930499999999998</v>
      </c>
      <c r="P359" s="12">
        <v>0.25448699999999996</v>
      </c>
      <c r="Q359" s="12">
        <v>0.27590100000000001</v>
      </c>
      <c r="R359" s="12">
        <v>0.33062900000000001</v>
      </c>
      <c r="S359" s="12">
        <v>0.28585699999999997</v>
      </c>
      <c r="T359" s="12">
        <v>0.412995</v>
      </c>
      <c r="U359" s="12">
        <v>0.21834299999999998</v>
      </c>
      <c r="V359" s="12">
        <v>0.144594</v>
      </c>
      <c r="W359" s="12">
        <v>0.15021599999999999</v>
      </c>
      <c r="X359" s="12">
        <v>0.13713</v>
      </c>
      <c r="Y359" s="12">
        <v>0.119755</v>
      </c>
      <c r="Z359" s="12">
        <v>3.2940999999999998E-2</v>
      </c>
      <c r="AA359" s="12">
        <v>0.12995999999999999</v>
      </c>
      <c r="AB359" s="12">
        <v>4.0251999999999996E-2</v>
      </c>
      <c r="AC359" s="12">
        <v>8.1488600000000009</v>
      </c>
      <c r="AD359" s="12">
        <v>0.81372200000000006</v>
      </c>
      <c r="AE359" s="12">
        <v>0.44864700000000002</v>
      </c>
      <c r="AF359" s="12">
        <v>2.1770000000000001E-2</v>
      </c>
      <c r="AG359" s="12">
        <v>5.0816E-2</v>
      </c>
      <c r="AH359" s="12">
        <v>0.21624199999999999</v>
      </c>
      <c r="AI359" s="12">
        <v>-1.9651223321186961E-2</v>
      </c>
      <c r="AJ359" s="12">
        <v>-8.2125015230900433E-2</v>
      </c>
      <c r="AK359" s="12">
        <v>-8.1565471836137493E-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29403.32084</v>
      </c>
      <c r="G360" s="9">
        <v>31760.583839999999</v>
      </c>
      <c r="H360" s="8">
        <v>2.6890299999999998</v>
      </c>
      <c r="I360" s="8">
        <v>17.276589999999999</v>
      </c>
      <c r="J360" s="8">
        <v>20.519079999999999</v>
      </c>
      <c r="K360" s="8">
        <v>2.50529</v>
      </c>
      <c r="L360" s="8">
        <v>41.407820000000001</v>
      </c>
      <c r="M360" s="8">
        <v>7.8868499999999999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1220900000000003</v>
      </c>
      <c r="U360" s="12">
        <v>0.144623</v>
      </c>
      <c r="V360" s="12">
        <v>0.11994099999999999</v>
      </c>
      <c r="W360" s="12">
        <v>5.7303E-2</v>
      </c>
      <c r="X360" s="12">
        <v>0</v>
      </c>
      <c r="Y360" s="12">
        <v>0</v>
      </c>
      <c r="Z360" s="12">
        <v>0</v>
      </c>
      <c r="AA360" s="12">
        <v>0</v>
      </c>
      <c r="AB360" s="12">
        <v>0</v>
      </c>
      <c r="AC360" s="12">
        <v>2.33908</v>
      </c>
      <c r="AD360" s="12">
        <v>1.015137</v>
      </c>
      <c r="AE360" s="12">
        <v>0.50375599999999998</v>
      </c>
      <c r="AF360" s="12">
        <v>2.4824000000000002E-2</v>
      </c>
      <c r="AG360" s="12">
        <v>0</v>
      </c>
      <c r="AH360" s="12">
        <v>1.101645</v>
      </c>
      <c r="AI360" s="12">
        <v>5.6987788331073208E-3</v>
      </c>
      <c r="AJ360" s="12">
        <v>1.6216216216216051E-3</v>
      </c>
      <c r="AK360" s="12">
        <v>0.16339664102966567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8770.3289999999997</v>
      </c>
      <c r="G361" s="9">
        <v>9268.0689999999995</v>
      </c>
      <c r="H361" s="8">
        <v>0.98872000000000004</v>
      </c>
      <c r="I361" s="8">
        <v>10.191369999999999</v>
      </c>
      <c r="J361" s="8">
        <v>14.03947</v>
      </c>
      <c r="K361" s="8">
        <v>0.93393000000000004</v>
      </c>
      <c r="L361" s="8">
        <v>18.465730000000001</v>
      </c>
      <c r="M361" s="8">
        <v>2.5544899999999999</v>
      </c>
      <c r="N361" s="12">
        <v>8.6012000000000005E-2</v>
      </c>
      <c r="O361" s="12">
        <v>5.6870999999999998E-2</v>
      </c>
      <c r="P361" s="12">
        <v>-3.3489999999999995E-3</v>
      </c>
      <c r="Q361" s="12">
        <v>-2.3538E-2</v>
      </c>
      <c r="R361" s="12">
        <v>4.1689999999999998E-2</v>
      </c>
      <c r="S361" s="12">
        <v>4.2251999999999998E-2</v>
      </c>
      <c r="T361" s="12">
        <v>0.43579500000000004</v>
      </c>
      <c r="U361" s="12">
        <v>8.8840000000000002E-2</v>
      </c>
      <c r="V361" s="12">
        <v>6.2248999999999999E-2</v>
      </c>
      <c r="W361" s="12">
        <v>5.0727000000000001E-2</v>
      </c>
      <c r="X361" s="12">
        <v>4.4923000000000005E-2</v>
      </c>
      <c r="Y361" s="12">
        <v>4.1002000000000004E-2</v>
      </c>
      <c r="Z361" s="12">
        <v>4.3422000000000002E-2</v>
      </c>
      <c r="AA361" s="12">
        <v>0.15020500000000001</v>
      </c>
      <c r="AB361" s="12">
        <v>8.6632000000000001E-2</v>
      </c>
      <c r="AC361" s="12">
        <v>1.5574399999999999</v>
      </c>
      <c r="AD361" s="12">
        <v>0.30589</v>
      </c>
      <c r="AE361" s="12">
        <v>0.234239</v>
      </c>
      <c r="AF361" s="12">
        <v>2.0239999999999998E-3</v>
      </c>
      <c r="AG361" s="12">
        <v>0</v>
      </c>
      <c r="AH361" s="12">
        <v>3.7547000000000004E-2</v>
      </c>
      <c r="AI361" s="12">
        <v>8.8503106118626995E-3</v>
      </c>
      <c r="AJ361" s="12">
        <v>0.18918647808205447</v>
      </c>
      <c r="AK361" s="12">
        <v>0.19313607085346218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6668.09951</v>
      </c>
      <c r="G362" s="9">
        <v>18988.09951</v>
      </c>
      <c r="H362" s="8">
        <v>1.78695</v>
      </c>
      <c r="I362" s="8">
        <v>9.2851300000000005</v>
      </c>
      <c r="J362" s="8">
        <v>13.870050000000001</v>
      </c>
      <c r="K362" s="8">
        <v>1.60812</v>
      </c>
      <c r="L362" s="8">
        <v>26.622979999999998</v>
      </c>
      <c r="M362" s="8">
        <v>15.695819999999999</v>
      </c>
      <c r="N362" s="12">
        <v>-6.9390999999999994E-2</v>
      </c>
      <c r="O362" s="12">
        <v>-6.7577999999999999E-2</v>
      </c>
      <c r="P362" s="12">
        <v>-9.7993000000000011E-2</v>
      </c>
      <c r="Q362" s="12">
        <v>-0.111578</v>
      </c>
      <c r="R362" s="12">
        <v>-0.197131</v>
      </c>
      <c r="S362" s="12">
        <v>-0.14674099999999998</v>
      </c>
      <c r="T362" s="12">
        <v>0.29390899999999998</v>
      </c>
      <c r="U362" s="12">
        <v>0.19925599999999999</v>
      </c>
      <c r="V362" s="12">
        <v>0.14002700000000001</v>
      </c>
      <c r="W362" s="12">
        <v>7.7637999999999999E-2</v>
      </c>
      <c r="X362" s="12">
        <v>0.12554600000000002</v>
      </c>
      <c r="Y362" s="12">
        <v>0.11136599999999999</v>
      </c>
      <c r="Z362" s="12">
        <v>0.10039400000000001</v>
      </c>
      <c r="AA362" s="12">
        <v>0.56191099999999994</v>
      </c>
      <c r="AB362" s="12">
        <v>0.14452899999999999</v>
      </c>
      <c r="AC362" s="12">
        <v>2.0260500000000001</v>
      </c>
      <c r="AD362" s="12">
        <v>3.5351900000000001</v>
      </c>
      <c r="AE362" s="12">
        <v>0.77950199999999992</v>
      </c>
      <c r="AF362" s="12">
        <v>4.3061999999999996E-2</v>
      </c>
      <c r="AG362" s="12">
        <v>0.14688399999999999</v>
      </c>
      <c r="AH362" s="12">
        <v>0.87664599999999993</v>
      </c>
      <c r="AI362" s="12">
        <v>8.3703703703703836E-2</v>
      </c>
      <c r="AJ362" s="12">
        <v>0.39866156787762907</v>
      </c>
      <c r="AK362" s="12">
        <v>0.71111111111111103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3065.310869999999</v>
      </c>
      <c r="G363" s="9">
        <v>14196.42087</v>
      </c>
      <c r="H363" s="8">
        <v>0.95474000000000003</v>
      </c>
      <c r="I363" s="8">
        <v>16.61938</v>
      </c>
      <c r="J363" s="8">
        <v>18.315149999999999</v>
      </c>
      <c r="K363" s="8">
        <v>0.88614999999999999</v>
      </c>
      <c r="L363" s="8">
        <v>26.249300000000002</v>
      </c>
      <c r="M363" s="8">
        <v>9.1716800000000003</v>
      </c>
      <c r="N363" s="12">
        <v>5.4394999999999999E-2</v>
      </c>
      <c r="O363" s="12">
        <v>3.8961000000000003E-2</v>
      </c>
      <c r="P363" s="12">
        <v>2.8208999999999998E-2</v>
      </c>
      <c r="Q363" s="12">
        <v>1.8172999999999998E-2</v>
      </c>
      <c r="R363" s="12">
        <v>-2.3248000000000001E-2</v>
      </c>
      <c r="S363" s="12">
        <v>3.0530000000000002E-3</v>
      </c>
      <c r="T363" s="12">
        <v>7.8550999999999996E-2</v>
      </c>
      <c r="U363" s="12">
        <v>5.6464E-2</v>
      </c>
      <c r="V363" s="12">
        <v>5.1203000000000005E-2</v>
      </c>
      <c r="W363" s="12">
        <v>3.4143E-2</v>
      </c>
      <c r="X363" s="12">
        <v>2.6367999999999999E-2</v>
      </c>
      <c r="Y363" s="12">
        <v>2.4797E-2</v>
      </c>
      <c r="Z363" s="12">
        <v>0.12177400000000001</v>
      </c>
      <c r="AA363" s="12">
        <v>0.37500500000000003</v>
      </c>
      <c r="AB363" s="12">
        <v>0.180898</v>
      </c>
      <c r="AC363" s="12">
        <v>1.6228400000000001</v>
      </c>
      <c r="AD363" s="12">
        <v>0.94364199999999998</v>
      </c>
      <c r="AE363" s="12">
        <v>0.48550199999999999</v>
      </c>
      <c r="AF363" s="12">
        <v>1.9635E-2</v>
      </c>
      <c r="AG363" s="12">
        <v>6.0000999999999999E-2</v>
      </c>
      <c r="AH363" s="12">
        <v>0.49324299999999999</v>
      </c>
      <c r="AI363" s="12">
        <v>4.4704570791527232E-2</v>
      </c>
      <c r="AJ363" s="12">
        <v>5.1857672017061374E-2</v>
      </c>
      <c r="AK363" s="12">
        <v>0.21228978007761956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0976.126399999999</v>
      </c>
      <c r="G364" s="9">
        <v>9668.1803999999993</v>
      </c>
      <c r="H364" s="8">
        <v>5.05084</v>
      </c>
      <c r="I364" s="8">
        <v>40.285600000000002</v>
      </c>
      <c r="J364" s="8">
        <v>53.644159999999999</v>
      </c>
      <c r="K364" s="8">
        <v>5.4469900000000004</v>
      </c>
      <c r="L364" s="8">
        <v>59.982059999999997</v>
      </c>
      <c r="M364" s="8">
        <v>7.8303900000000004</v>
      </c>
      <c r="N364" s="12">
        <v>8.1016999999999992E-2</v>
      </c>
      <c r="O364" s="12">
        <v>0.12426399999999999</v>
      </c>
      <c r="P364" s="12">
        <v>0.57032800000000006</v>
      </c>
      <c r="Q364" s="12">
        <v>0.95958200000000005</v>
      </c>
      <c r="R364" s="12" t="e">
        <v>#VALUE!</v>
      </c>
      <c r="S364" s="12" t="e">
        <v>#VALUE!</v>
      </c>
      <c r="T364" s="12">
        <v>0.49955100000000002</v>
      </c>
      <c r="U364" s="12">
        <v>0.12182</v>
      </c>
      <c r="V364" s="12">
        <v>8.4431999999999993E-2</v>
      </c>
      <c r="W364" s="12">
        <v>9.6789E-2</v>
      </c>
      <c r="X364" s="12">
        <v>7.0528000000000007E-2</v>
      </c>
      <c r="Y364" s="12">
        <v>7.1500999999999995E-2</v>
      </c>
      <c r="Z364" s="12">
        <v>2.7474999999999999E-2</v>
      </c>
      <c r="AA364" s="12">
        <v>0.139233</v>
      </c>
      <c r="AB364" s="12">
        <v>6.8740999999999997E-2</v>
      </c>
      <c r="AC364" s="12">
        <v>2.0070000000000001E-2</v>
      </c>
      <c r="AD364" s="12">
        <v>5.4179999999999992E-3</v>
      </c>
      <c r="AE364" s="12">
        <v>5.3890000000000006E-3</v>
      </c>
      <c r="AF364" s="12">
        <v>0</v>
      </c>
      <c r="AG364" s="12">
        <v>0</v>
      </c>
      <c r="AH364" s="12">
        <v>0</v>
      </c>
      <c r="AI364" s="12">
        <v>-9.0756927654826125E-2</v>
      </c>
      <c r="AJ364" s="12">
        <v>-0.10930952814720352</v>
      </c>
      <c r="AK364" s="12">
        <v>-2.6386537887085559E-2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9669.855879999999</v>
      </c>
      <c r="G365" s="9">
        <v>29546.855879999999</v>
      </c>
      <c r="H365" s="8">
        <v>2.1579600000000001</v>
      </c>
      <c r="I365" s="8">
        <v>9.7999500000000008</v>
      </c>
      <c r="J365" s="8">
        <v>10.58268</v>
      </c>
      <c r="K365" s="8">
        <v>1.5050699999999999</v>
      </c>
      <c r="L365" s="8">
        <v>15.959630000000001</v>
      </c>
      <c r="M365" s="8">
        <v>9.9506399999999999</v>
      </c>
      <c r="N365" s="12">
        <v>7.67E-4</v>
      </c>
      <c r="O365" s="12">
        <v>-2.6903E-2</v>
      </c>
      <c r="P365" s="12">
        <v>-2.6789999999999998E-2</v>
      </c>
      <c r="Q365" s="12">
        <v>-1.3608E-2</v>
      </c>
      <c r="R365" s="12">
        <v>-7.5010999999999994E-2</v>
      </c>
      <c r="S365" s="12">
        <v>5.7303E-2</v>
      </c>
      <c r="T365" s="12">
        <v>0.37887999999999999</v>
      </c>
      <c r="U365" s="12">
        <v>0.22076499999999999</v>
      </c>
      <c r="V365" s="12">
        <v>0.20489000000000002</v>
      </c>
      <c r="W365" s="12">
        <v>7.9376000000000002E-2</v>
      </c>
      <c r="X365" s="12">
        <v>0.134718</v>
      </c>
      <c r="Y365" s="12">
        <v>0.11407600000000001</v>
      </c>
      <c r="Z365" s="12">
        <v>8.2859000000000002E-2</v>
      </c>
      <c r="AA365" s="12">
        <v>0.56121600000000005</v>
      </c>
      <c r="AB365" s="12">
        <v>0.15359999999999999</v>
      </c>
      <c r="AC365" s="12">
        <v>2.9519500000000001</v>
      </c>
      <c r="AD365" s="12">
        <v>4.8946040000000002</v>
      </c>
      <c r="AE365" s="12">
        <v>0.83035300000000012</v>
      </c>
      <c r="AF365" s="12">
        <v>1.401E-2</v>
      </c>
      <c r="AG365" s="12">
        <v>9.3742000000000006E-2</v>
      </c>
      <c r="AH365" s="12">
        <v>0.25892799999999999</v>
      </c>
      <c r="AI365" s="12">
        <v>-1.3816925734024155E-2</v>
      </c>
      <c r="AJ365" s="12">
        <v>-0.12898305084745765</v>
      </c>
      <c r="AK365" s="12">
        <v>-0.12228864218616564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2589.968360000001</v>
      </c>
      <c r="G366" s="9">
        <v>14608.968360000001</v>
      </c>
      <c r="H366" s="8">
        <v>1.91117</v>
      </c>
      <c r="I366" s="8">
        <v>11.26366</v>
      </c>
      <c r="J366" s="8">
        <v>12.4863</v>
      </c>
      <c r="K366" s="8">
        <v>1.6611899999999999</v>
      </c>
      <c r="L366" s="8">
        <v>24.361450000000001</v>
      </c>
      <c r="M366" s="8" t="s">
        <v>65</v>
      </c>
      <c r="N366" s="12">
        <v>5.7239999999999999E-3</v>
      </c>
      <c r="O366" s="12">
        <v>5.8098000000000004E-2</v>
      </c>
      <c r="P366" s="12">
        <v>0.12654599999999999</v>
      </c>
      <c r="Q366" s="12">
        <v>0.17178399999999999</v>
      </c>
      <c r="R366" s="12" t="e">
        <v>#VALUE!</v>
      </c>
      <c r="S366" s="12" t="e">
        <v>#VALUE!</v>
      </c>
      <c r="T366" s="12">
        <v>0.33735799999999999</v>
      </c>
      <c r="U366" s="12">
        <v>0.16456800000000002</v>
      </c>
      <c r="V366" s="12">
        <v>0.147867</v>
      </c>
      <c r="W366" s="12">
        <v>6.9886000000000004E-2</v>
      </c>
      <c r="X366" s="12">
        <v>6.6594E-2</v>
      </c>
      <c r="Y366" s="12">
        <v>4.4433999999999994E-2</v>
      </c>
      <c r="Z366" s="12">
        <v>0.133601</v>
      </c>
      <c r="AA366" s="12">
        <v>9.5645159999999994</v>
      </c>
      <c r="AB366" s="12">
        <v>0.231682</v>
      </c>
      <c r="AC366" s="12">
        <v>2.8166099999999998</v>
      </c>
      <c r="AD366" s="12">
        <v>16.868852</v>
      </c>
      <c r="AE366" s="12">
        <v>0.94403599999999999</v>
      </c>
      <c r="AF366" s="12">
        <v>1.0385E-2</v>
      </c>
      <c r="AG366" s="12">
        <v>6.7050999999999999E-2</v>
      </c>
      <c r="AH366" s="12">
        <v>0.23896999999999999</v>
      </c>
      <c r="AI366" s="12">
        <v>-1.0036719706242425E-2</v>
      </c>
      <c r="AJ366" s="12">
        <v>-7.9654073736914022E-2</v>
      </c>
      <c r="AK366" s="12">
        <v>2.1470068199040071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1201.71992</v>
      </c>
      <c r="G367" s="9">
        <v>24178.994920000001</v>
      </c>
      <c r="H367" s="8">
        <v>1.3493999999999999</v>
      </c>
      <c r="I367" s="8">
        <v>18.043430000000001</v>
      </c>
      <c r="J367" s="8">
        <v>20.77862</v>
      </c>
      <c r="K367" s="8">
        <v>0.63695999999999997</v>
      </c>
      <c r="L367" s="8">
        <v>16.573709999999998</v>
      </c>
      <c r="M367" s="8">
        <v>3.4057499999999998</v>
      </c>
      <c r="N367" s="12">
        <v>9.4258000000000008E-2</v>
      </c>
      <c r="O367" s="12">
        <v>9.2914999999999998E-2</v>
      </c>
      <c r="P367" s="12">
        <v>9.6616999999999995E-2</v>
      </c>
      <c r="Q367" s="12">
        <v>9.1120000000000007E-2</v>
      </c>
      <c r="R367" s="12">
        <v>8.8663000000000006E-2</v>
      </c>
      <c r="S367" s="12">
        <v>0.13996700000000001</v>
      </c>
      <c r="T367" s="12">
        <v>0.152977</v>
      </c>
      <c r="U367" s="12">
        <v>7.3034000000000002E-2</v>
      </c>
      <c r="V367" s="12">
        <v>6.3024999999999998E-2</v>
      </c>
      <c r="W367" s="12">
        <v>3.6942000000000003E-2</v>
      </c>
      <c r="X367" s="12">
        <v>2.8866999999999997E-2</v>
      </c>
      <c r="Y367" s="12">
        <v>2.6407E-2</v>
      </c>
      <c r="Z367" s="12">
        <v>4.1943000000000001E-2</v>
      </c>
      <c r="AA367" s="12">
        <v>0.20671299999999998</v>
      </c>
      <c r="AB367" s="12">
        <v>4.4657000000000002E-2</v>
      </c>
      <c r="AC367" s="12">
        <v>11.893179999999999</v>
      </c>
      <c r="AD367" s="12">
        <v>3.9550679999999998</v>
      </c>
      <c r="AE367" s="12">
        <v>0.79818600000000006</v>
      </c>
      <c r="AF367" s="12">
        <v>0</v>
      </c>
      <c r="AG367" s="12">
        <v>0</v>
      </c>
      <c r="AH367" s="12">
        <v>0</v>
      </c>
      <c r="AI367" s="12">
        <v>3.130203130203113E-2</v>
      </c>
      <c r="AJ367" s="12">
        <v>-3.414938406362078E-2</v>
      </c>
      <c r="AK367" s="12">
        <v>-0.19127823475649575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698.3471599999993</v>
      </c>
      <c r="G368" s="9">
        <v>27552.347160000001</v>
      </c>
      <c r="H368" s="8">
        <v>2.59219</v>
      </c>
      <c r="I368" s="8">
        <v>11.499309999999999</v>
      </c>
      <c r="J368" s="8">
        <v>23.32968</v>
      </c>
      <c r="K368" s="8">
        <v>0.91052999999999995</v>
      </c>
      <c r="L368" s="8" t="s">
        <v>65</v>
      </c>
      <c r="M368" s="8" t="s">
        <v>65</v>
      </c>
      <c r="N368" s="12">
        <v>2.6700000000000001E-3</v>
      </c>
      <c r="O368" s="12">
        <v>1.454E-3</v>
      </c>
      <c r="P368" s="12">
        <v>9.9350000000000011E-3</v>
      </c>
      <c r="Q368" s="12">
        <v>0.21686800000000001</v>
      </c>
      <c r="R368" s="12" t="e">
        <v>#VALUE!</v>
      </c>
      <c r="S368" s="12" t="e">
        <v>#VALUE!</v>
      </c>
      <c r="T368" s="12">
        <v>0.26812799999999998</v>
      </c>
      <c r="U368" s="12">
        <v>0.19652799999999998</v>
      </c>
      <c r="V368" s="12">
        <v>0.13314999999999999</v>
      </c>
      <c r="W368" s="12">
        <v>-0.19538599999999998</v>
      </c>
      <c r="X368" s="12">
        <v>0.18576499999999999</v>
      </c>
      <c r="Y368" s="12">
        <v>0.15607499999999999</v>
      </c>
      <c r="Z368" s="12">
        <v>2.7410999999999998E-2</v>
      </c>
      <c r="AA368" s="12">
        <v>-0.293354</v>
      </c>
      <c r="AB368" s="12">
        <v>3.4518E-2</v>
      </c>
      <c r="AC368" s="12">
        <v>7.7030099999999999</v>
      </c>
      <c r="AD368" s="12">
        <v>7.01112</v>
      </c>
      <c r="AE368" s="12">
        <v>0.87517300000000009</v>
      </c>
      <c r="AF368" s="12">
        <v>3.9300000000000003E-3</v>
      </c>
      <c r="AG368" s="12">
        <v>-0.21000699999999997</v>
      </c>
      <c r="AH368" s="12" t="e">
        <v>#VALUE!</v>
      </c>
      <c r="AI368" s="12">
        <v>0.1341010401188707</v>
      </c>
      <c r="AJ368" s="12">
        <v>7.1980337078651813E-2</v>
      </c>
      <c r="AK368" s="12">
        <v>0.19351055512118864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3610.843570000001</v>
      </c>
      <c r="G369" s="9">
        <v>17074.843570000001</v>
      </c>
      <c r="H369" s="8">
        <v>2.7809200000000001</v>
      </c>
      <c r="I369" s="8">
        <v>11.72723</v>
      </c>
      <c r="J369" s="8">
        <v>14.809060000000001</v>
      </c>
      <c r="K369" s="8">
        <v>2.2506900000000001</v>
      </c>
      <c r="L369" s="8">
        <v>16.189019999999999</v>
      </c>
      <c r="M369" s="8">
        <v>4.7126599999999996</v>
      </c>
      <c r="N369" s="12">
        <v>4.0360000000000005E-3</v>
      </c>
      <c r="O369" s="12">
        <v>6.2112000000000001E-2</v>
      </c>
      <c r="P369" s="12">
        <v>0.18865300000000002</v>
      </c>
      <c r="Q369" s="12">
        <v>0.31590299999999999</v>
      </c>
      <c r="R369" s="12">
        <v>0.26088100000000003</v>
      </c>
      <c r="S369" s="12">
        <v>0.30191199999999996</v>
      </c>
      <c r="T369" s="12">
        <v>0.25705500000000003</v>
      </c>
      <c r="U369" s="12">
        <v>0.214723</v>
      </c>
      <c r="V369" s="12">
        <v>0.16702400000000001</v>
      </c>
      <c r="W369" s="12">
        <v>0.15690099999999998</v>
      </c>
      <c r="X369" s="12">
        <v>6.1291999999999999E-2</v>
      </c>
      <c r="Y369" s="12">
        <v>4.9827000000000003E-2</v>
      </c>
      <c r="Z369" s="12">
        <v>7.5340000000000004E-2</v>
      </c>
      <c r="AA369" s="12">
        <v>0.31166100000000002</v>
      </c>
      <c r="AB369" s="12">
        <v>0.101343</v>
      </c>
      <c r="AC369" s="12">
        <v>2.0933299999999999</v>
      </c>
      <c r="AD369" s="12">
        <v>1.028103</v>
      </c>
      <c r="AE369" s="12">
        <v>0.50692799999999993</v>
      </c>
      <c r="AF369" s="12">
        <v>1.8361000000000002E-2</v>
      </c>
      <c r="AG369" s="12">
        <v>0.452094</v>
      </c>
      <c r="AH369" s="12">
        <v>0.247311</v>
      </c>
      <c r="AI369" s="12">
        <v>-2.9725019364833516E-2</v>
      </c>
      <c r="AJ369" s="12">
        <v>-6.4157639148300416E-2</v>
      </c>
      <c r="AK369" s="12">
        <v>-4.951152423408911E-2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46635.817439999999</v>
      </c>
      <c r="G370" s="9">
        <v>55765.817439999999</v>
      </c>
      <c r="H370" s="8">
        <v>3.10656</v>
      </c>
      <c r="I370" s="8">
        <v>10.782249999999999</v>
      </c>
      <c r="J370" s="8">
        <v>17.017340000000001</v>
      </c>
      <c r="K370" s="8">
        <v>2.63036</v>
      </c>
      <c r="L370" s="8">
        <v>17.943100000000001</v>
      </c>
      <c r="M370" s="8">
        <v>1.9258200000000001</v>
      </c>
      <c r="N370" s="12">
        <v>3.1223999999999998E-2</v>
      </c>
      <c r="O370" s="12">
        <v>7.4105000000000004E-2</v>
      </c>
      <c r="P370" s="12">
        <v>8.6432000000000009E-2</v>
      </c>
      <c r="Q370" s="12">
        <v>0.11789899999999999</v>
      </c>
      <c r="R370" s="12">
        <v>0.12404999999999999</v>
      </c>
      <c r="S370" s="12">
        <v>0.14029</v>
      </c>
      <c r="T370" s="12">
        <v>0.41668900000000003</v>
      </c>
      <c r="U370" s="12">
        <v>0.28811699999999996</v>
      </c>
      <c r="V370" s="12">
        <v>0.18255199999999999</v>
      </c>
      <c r="W370" s="12">
        <v>0.147345</v>
      </c>
      <c r="X370" s="12">
        <v>7.8664999999999999E-2</v>
      </c>
      <c r="Y370" s="12">
        <v>7.1875999999999995E-2</v>
      </c>
      <c r="Z370" s="12">
        <v>5.1111000000000004E-2</v>
      </c>
      <c r="AA370" s="12">
        <v>0.11245200000000001</v>
      </c>
      <c r="AB370" s="12">
        <v>6.2301000000000002E-2</v>
      </c>
      <c r="AC370" s="12">
        <v>2.5956100000000002</v>
      </c>
      <c r="AD370" s="12">
        <v>0.39303500000000002</v>
      </c>
      <c r="AE370" s="12">
        <v>0.28214300000000003</v>
      </c>
      <c r="AF370" s="12">
        <v>2.7446999999999999E-2</v>
      </c>
      <c r="AG370" s="12">
        <v>0.11196199999999999</v>
      </c>
      <c r="AH370" s="12">
        <v>0.43705100000000002</v>
      </c>
      <c r="AI370" s="12">
        <v>-6.0624431645953658E-3</v>
      </c>
      <c r="AJ370" s="12">
        <v>-1.1902968208528097E-2</v>
      </c>
      <c r="AK370" s="12">
        <v>1.7848828185627719E-2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8067.49287</v>
      </c>
      <c r="G371" s="9">
        <v>17065.292870000001</v>
      </c>
      <c r="H371" s="8">
        <v>3.5008599999999999</v>
      </c>
      <c r="I371" s="8">
        <v>11.83118</v>
      </c>
      <c r="J371" s="8">
        <v>18.6282</v>
      </c>
      <c r="K371" s="8">
        <v>1.61565</v>
      </c>
      <c r="L371" s="8">
        <v>61.307690000000001</v>
      </c>
      <c r="M371" s="8">
        <v>1.8652500000000001</v>
      </c>
      <c r="N371" s="12">
        <v>-5.313E-3</v>
      </c>
      <c r="O371" s="12">
        <v>-1.5057000000000001E-2</v>
      </c>
      <c r="P371" s="12">
        <v>-1.7599E-2</v>
      </c>
      <c r="Q371" s="12">
        <v>-2.6703999999999999E-2</v>
      </c>
      <c r="R371" s="12">
        <v>-0.16743</v>
      </c>
      <c r="S371" s="12">
        <v>-0.16431399999999999</v>
      </c>
      <c r="T371" s="12">
        <v>0.35666800000000004</v>
      </c>
      <c r="U371" s="12">
        <v>0.28521099999999999</v>
      </c>
      <c r="V371" s="12">
        <v>0.18023299999999998</v>
      </c>
      <c r="W371" s="12">
        <v>3.8453000000000001E-2</v>
      </c>
      <c r="X371" s="12">
        <v>-0.13864599999999999</v>
      </c>
      <c r="Y371" s="12">
        <v>-0.18238199999999999</v>
      </c>
      <c r="Z371" s="12">
        <v>2.9237000000000003E-2</v>
      </c>
      <c r="AA371" s="12">
        <v>4.4450000000000003E-2</v>
      </c>
      <c r="AB371" s="12">
        <v>4.3962000000000001E-2</v>
      </c>
      <c r="AC371" s="12">
        <v>4.1349799999999997</v>
      </c>
      <c r="AD371" s="12">
        <v>2.0231680000000001</v>
      </c>
      <c r="AE371" s="12">
        <v>0.66922099999999995</v>
      </c>
      <c r="AF371" s="12">
        <v>3.2621999999999998E-2</v>
      </c>
      <c r="AG371" s="12">
        <v>-5.0724999999999999E-2</v>
      </c>
      <c r="AH371" s="12">
        <v>1.2327979999999998</v>
      </c>
      <c r="AI371" s="12">
        <v>3.1937850668968482E-2</v>
      </c>
      <c r="AJ371" s="12">
        <v>-6.8562524347487441E-2</v>
      </c>
      <c r="AK371" s="12">
        <v>-6.2720501764014114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9272.36384</v>
      </c>
      <c r="G372" s="9">
        <v>8015.36384</v>
      </c>
      <c r="H372" s="8">
        <v>0.96616999999999997</v>
      </c>
      <c r="I372" s="8">
        <v>10.90526</v>
      </c>
      <c r="J372" s="8">
        <v>16.127490000000002</v>
      </c>
      <c r="K372" s="8">
        <v>0</v>
      </c>
      <c r="L372" s="8">
        <v>0</v>
      </c>
      <c r="M372" s="8">
        <v>0</v>
      </c>
      <c r="N372" s="12">
        <v>-8.2789999999999999E-3</v>
      </c>
      <c r="O372" s="12">
        <v>2.0662E-2</v>
      </c>
      <c r="P372" s="12">
        <v>-1.2808999999999999E-2</v>
      </c>
      <c r="Q372" s="12">
        <v>5.0246000000000006E-2</v>
      </c>
      <c r="R372" s="12" t="e">
        <v>#VALUE!</v>
      </c>
      <c r="S372" s="12" t="e">
        <v>#VALUE!</v>
      </c>
      <c r="T372" s="12">
        <v>0.45499899999999999</v>
      </c>
      <c r="U372" s="12">
        <v>9.2853999999999992E-2</v>
      </c>
      <c r="V372" s="12">
        <v>6.5628000000000006E-2</v>
      </c>
      <c r="W372" s="12">
        <v>-0.18689800000000001</v>
      </c>
      <c r="X372" s="12">
        <v>6.5033000000000007E-2</v>
      </c>
      <c r="Y372" s="12">
        <v>6.5033000000000007E-2</v>
      </c>
      <c r="Z372" s="12">
        <v>2.4417000000000001E-2</v>
      </c>
      <c r="AA372" s="12">
        <v>-0.14108499999999999</v>
      </c>
      <c r="AB372" s="12">
        <v>3.1221000000000002E-2</v>
      </c>
      <c r="AC372" s="12">
        <v>0.37705</v>
      </c>
      <c r="AD372" s="12">
        <v>2.7569E-2</v>
      </c>
      <c r="AE372" s="12">
        <v>2.6829000000000002E-2</v>
      </c>
      <c r="AF372" s="12">
        <v>0</v>
      </c>
      <c r="AG372" s="12">
        <v>0</v>
      </c>
      <c r="AH372" s="12" t="e">
        <v>#VALUE!</v>
      </c>
      <c r="AI372" s="12">
        <v>0</v>
      </c>
      <c r="AJ372" s="12">
        <v>-3.0120481927710885E-2</v>
      </c>
      <c r="AK372" s="12">
        <v>0.17518248175182505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0370.89033</v>
      </c>
      <c r="G373" s="9">
        <v>12707.349329999999</v>
      </c>
      <c r="H373" s="8">
        <v>1.01973</v>
      </c>
      <c r="I373" s="8">
        <v>11.827909999999999</v>
      </c>
      <c r="J373" s="8">
        <v>14.419180000000001</v>
      </c>
      <c r="K373" s="8">
        <v>0.84560999999999997</v>
      </c>
      <c r="L373" s="8">
        <v>26.15175</v>
      </c>
      <c r="M373" s="8">
        <v>3.6740200000000001</v>
      </c>
      <c r="N373" s="12">
        <v>5.2757999999999999E-2</v>
      </c>
      <c r="O373" s="12">
        <v>5.3121000000000002E-2</v>
      </c>
      <c r="P373" s="12">
        <v>5.7790000000000001E-2</v>
      </c>
      <c r="Q373" s="12">
        <v>5.3921999999999998E-2</v>
      </c>
      <c r="R373" s="12">
        <v>3.4699999999999996E-3</v>
      </c>
      <c r="S373" s="12">
        <v>1.5016E-2</v>
      </c>
      <c r="T373" s="12">
        <v>0.278978</v>
      </c>
      <c r="U373" s="12">
        <v>8.6324000000000012E-2</v>
      </c>
      <c r="V373" s="12">
        <v>7.0744000000000001E-2</v>
      </c>
      <c r="W373" s="12">
        <v>3.4352000000000001E-2</v>
      </c>
      <c r="X373" s="12">
        <v>2.2913000000000003E-2</v>
      </c>
      <c r="Y373" s="12">
        <v>1.9784E-2</v>
      </c>
      <c r="Z373" s="12">
        <v>7.0771000000000001E-2</v>
      </c>
      <c r="AA373" s="12">
        <v>0.119423</v>
      </c>
      <c r="AB373" s="12">
        <v>9.9819999999999992E-2</v>
      </c>
      <c r="AC373" s="12">
        <v>2.4534099999999999</v>
      </c>
      <c r="AD373" s="12">
        <v>0.54965200000000003</v>
      </c>
      <c r="AE373" s="12">
        <v>0.35469400000000001</v>
      </c>
      <c r="AF373" s="12">
        <v>0</v>
      </c>
      <c r="AG373" s="12">
        <v>0</v>
      </c>
      <c r="AH373" s="12">
        <v>0</v>
      </c>
      <c r="AI373" s="12">
        <v>5.9426229508196649E-2</v>
      </c>
      <c r="AJ373" s="12">
        <v>-3.8208357183743602E-2</v>
      </c>
      <c r="AK373" s="12">
        <v>-0.17055411575959534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9272.36384</v>
      </c>
      <c r="G374" s="9">
        <v>8015.36384</v>
      </c>
      <c r="H374" s="8">
        <v>0.96616999999999997</v>
      </c>
      <c r="I374" s="8">
        <v>10.90526</v>
      </c>
      <c r="J374" s="8">
        <v>16.127490000000002</v>
      </c>
      <c r="K374" s="8">
        <v>1.10863</v>
      </c>
      <c r="L374" s="8" t="s">
        <v>65</v>
      </c>
      <c r="M374" s="8">
        <v>0.84779000000000004</v>
      </c>
      <c r="N374" s="12">
        <v>-8.2789999999999999E-3</v>
      </c>
      <c r="O374" s="12">
        <v>2.0662E-2</v>
      </c>
      <c r="P374" s="12">
        <v>-1.2808999999999999E-2</v>
      </c>
      <c r="Q374" s="12">
        <v>5.0246000000000006E-2</v>
      </c>
      <c r="R374" s="12" t="e">
        <v>#VALUE!</v>
      </c>
      <c r="S374" s="12" t="e">
        <v>#VALUE!</v>
      </c>
      <c r="T374" s="12">
        <v>0.45499899999999999</v>
      </c>
      <c r="U374" s="12">
        <v>9.2853999999999992E-2</v>
      </c>
      <c r="V374" s="12">
        <v>6.5628000000000006E-2</v>
      </c>
      <c r="W374" s="12">
        <v>-0.18689800000000001</v>
      </c>
      <c r="X374" s="12">
        <v>6.5033000000000007E-2</v>
      </c>
      <c r="Y374" s="12">
        <v>6.5033000000000007E-2</v>
      </c>
      <c r="Z374" s="12">
        <v>2.4417000000000001E-2</v>
      </c>
      <c r="AA374" s="12">
        <v>-0.14108499999999999</v>
      </c>
      <c r="AB374" s="12">
        <v>3.1221000000000002E-2</v>
      </c>
      <c r="AC374" s="12">
        <v>0.37705</v>
      </c>
      <c r="AD374" s="12">
        <v>2.7569E-2</v>
      </c>
      <c r="AE374" s="12">
        <v>2.6829000000000002E-2</v>
      </c>
      <c r="AF374" s="12">
        <v>1.2658000000000001E-2</v>
      </c>
      <c r="AG374" s="12">
        <v>0</v>
      </c>
      <c r="AH374" s="12" t="e">
        <v>#VALUE!</v>
      </c>
      <c r="AI374" s="12">
        <v>3.1746031746031633E-3</v>
      </c>
      <c r="AJ374" s="12">
        <v>-2.5293028994447853E-2</v>
      </c>
      <c r="AK374" s="12">
        <v>0.18975903614457845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5072.46883</v>
      </c>
      <c r="G375" s="9">
        <v>21497.468830000002</v>
      </c>
      <c r="H375" s="8">
        <v>2.2512799999999999</v>
      </c>
      <c r="I375" s="8">
        <v>9.5417100000000001</v>
      </c>
      <c r="J375" s="8">
        <v>12.903639999999999</v>
      </c>
      <c r="K375" s="8">
        <v>1.601</v>
      </c>
      <c r="L375" s="8">
        <v>11.14889</v>
      </c>
      <c r="M375" s="8">
        <v>2.7927200000000001</v>
      </c>
      <c r="N375" s="12">
        <v>2.7863000000000002E-2</v>
      </c>
      <c r="O375" s="12">
        <v>2.5844999999999996E-2</v>
      </c>
      <c r="P375" s="12">
        <v>4.5843999999999996E-2</v>
      </c>
      <c r="Q375" s="12">
        <v>3.3919999999999999E-2</v>
      </c>
      <c r="R375" s="12">
        <v>0.21556999999999998</v>
      </c>
      <c r="S375" s="12">
        <v>0.229516</v>
      </c>
      <c r="T375" s="12">
        <v>0.25758600000000004</v>
      </c>
      <c r="U375" s="12">
        <v>0.23404</v>
      </c>
      <c r="V375" s="12">
        <v>0.17375399999999999</v>
      </c>
      <c r="W375" s="12">
        <v>0.141682</v>
      </c>
      <c r="X375" s="12">
        <v>8.8195999999999997E-2</v>
      </c>
      <c r="Y375" s="12">
        <v>7.2781999999999999E-2</v>
      </c>
      <c r="Z375" s="12">
        <v>6.6623000000000002E-2</v>
      </c>
      <c r="AA375" s="12">
        <v>0.27041599999999999</v>
      </c>
      <c r="AB375" s="12">
        <v>8.8686000000000001E-2</v>
      </c>
      <c r="AC375" s="12">
        <v>2.84185</v>
      </c>
      <c r="AD375" s="12">
        <v>1.2277580000000001</v>
      </c>
      <c r="AE375" s="12">
        <v>0.551118</v>
      </c>
      <c r="AF375" s="12">
        <v>2.1215999999999999E-2</v>
      </c>
      <c r="AG375" s="12">
        <v>0.13825399999999999</v>
      </c>
      <c r="AH375" s="12">
        <v>0.21561599999999997</v>
      </c>
      <c r="AI375" s="12">
        <v>5.1488895528333911E-2</v>
      </c>
      <c r="AJ375" s="12">
        <v>0.13968048359240059</v>
      </c>
      <c r="AK375" s="12">
        <v>0.16047482963288617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11539.17259</v>
      </c>
      <c r="G376" s="9">
        <v>12117.17259</v>
      </c>
      <c r="H376" s="8">
        <v>1.62843</v>
      </c>
      <c r="I376" s="8">
        <v>11.4529</v>
      </c>
      <c r="J376" s="8">
        <v>14.205360000000001</v>
      </c>
      <c r="K376" s="8">
        <v>1.58307</v>
      </c>
      <c r="L376" s="8">
        <v>24.64245</v>
      </c>
      <c r="M376" s="8">
        <v>6.6126100000000001</v>
      </c>
      <c r="N376" s="12">
        <v>2.5224000000000003E-2</v>
      </c>
      <c r="O376" s="12">
        <v>8.3237000000000005E-2</v>
      </c>
      <c r="P376" s="12">
        <v>0.152279</v>
      </c>
      <c r="Q376" s="12">
        <v>0.20327600000000001</v>
      </c>
      <c r="R376" s="12">
        <v>0.26867400000000002</v>
      </c>
      <c r="S376" s="12">
        <v>0.29605599999999999</v>
      </c>
      <c r="T376" s="12">
        <v>0.21907499999999999</v>
      </c>
      <c r="U376" s="12">
        <v>0.14504</v>
      </c>
      <c r="V376" s="12">
        <v>0.11829700000000001</v>
      </c>
      <c r="W376" s="12">
        <v>6.7975000000000008E-2</v>
      </c>
      <c r="X376" s="12">
        <v>4.7851999999999999E-2</v>
      </c>
      <c r="Y376" s="12">
        <v>4.1017999999999999E-2</v>
      </c>
      <c r="Z376" s="12">
        <v>8.9015999999999998E-2</v>
      </c>
      <c r="AA376" s="12">
        <v>0.307508</v>
      </c>
      <c r="AB376" s="12">
        <v>0.18973899999999999</v>
      </c>
      <c r="AC376" s="12">
        <v>1.2451399999999999</v>
      </c>
      <c r="AD376" s="12">
        <v>0.74505200000000005</v>
      </c>
      <c r="AE376" s="12">
        <v>0.42695099999999997</v>
      </c>
      <c r="AF376" s="12">
        <v>1.1172999999999999E-2</v>
      </c>
      <c r="AG376" s="12">
        <v>0.67538600000000004</v>
      </c>
      <c r="AH376" s="12">
        <v>0.23062000000000002</v>
      </c>
      <c r="AI376" s="12">
        <v>-9.7960124466982545E-3</v>
      </c>
      <c r="AJ376" s="12">
        <v>9.359355112431067E-2</v>
      </c>
      <c r="AK376" s="12">
        <v>0.12103683729830816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8363.5975199999993</v>
      </c>
      <c r="G377" s="9">
        <v>7529.8975200000004</v>
      </c>
      <c r="H377" s="8">
        <v>1.49783</v>
      </c>
      <c r="I377" s="8">
        <v>6.5528700000000004</v>
      </c>
      <c r="J377" s="8">
        <v>8.1071200000000001</v>
      </c>
      <c r="K377" s="8">
        <v>1.8279399999999999</v>
      </c>
      <c r="L377" s="8">
        <v>30.412500000000001</v>
      </c>
      <c r="M377" s="8">
        <v>1.89977</v>
      </c>
      <c r="N377" s="12">
        <v>2.1659000000000001E-2</v>
      </c>
      <c r="O377" s="12">
        <v>1.0138000000000001E-2</v>
      </c>
      <c r="P377" s="12">
        <v>9.6083000000000002E-2</v>
      </c>
      <c r="Q377" s="12">
        <v>0.121989</v>
      </c>
      <c r="R377" s="12">
        <v>-2.3599000000000002E-2</v>
      </c>
      <c r="S377" s="12">
        <v>4.4718000000000001E-2</v>
      </c>
      <c r="T377" s="12">
        <v>0.60217199999999993</v>
      </c>
      <c r="U377" s="12">
        <v>0.21005099999999999</v>
      </c>
      <c r="V377" s="12">
        <v>0.16500900000000002</v>
      </c>
      <c r="W377" s="12">
        <v>4.7413999999999998E-2</v>
      </c>
      <c r="X377" s="12">
        <v>0.13864000000000001</v>
      </c>
      <c r="Y377" s="12">
        <v>0.125613</v>
      </c>
      <c r="Z377" s="12">
        <v>5.3876E-2</v>
      </c>
      <c r="AA377" s="12">
        <v>4.9618999999999996E-2</v>
      </c>
      <c r="AB377" s="12">
        <v>7.4066000000000007E-2</v>
      </c>
      <c r="AC377" s="12">
        <v>4.8879200000000003</v>
      </c>
      <c r="AD377" s="12">
        <v>0.49413800000000002</v>
      </c>
      <c r="AE377" s="12">
        <v>0.33071699999999998</v>
      </c>
      <c r="AF377" s="12">
        <v>2.9592999999999998E-2</v>
      </c>
      <c r="AG377" s="12">
        <v>0</v>
      </c>
      <c r="AH377" s="12">
        <v>0.75280400000000003</v>
      </c>
      <c r="AI377" s="12">
        <v>-3.3373063170441086E-2</v>
      </c>
      <c r="AJ377" s="12">
        <v>-0.14631578947368429</v>
      </c>
      <c r="AK377" s="12">
        <v>-0.14270613107822416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2548.9567999999999</v>
      </c>
      <c r="G378" s="9">
        <v>4586.9228000000003</v>
      </c>
      <c r="H378" s="8">
        <v>3.11294</v>
      </c>
      <c r="I378" s="8">
        <v>14.707190000000001</v>
      </c>
      <c r="J378" s="8">
        <v>22.267479999999999</v>
      </c>
      <c r="K378" s="8">
        <v>1.5035000000000001</v>
      </c>
      <c r="L378" s="8">
        <v>30.275259999999999</v>
      </c>
      <c r="M378" s="8">
        <v>2.6824499999999998</v>
      </c>
      <c r="N378" s="12">
        <v>0.46753</v>
      </c>
      <c r="O378" s="12">
        <v>0.54598100000000005</v>
      </c>
      <c r="P378" s="12">
        <v>0.55259099999999994</v>
      </c>
      <c r="Q378" s="12">
        <v>0.59562599999999999</v>
      </c>
      <c r="R378" s="12" t="e">
        <v>#VALUE!</v>
      </c>
      <c r="S378" s="12">
        <v>0</v>
      </c>
      <c r="T378" s="12">
        <v>0.461507</v>
      </c>
      <c r="U378" s="12">
        <v>0.22089200000000001</v>
      </c>
      <c r="V378" s="12">
        <v>0.150008</v>
      </c>
      <c r="W378" s="12">
        <v>5.4282000000000004E-2</v>
      </c>
      <c r="X378" s="12">
        <v>5.2228999999999998E-2</v>
      </c>
      <c r="Y378" s="12">
        <v>1.3180000000000001E-2</v>
      </c>
      <c r="Z378" s="12">
        <v>6.1994999999999995E-2</v>
      </c>
      <c r="AA378" s="12">
        <v>0.14806800000000001</v>
      </c>
      <c r="AB378" s="12">
        <v>6.9810999999999998E-2</v>
      </c>
      <c r="AC378" s="12">
        <v>5.5385799999999996</v>
      </c>
      <c r="AD378" s="12">
        <v>2.285199</v>
      </c>
      <c r="AE378" s="12">
        <v>0.695604</v>
      </c>
      <c r="AF378" s="12">
        <v>0</v>
      </c>
      <c r="AG378" s="12">
        <v>0</v>
      </c>
      <c r="AH378" s="12">
        <v>0</v>
      </c>
      <c r="AI378" s="12">
        <v>-3.9301310043668214E-2</v>
      </c>
      <c r="AJ378" s="12">
        <v>-4.5248868778280382E-3</v>
      </c>
      <c r="AK378" s="12">
        <v>0.27413127413127425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1584.980600000001</v>
      </c>
      <c r="G379" s="9">
        <v>13500.9746</v>
      </c>
      <c r="H379" s="8">
        <v>6.2903399999999996</v>
      </c>
      <c r="I379" s="8">
        <v>24.643609999999999</v>
      </c>
      <c r="J379" s="8">
        <v>31.880569999999999</v>
      </c>
      <c r="K379" s="8">
        <v>5.3464600000000004</v>
      </c>
      <c r="L379" s="8">
        <v>76.570570000000004</v>
      </c>
      <c r="M379" s="8">
        <v>4.73834</v>
      </c>
      <c r="N379" s="12">
        <v>6.7125000000000004E-2</v>
      </c>
      <c r="O379" s="12">
        <v>9.3866999999999992E-2</v>
      </c>
      <c r="P379" s="12">
        <v>0.114188</v>
      </c>
      <c r="Q379" s="12">
        <v>0.104686</v>
      </c>
      <c r="R379" s="12" t="e">
        <v>#VALUE!</v>
      </c>
      <c r="S379" s="12" t="e">
        <v>#VALUE!</v>
      </c>
      <c r="T379" s="12">
        <v>0.54596200000000006</v>
      </c>
      <c r="U379" s="12">
        <v>0.25434699999999999</v>
      </c>
      <c r="V379" s="12">
        <v>0.182007</v>
      </c>
      <c r="W379" s="12">
        <v>7.1066000000000004E-2</v>
      </c>
      <c r="X379" s="12">
        <v>0.160718</v>
      </c>
      <c r="Y379" s="12">
        <v>0.139045</v>
      </c>
      <c r="Z379" s="12">
        <v>4.8478E-2</v>
      </c>
      <c r="AA379" s="12">
        <v>6.7976999999999996E-2</v>
      </c>
      <c r="AB379" s="12">
        <v>6.2196999999999995E-2</v>
      </c>
      <c r="AC379" s="12">
        <v>3.7858000000000001</v>
      </c>
      <c r="AD379" s="12">
        <v>0.925539</v>
      </c>
      <c r="AE379" s="12">
        <v>0.48066400000000004</v>
      </c>
      <c r="AF379" s="12">
        <v>5.3330000000000001E-3</v>
      </c>
      <c r="AG379" s="12">
        <v>0</v>
      </c>
      <c r="AH379" s="12">
        <v>0.40147500000000003</v>
      </c>
      <c r="AI379" s="12">
        <v>5.072732517410472E-2</v>
      </c>
      <c r="AJ379" s="12">
        <v>2.4756852343059244E-2</v>
      </c>
      <c r="AK379" s="12">
        <v>4.1925465838509313E-2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8118.3643000000002</v>
      </c>
      <c r="G380" s="9">
        <v>9133.3642999999993</v>
      </c>
      <c r="H380" s="8">
        <v>3.7926099999999998</v>
      </c>
      <c r="I380" s="8">
        <v>16.373909999999999</v>
      </c>
      <c r="J380" s="8">
        <v>18.078710000000001</v>
      </c>
      <c r="K380" s="8">
        <v>3.3681100000000002</v>
      </c>
      <c r="L380" s="8">
        <v>29.92632</v>
      </c>
      <c r="M380" s="8">
        <v>20.18892</v>
      </c>
      <c r="N380" s="12">
        <v>3.9683999999999997E-2</v>
      </c>
      <c r="O380" s="12">
        <v>5.7502000000000004E-2</v>
      </c>
      <c r="P380" s="12">
        <v>6.6197000000000006E-2</v>
      </c>
      <c r="Q380" s="12">
        <v>6.1367000000000005E-2</v>
      </c>
      <c r="R380" s="12">
        <v>5.4322999999999996E-2</v>
      </c>
      <c r="S380" s="12">
        <v>5.1434000000000001E-2</v>
      </c>
      <c r="T380" s="12">
        <v>0.44064700000000001</v>
      </c>
      <c r="U380" s="12">
        <v>0.22345800000000002</v>
      </c>
      <c r="V380" s="12">
        <v>0.19975699999999999</v>
      </c>
      <c r="W380" s="12">
        <v>0.112072</v>
      </c>
      <c r="X380" s="12">
        <v>0.12865000000000001</v>
      </c>
      <c r="Y380" s="12">
        <v>0.102689</v>
      </c>
      <c r="Z380" s="12">
        <v>0.12825900000000001</v>
      </c>
      <c r="AA380" s="12">
        <v>0.91024100000000008</v>
      </c>
      <c r="AB380" s="12">
        <v>0.172571</v>
      </c>
      <c r="AC380" s="12">
        <v>3.0431499999999998</v>
      </c>
      <c r="AD380" s="12">
        <v>3.2734760000000001</v>
      </c>
      <c r="AE380" s="12">
        <v>0.76599800000000007</v>
      </c>
      <c r="AF380" s="12">
        <v>9.8480000000000009E-3</v>
      </c>
      <c r="AG380" s="12">
        <v>0</v>
      </c>
      <c r="AH380" s="12">
        <v>0.236015</v>
      </c>
      <c r="AI380" s="12">
        <v>3.9234799561350231E-2</v>
      </c>
      <c r="AJ380" s="12">
        <v>7.2021116138763164E-2</v>
      </c>
      <c r="AK380" s="12">
        <v>-1.4330290072807061E-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24584.285970000001</v>
      </c>
      <c r="G381" s="9">
        <v>44583.285969999997</v>
      </c>
      <c r="H381" s="8">
        <v>1.0563</v>
      </c>
      <c r="I381" s="8">
        <v>6.5476999999999999</v>
      </c>
      <c r="J381" s="8">
        <v>9.3036899999999996</v>
      </c>
      <c r="K381" s="8">
        <v>0.60219999999999996</v>
      </c>
      <c r="L381" s="8">
        <v>13.323079999999999</v>
      </c>
      <c r="M381" s="8">
        <v>6.2932699999999997</v>
      </c>
      <c r="N381" s="12">
        <v>0.116367</v>
      </c>
      <c r="O381" s="12">
        <v>0.183172</v>
      </c>
      <c r="P381" s="12">
        <v>0.27188400000000001</v>
      </c>
      <c r="Q381" s="12">
        <v>0.34038600000000002</v>
      </c>
      <c r="R381" s="12" t="e">
        <v>#VALUE!</v>
      </c>
      <c r="S381" s="12" t="e">
        <v>#VALUE!</v>
      </c>
      <c r="T381" s="12">
        <v>0.30516300000000002</v>
      </c>
      <c r="U381" s="12">
        <v>0.16186299999999998</v>
      </c>
      <c r="V381" s="12">
        <v>0.114367</v>
      </c>
      <c r="W381" s="12">
        <v>2.5484E-2</v>
      </c>
      <c r="X381" s="12">
        <v>9.3769999999999999E-3</v>
      </c>
      <c r="Y381" s="12">
        <v>-5.9280000000000001E-3</v>
      </c>
      <c r="Z381" s="12">
        <v>5.8316999999999994E-2</v>
      </c>
      <c r="AA381" s="12">
        <v>0.90282899999999999</v>
      </c>
      <c r="AB381" s="12">
        <v>0.11941399999999999</v>
      </c>
      <c r="AC381" s="12">
        <v>5.4443200000000003</v>
      </c>
      <c r="AD381" s="12" t="e">
        <v>#VALUE!</v>
      </c>
      <c r="AE381" s="12">
        <v>1.042915</v>
      </c>
      <c r="AF381" s="12">
        <v>7.698E-3</v>
      </c>
      <c r="AG381" s="12">
        <v>0</v>
      </c>
      <c r="AH381" s="12">
        <v>0.17711099999999999</v>
      </c>
      <c r="AI381" s="12">
        <v>-2.8421839940164451E-2</v>
      </c>
      <c r="AJ381" s="12">
        <v>-1.3453776667307071E-3</v>
      </c>
      <c r="AK381" s="12">
        <v>8.8623507228158482E-2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10586.009969999999</v>
      </c>
      <c r="G382" s="9">
        <v>12338.10997</v>
      </c>
      <c r="H382" s="8">
        <v>1.25908</v>
      </c>
      <c r="I382" s="8">
        <v>7.3401800000000001</v>
      </c>
      <c r="J382" s="8">
        <v>9.6913900000000002</v>
      </c>
      <c r="K382" s="8">
        <v>1.07863</v>
      </c>
      <c r="L382" s="8">
        <v>24.149039999999999</v>
      </c>
      <c r="M382" s="8">
        <v>2.8489900000000001</v>
      </c>
      <c r="N382" s="12">
        <v>7.3988999999999999E-2</v>
      </c>
      <c r="O382" s="12">
        <v>8.6623000000000006E-2</v>
      </c>
      <c r="P382" s="12">
        <v>8.5245999999999988E-2</v>
      </c>
      <c r="Q382" s="12">
        <v>8.8797999999999988E-2</v>
      </c>
      <c r="R382" s="12">
        <v>-3.8240000000000001E-3</v>
      </c>
      <c r="S382" s="12">
        <v>1.9557000000000001E-2</v>
      </c>
      <c r="T382" s="12">
        <v>0.21523499999999998</v>
      </c>
      <c r="U382" s="12">
        <v>0.16562000000000002</v>
      </c>
      <c r="V382" s="12">
        <v>0.12439600000000001</v>
      </c>
      <c r="W382" s="12">
        <v>4.6745000000000002E-2</v>
      </c>
      <c r="X382" s="12">
        <v>4.7618999999999995E-2</v>
      </c>
      <c r="Y382" s="12">
        <v>4.3411999999999999E-2</v>
      </c>
      <c r="Z382" s="12">
        <v>8.2766000000000006E-2</v>
      </c>
      <c r="AA382" s="12">
        <v>0.138936</v>
      </c>
      <c r="AB382" s="12">
        <v>0.13059699999999999</v>
      </c>
      <c r="AC382" s="12">
        <v>1.28908</v>
      </c>
      <c r="AD382" s="12">
        <v>0.57908700000000002</v>
      </c>
      <c r="AE382" s="12">
        <v>0.36672199999999999</v>
      </c>
      <c r="AF382" s="12">
        <v>1.3536999999999999E-2</v>
      </c>
      <c r="AG382" s="12">
        <v>0</v>
      </c>
      <c r="AH382" s="12">
        <v>0.27412199999999998</v>
      </c>
      <c r="AI382" s="12">
        <v>3.9528145695364225E-2</v>
      </c>
      <c r="AJ382" s="12">
        <v>-1.6833039733803234E-2</v>
      </c>
      <c r="AK382" s="12">
        <v>-3.1243972999035807E-2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6371.510689999999</v>
      </c>
      <c r="G383" s="9">
        <v>22720.110690000001</v>
      </c>
      <c r="H383" s="8">
        <v>1.48434</v>
      </c>
      <c r="I383" s="8">
        <v>9.3540700000000001</v>
      </c>
      <c r="J383" s="8">
        <v>17.690660000000001</v>
      </c>
      <c r="K383" s="8">
        <v>1.0612900000000001</v>
      </c>
      <c r="L383" s="8">
        <v>9.3483999999999998</v>
      </c>
      <c r="M383" s="8">
        <v>1.4407099999999999</v>
      </c>
      <c r="N383" s="12">
        <v>0.11068699999999999</v>
      </c>
      <c r="O383" s="12">
        <v>0.14236100000000002</v>
      </c>
      <c r="P383" s="12">
        <v>0.16669899999999999</v>
      </c>
      <c r="Q383" s="12">
        <v>0.160026</v>
      </c>
      <c r="R383" s="12">
        <v>0.27845400000000003</v>
      </c>
      <c r="S383" s="12">
        <v>0.139539</v>
      </c>
      <c r="T383" s="12">
        <v>0.195497</v>
      </c>
      <c r="U383" s="12">
        <v>0.16264500000000001</v>
      </c>
      <c r="V383" s="12">
        <v>8.6249999999999993E-2</v>
      </c>
      <c r="W383" s="12">
        <v>0.120155</v>
      </c>
      <c r="X383" s="12">
        <v>0.10870799999999999</v>
      </c>
      <c r="Y383" s="12">
        <v>9.8391999999999993E-2</v>
      </c>
      <c r="Z383" s="12">
        <v>3.4906E-2</v>
      </c>
      <c r="AA383" s="12">
        <v>0.17604900000000001</v>
      </c>
      <c r="AB383" s="12">
        <v>5.0037999999999999E-2</v>
      </c>
      <c r="AC383" s="12">
        <v>2.4442200000000001</v>
      </c>
      <c r="AD383" s="12">
        <v>0.58052100000000006</v>
      </c>
      <c r="AE383" s="12">
        <v>0.36729699999999998</v>
      </c>
      <c r="AF383" s="12">
        <v>2.6803E-2</v>
      </c>
      <c r="AG383" s="12">
        <v>0.31323899999999999</v>
      </c>
      <c r="AH383" s="12">
        <v>0.22390399999999999</v>
      </c>
      <c r="AI383" s="12">
        <v>-1.2313375404032545E-2</v>
      </c>
      <c r="AJ383" s="12">
        <v>1.5187470336972098E-2</v>
      </c>
      <c r="AK383" s="12">
        <v>0.10504563457895655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8911.4740500000007</v>
      </c>
      <c r="G384" s="9">
        <v>9158.8780499999993</v>
      </c>
      <c r="H384" s="8">
        <v>3.1034999999999999</v>
      </c>
      <c r="I384" s="8">
        <v>10.93543</v>
      </c>
      <c r="J384" s="8">
        <v>84.597629999999995</v>
      </c>
      <c r="K384" s="8">
        <v>3.0305399999999998</v>
      </c>
      <c r="L384" s="8" t="s">
        <v>65</v>
      </c>
      <c r="M384" s="8">
        <v>1.8481399999999999</v>
      </c>
      <c r="N384" s="12">
        <v>0.252639</v>
      </c>
      <c r="O384" s="12">
        <v>0.302622</v>
      </c>
      <c r="P384" s="12">
        <v>0.64816299999999993</v>
      </c>
      <c r="Q384" s="12" t="e">
        <v>#VALUE!</v>
      </c>
      <c r="R384" s="12" t="e">
        <v>#VALUE!</v>
      </c>
      <c r="S384" s="12" t="e">
        <v>#VALUE!</v>
      </c>
      <c r="T384" s="12">
        <v>0.38572400000000001</v>
      </c>
      <c r="U384" s="12">
        <v>0.28867799999999999</v>
      </c>
      <c r="V384" s="12">
        <v>4.8487999999999996E-2</v>
      </c>
      <c r="W384" s="12">
        <v>-1.3547999999999999E-2</v>
      </c>
      <c r="X384" s="12">
        <v>0.209675</v>
      </c>
      <c r="Y384" s="12">
        <v>0.19715800000000003</v>
      </c>
      <c r="Z384" s="12">
        <v>1.3966000000000001E-2</v>
      </c>
      <c r="AA384" s="12">
        <v>-8.3299999999999989E-3</v>
      </c>
      <c r="AB384" s="12">
        <v>1.5477000000000001E-2</v>
      </c>
      <c r="AC384" s="12">
        <v>1.13236</v>
      </c>
      <c r="AD384" s="12">
        <v>0.2059</v>
      </c>
      <c r="AE384" s="12">
        <v>0.17074400000000001</v>
      </c>
      <c r="AF384" s="12">
        <v>0</v>
      </c>
      <c r="AG384" s="12">
        <v>0</v>
      </c>
      <c r="AH384" s="12">
        <v>0</v>
      </c>
      <c r="AI384" s="12">
        <v>-0.10380358732985617</v>
      </c>
      <c r="AJ384" s="12">
        <v>5.780780780780792E-2</v>
      </c>
      <c r="AK384" s="12">
        <v>-1.1782858745967184E-2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8439.1793099999995</v>
      </c>
      <c r="G385" s="9">
        <v>11679.425310000001</v>
      </c>
      <c r="H385" s="8">
        <v>1.3623099999999999</v>
      </c>
      <c r="I385" s="8">
        <v>9.8858099999999993</v>
      </c>
      <c r="J385" s="8">
        <v>10.331799999999999</v>
      </c>
      <c r="K385" s="8">
        <v>1.0494399999999999</v>
      </c>
      <c r="L385" s="8">
        <v>20.439579999999999</v>
      </c>
      <c r="M385" s="8">
        <v>2.0356900000000002</v>
      </c>
      <c r="N385" s="12">
        <v>0.11817399999999999</v>
      </c>
      <c r="O385" s="12">
        <v>0.19535599999999997</v>
      </c>
      <c r="P385" s="12">
        <v>0.28464600000000001</v>
      </c>
      <c r="Q385" s="12">
        <v>0.296682</v>
      </c>
      <c r="R385" s="12">
        <v>0.119365</v>
      </c>
      <c r="S385" s="12">
        <v>0.17630600000000002</v>
      </c>
      <c r="T385" s="12">
        <v>0.23790700000000001</v>
      </c>
      <c r="U385" s="12">
        <v>0.14141100000000001</v>
      </c>
      <c r="V385" s="12">
        <v>0.13583999999999999</v>
      </c>
      <c r="W385" s="12">
        <v>5.9032999999999995E-2</v>
      </c>
      <c r="X385" s="12">
        <v>5.6413000000000005E-2</v>
      </c>
      <c r="Y385" s="12">
        <v>5.6376999999999997E-2</v>
      </c>
      <c r="Z385" s="12">
        <v>7.7150999999999997E-2</v>
      </c>
      <c r="AA385" s="12">
        <v>0.117843</v>
      </c>
      <c r="AB385" s="12">
        <v>9.7433999999999993E-2</v>
      </c>
      <c r="AC385" s="12">
        <v>3.5139100000000001</v>
      </c>
      <c r="AD385" s="12">
        <v>0.780304</v>
      </c>
      <c r="AE385" s="12">
        <v>0.43829799999999997</v>
      </c>
      <c r="AF385" s="12">
        <v>1.2206999999999999E-2</v>
      </c>
      <c r="AG385" s="12">
        <v>0</v>
      </c>
      <c r="AH385" s="12">
        <v>0.20893100000000001</v>
      </c>
      <c r="AI385" s="12">
        <v>2.6810584958217198E-2</v>
      </c>
      <c r="AJ385" s="12">
        <v>-0.11308270676691734</v>
      </c>
      <c r="AK385" s="12">
        <v>7.7457069784435451E-2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0</v>
      </c>
      <c r="G386" s="9">
        <v>0</v>
      </c>
      <c r="H386" s="8">
        <v>0</v>
      </c>
      <c r="I386" s="8">
        <v>0</v>
      </c>
      <c r="J386" s="8">
        <v>0</v>
      </c>
      <c r="K386" s="8">
        <v>0</v>
      </c>
      <c r="L386" s="8">
        <v>0</v>
      </c>
      <c r="M386" s="8">
        <v>0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5160299999999998</v>
      </c>
      <c r="U386" s="12">
        <v>0.16223600000000002</v>
      </c>
      <c r="V386" s="12">
        <v>8.4802000000000002E-2</v>
      </c>
      <c r="W386" s="12">
        <v>3.7559999999999998E-3</v>
      </c>
      <c r="X386" s="12">
        <v>0</v>
      </c>
      <c r="Y386" s="12">
        <v>0</v>
      </c>
      <c r="Z386" s="12">
        <v>0</v>
      </c>
      <c r="AA386" s="12">
        <v>0</v>
      </c>
      <c r="AB386" s="12">
        <v>0</v>
      </c>
      <c r="AC386" s="12">
        <v>6.4843799999999998</v>
      </c>
      <c r="AD386" s="12">
        <v>1.0154049999999999</v>
      </c>
      <c r="AE386" s="12">
        <v>0.50382099999999996</v>
      </c>
      <c r="AF386" s="12">
        <v>0</v>
      </c>
      <c r="AG386" s="12">
        <v>0</v>
      </c>
      <c r="AH386" s="12">
        <v>0</v>
      </c>
      <c r="AI386" s="12" t="e">
        <v>#DIV/0!</v>
      </c>
      <c r="AJ386" s="12" t="e">
        <v>#DIV/0!</v>
      </c>
      <c r="AK386" s="12" t="e">
        <v>#DIV/0!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10907.78811</v>
      </c>
      <c r="G387" s="9">
        <v>10498.188109999999</v>
      </c>
      <c r="H387" s="8">
        <v>3.50325</v>
      </c>
      <c r="I387" s="8">
        <v>17.775459999999999</v>
      </c>
      <c r="J387" s="8">
        <v>20.169429999999998</v>
      </c>
      <c r="K387" s="8">
        <v>3.66398</v>
      </c>
      <c r="L387" s="8">
        <v>37.405900000000003</v>
      </c>
      <c r="M387" s="8">
        <v>6.6206100000000001</v>
      </c>
      <c r="N387" s="12">
        <v>8.9840000000000003E-2</v>
      </c>
      <c r="O387" s="12">
        <v>0.12929599999999999</v>
      </c>
      <c r="P387" s="12">
        <v>0.17319500000000002</v>
      </c>
      <c r="Q387" s="12">
        <v>0.197382</v>
      </c>
      <c r="R387" s="12">
        <v>0.15415300000000001</v>
      </c>
      <c r="S387" s="12">
        <v>0.163358</v>
      </c>
      <c r="T387" s="12">
        <v>0.41153399999999996</v>
      </c>
      <c r="U387" s="12">
        <v>0.19877099999999998</v>
      </c>
      <c r="V387" s="12">
        <v>0.17541899999999999</v>
      </c>
      <c r="W387" s="12">
        <v>0.10102800000000001</v>
      </c>
      <c r="X387" s="12">
        <v>8.5627999999999996E-2</v>
      </c>
      <c r="Y387" s="12">
        <v>8.3534000000000011E-2</v>
      </c>
      <c r="Z387" s="12">
        <v>0.110404</v>
      </c>
      <c r="AA387" s="12">
        <v>0.18785799999999997</v>
      </c>
      <c r="AB387" s="12">
        <v>0.16955899999999999</v>
      </c>
      <c r="AC387" s="12">
        <v>0.49129</v>
      </c>
      <c r="AD387" s="12">
        <v>0.171622</v>
      </c>
      <c r="AE387" s="12">
        <v>0.146482</v>
      </c>
      <c r="AF387" s="12">
        <v>1.1322E-2</v>
      </c>
      <c r="AG387" s="12">
        <v>0.25857600000000003</v>
      </c>
      <c r="AH387" s="12">
        <v>0.33647500000000002</v>
      </c>
      <c r="AI387" s="12">
        <v>2.4653561069932328E-2</v>
      </c>
      <c r="AJ387" s="12">
        <v>3.7695822454308026E-2</v>
      </c>
      <c r="AK387" s="12">
        <v>6.0010001666944479E-2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0468.17851</v>
      </c>
      <c r="G388" s="9">
        <v>10711.07451</v>
      </c>
      <c r="H388" s="8">
        <v>2.0559500000000002</v>
      </c>
      <c r="I388" s="8">
        <v>10.65286</v>
      </c>
      <c r="J388" s="8">
        <v>12.84873</v>
      </c>
      <c r="K388" s="8">
        <v>2.0232700000000001</v>
      </c>
      <c r="L388" s="8">
        <v>27.01923</v>
      </c>
      <c r="M388" s="8">
        <v>5.7329800000000004</v>
      </c>
      <c r="N388" s="12">
        <v>4.9641000000000005E-2</v>
      </c>
      <c r="O388" s="12">
        <v>5.6681000000000002E-2</v>
      </c>
      <c r="P388" s="12">
        <v>5.9478000000000003E-2</v>
      </c>
      <c r="Q388" s="12">
        <v>6.6999000000000003E-2</v>
      </c>
      <c r="R388" s="12">
        <v>3.3723999999999997E-2</v>
      </c>
      <c r="S388" s="12">
        <v>4.1173000000000001E-2</v>
      </c>
      <c r="T388" s="12">
        <v>0.52493599999999996</v>
      </c>
      <c r="U388" s="12">
        <v>0.19198399999999999</v>
      </c>
      <c r="V388" s="12">
        <v>0.159</v>
      </c>
      <c r="W388" s="12">
        <v>7.6127E-2</v>
      </c>
      <c r="X388" s="12">
        <v>0.103878</v>
      </c>
      <c r="Y388" s="12">
        <v>9.2089000000000004E-2</v>
      </c>
      <c r="Z388" s="12">
        <v>9.9740999999999996E-2</v>
      </c>
      <c r="AA388" s="12">
        <v>0.21349299999999999</v>
      </c>
      <c r="AB388" s="12">
        <v>0.14213500000000001</v>
      </c>
      <c r="AC388" s="12">
        <v>1.39697</v>
      </c>
      <c r="AD388" s="12">
        <v>1.0101690000000001</v>
      </c>
      <c r="AE388" s="12">
        <v>0.502529</v>
      </c>
      <c r="AF388" s="12">
        <v>2.9892999999999999E-2</v>
      </c>
      <c r="AG388" s="12">
        <v>9.6262000000000014E-2</v>
      </c>
      <c r="AH388" s="12">
        <v>0.69835599999999998</v>
      </c>
      <c r="AI388" s="12">
        <v>-0.10699152542372892</v>
      </c>
      <c r="AJ388" s="12">
        <v>-7.2505226097480557E-2</v>
      </c>
      <c r="AK388" s="12">
        <v>-0.13671274961597546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1162.55437</v>
      </c>
      <c r="G389" s="9">
        <v>15196.764370000001</v>
      </c>
      <c r="H389" s="8">
        <v>1.45984</v>
      </c>
      <c r="I389" s="8">
        <v>8.7941099999999999</v>
      </c>
      <c r="J389" s="8">
        <v>11.87082</v>
      </c>
      <c r="K389" s="8">
        <v>1.08802</v>
      </c>
      <c r="L389" s="8">
        <v>15.16133</v>
      </c>
      <c r="M389" s="8">
        <v>2.2361900000000001</v>
      </c>
      <c r="N389" s="12">
        <v>8.4152000000000005E-2</v>
      </c>
      <c r="O389" s="12">
        <v>9.6201000000000009E-2</v>
      </c>
      <c r="P389" s="12">
        <v>6.1811999999999999E-2</v>
      </c>
      <c r="Q389" s="12">
        <v>5.7591000000000003E-2</v>
      </c>
      <c r="R389" s="12">
        <v>0.12120400000000001</v>
      </c>
      <c r="S389" s="12">
        <v>0.12664500000000001</v>
      </c>
      <c r="T389" s="12">
        <v>0.412159</v>
      </c>
      <c r="U389" s="12">
        <v>0.16312399999999999</v>
      </c>
      <c r="V389" s="12">
        <v>0.120182</v>
      </c>
      <c r="W389" s="12">
        <v>7.3449E-2</v>
      </c>
      <c r="X389" s="12">
        <v>5.6927999999999999E-2</v>
      </c>
      <c r="Y389" s="12">
        <v>4.8140999999999996E-2</v>
      </c>
      <c r="Z389" s="12">
        <v>7.3355000000000004E-2</v>
      </c>
      <c r="AA389" s="12">
        <v>0.15629200000000001</v>
      </c>
      <c r="AB389" s="12">
        <v>8.7878999999999999E-2</v>
      </c>
      <c r="AC389" s="12">
        <v>2.1934</v>
      </c>
      <c r="AD389" s="12">
        <v>0.74097800000000003</v>
      </c>
      <c r="AE389" s="12">
        <v>0.42560999999999999</v>
      </c>
      <c r="AF389" s="12">
        <v>3.3779999999999999E-3</v>
      </c>
      <c r="AG389" s="12">
        <v>0.148698</v>
      </c>
      <c r="AH389" s="12">
        <v>4.9306999999999997E-2</v>
      </c>
      <c r="AI389" s="12">
        <v>2.0599896569557075E-2</v>
      </c>
      <c r="AJ389" s="12">
        <v>4.4640494044993373E-2</v>
      </c>
      <c r="AK389" s="12">
        <v>5.5065490510558535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7071.5794599999999</v>
      </c>
      <c r="G390" s="9">
        <v>6777.6664600000004</v>
      </c>
      <c r="H390" s="8">
        <v>1.28687</v>
      </c>
      <c r="I390" s="8">
        <v>11.661300000000001</v>
      </c>
      <c r="J390" s="8">
        <v>13.14222</v>
      </c>
      <c r="K390" s="8">
        <v>1.3646199999999999</v>
      </c>
      <c r="L390" s="8">
        <v>24.845490000000002</v>
      </c>
      <c r="M390" s="8">
        <v>6.3980899999999998</v>
      </c>
      <c r="N390" s="12">
        <v>5.4639E-2</v>
      </c>
      <c r="O390" s="12">
        <v>5.9286999999999999E-2</v>
      </c>
      <c r="P390" s="12">
        <v>7.0610999999999993E-2</v>
      </c>
      <c r="Q390" s="12">
        <v>7.1585999999999997E-2</v>
      </c>
      <c r="R390" s="12">
        <v>7.2247000000000006E-2</v>
      </c>
      <c r="S390" s="12">
        <v>9.8341999999999985E-2</v>
      </c>
      <c r="T390" s="12">
        <v>0.411246</v>
      </c>
      <c r="U390" s="12">
        <v>0.109837</v>
      </c>
      <c r="V390" s="12">
        <v>9.755599999999999E-2</v>
      </c>
      <c r="W390" s="12">
        <v>5.7347000000000002E-2</v>
      </c>
      <c r="X390" s="12">
        <v>6.3140000000000002E-2</v>
      </c>
      <c r="Y390" s="12">
        <v>6.3140000000000002E-2</v>
      </c>
      <c r="Z390" s="12">
        <v>0.17863600000000002</v>
      </c>
      <c r="AA390" s="12">
        <v>0.280752</v>
      </c>
      <c r="AB390" s="12">
        <v>0.29826000000000003</v>
      </c>
      <c r="AC390" s="12">
        <v>1.32E-3</v>
      </c>
      <c r="AD390" s="12">
        <v>7.1299999999999998E-4</v>
      </c>
      <c r="AE390" s="12">
        <v>7.1199999999999996E-4</v>
      </c>
      <c r="AF390" s="12">
        <v>1.9347E-2</v>
      </c>
      <c r="AG390" s="12">
        <v>0.103911</v>
      </c>
      <c r="AH390" s="12">
        <v>0.40658499999999997</v>
      </c>
      <c r="AI390" s="12">
        <v>2.0088105726872252E-2</v>
      </c>
      <c r="AJ390" s="12">
        <v>4.2311847317248796E-2</v>
      </c>
      <c r="AK390" s="12">
        <v>0.13154808444096955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8943.3248999999996</v>
      </c>
      <c r="G391" s="9">
        <v>7938.7689</v>
      </c>
      <c r="H391" s="8">
        <v>3.7852800000000002</v>
      </c>
      <c r="I391" s="8">
        <v>12.5168</v>
      </c>
      <c r="J391" s="8">
        <v>13.64969</v>
      </c>
      <c r="K391" s="8">
        <v>4.3731099999999996</v>
      </c>
      <c r="L391" s="8">
        <v>22.31765</v>
      </c>
      <c r="M391" s="8">
        <v>7.2876599999999998</v>
      </c>
      <c r="N391" s="12">
        <v>8.1015999999999991E-2</v>
      </c>
      <c r="O391" s="12">
        <v>8.1396999999999997E-2</v>
      </c>
      <c r="P391" s="12">
        <v>6.8675E-2</v>
      </c>
      <c r="Q391" s="12">
        <v>6.7373000000000002E-2</v>
      </c>
      <c r="R391" s="12">
        <v>9.5899999999999999E-2</v>
      </c>
      <c r="S391" s="12">
        <v>0.14679700000000001</v>
      </c>
      <c r="T391" s="12">
        <v>0.83082899999999993</v>
      </c>
      <c r="U391" s="12">
        <v>0.30236499999999999</v>
      </c>
      <c r="V391" s="12">
        <v>0.27769100000000002</v>
      </c>
      <c r="W391" s="12">
        <v>0.20426200000000003</v>
      </c>
      <c r="X391" s="12">
        <v>0.31113499999999999</v>
      </c>
      <c r="Y391" s="12">
        <v>0.31113499999999999</v>
      </c>
      <c r="Z391" s="12">
        <v>0.149482</v>
      </c>
      <c r="AA391" s="12">
        <v>0.35788500000000001</v>
      </c>
      <c r="AB391" s="12">
        <v>0.304087</v>
      </c>
      <c r="AC391" s="12">
        <v>0</v>
      </c>
      <c r="AD391" s="12">
        <v>0</v>
      </c>
      <c r="AE391" s="12">
        <v>0</v>
      </c>
      <c r="AF391" s="12">
        <v>0</v>
      </c>
      <c r="AG391" s="12">
        <v>0</v>
      </c>
      <c r="AH391" s="12">
        <v>0</v>
      </c>
      <c r="AI391" s="12">
        <v>-1.3237802797679943E-2</v>
      </c>
      <c r="AJ391" s="12">
        <v>0.10204237158969676</v>
      </c>
      <c r="AK391" s="12">
        <v>0.16884901390236018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7681.544689999999</v>
      </c>
      <c r="G392" s="9">
        <v>32287.718690000002</v>
      </c>
      <c r="H392" s="8">
        <v>2.2435499999999999</v>
      </c>
      <c r="I392" s="8">
        <v>11.380520000000001</v>
      </c>
      <c r="J392" s="8">
        <v>16.05124</v>
      </c>
      <c r="K392" s="8">
        <v>1.22695</v>
      </c>
      <c r="L392" s="8">
        <v>9.3019200000000009</v>
      </c>
      <c r="M392" s="8">
        <v>2.5477099999999999</v>
      </c>
      <c r="N392" s="12">
        <v>1.7769999999999998E-2</v>
      </c>
      <c r="O392" s="12">
        <v>-1.5280999999999999E-2</v>
      </c>
      <c r="P392" s="12">
        <v>-8.9490000000000004E-3</v>
      </c>
      <c r="Q392" s="12">
        <v>6.1739999999999998E-3</v>
      </c>
      <c r="R392" s="12">
        <v>0.33555799999999997</v>
      </c>
      <c r="S392" s="12">
        <v>0.277972</v>
      </c>
      <c r="T392" s="12">
        <v>0.31789600000000001</v>
      </c>
      <c r="U392" s="12">
        <v>0.19375900000000001</v>
      </c>
      <c r="V392" s="12">
        <v>0.13631799999999999</v>
      </c>
      <c r="W392" s="12">
        <v>0.147537</v>
      </c>
      <c r="X392" s="12">
        <v>-0.16564599999999999</v>
      </c>
      <c r="Y392" s="12">
        <v>-0.16727599999999998</v>
      </c>
      <c r="Z392" s="12">
        <v>4.0507999999999995E-2</v>
      </c>
      <c r="AA392" s="12">
        <v>0.32695000000000002</v>
      </c>
      <c r="AB392" s="12">
        <v>5.1797000000000003E-2</v>
      </c>
      <c r="AC392" s="12">
        <v>5.5922000000000001</v>
      </c>
      <c r="AD392" s="12">
        <v>2.0916390000000002</v>
      </c>
      <c r="AE392" s="12">
        <v>0.67654700000000001</v>
      </c>
      <c r="AF392" s="12">
        <v>0</v>
      </c>
      <c r="AG392" s="12">
        <v>0</v>
      </c>
      <c r="AH392" s="12">
        <v>0</v>
      </c>
      <c r="AI392" s="12">
        <v>-6.9499017681728836E-2</v>
      </c>
      <c r="AJ392" s="12">
        <v>-0.20649214659685866</v>
      </c>
      <c r="AK392" s="12">
        <v>-0.29611740665056652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9778.235479999999</v>
      </c>
      <c r="G393" s="9">
        <v>26582.634480000001</v>
      </c>
      <c r="H393" s="8">
        <v>4.2152099999999999</v>
      </c>
      <c r="I393" s="8">
        <v>16.336099999999998</v>
      </c>
      <c r="J393" s="8">
        <v>24.73114</v>
      </c>
      <c r="K393" s="8">
        <v>2.9515699999999998</v>
      </c>
      <c r="L393" s="8">
        <v>25.04945</v>
      </c>
      <c r="M393" s="8">
        <v>19.729109999999999</v>
      </c>
      <c r="N393" s="12">
        <v>4.0384000000000003E-2</v>
      </c>
      <c r="O393" s="12">
        <v>4.8558999999999998E-2</v>
      </c>
      <c r="P393" s="12">
        <v>3.1584000000000001E-2</v>
      </c>
      <c r="Q393" s="12">
        <v>1.3464E-2</v>
      </c>
      <c r="R393" s="12">
        <v>-4.7702000000000001E-2</v>
      </c>
      <c r="S393" s="12">
        <v>-5.1070000000000004E-2</v>
      </c>
      <c r="T393" s="12">
        <v>0.75042699999999996</v>
      </c>
      <c r="U393" s="12">
        <v>0.277646</v>
      </c>
      <c r="V393" s="12">
        <v>0.19136700000000001</v>
      </c>
      <c r="W393" s="12">
        <v>6.9484000000000004E-2</v>
      </c>
      <c r="X393" s="12">
        <v>7.6826000000000005E-2</v>
      </c>
      <c r="Y393" s="12">
        <v>4.3151999999999996E-2</v>
      </c>
      <c r="Z393" s="12">
        <v>6.3292000000000001E-2</v>
      </c>
      <c r="AA393" s="12">
        <v>1.1018239999999999</v>
      </c>
      <c r="AB393" s="12">
        <v>7.4991000000000002E-2</v>
      </c>
      <c r="AC393" s="12">
        <v>4.5102399999999996</v>
      </c>
      <c r="AD393" s="12">
        <v>12.129294999999999</v>
      </c>
      <c r="AE393" s="12">
        <v>0.92383399999999993</v>
      </c>
      <c r="AF393" s="12">
        <v>1.0966999999999999E-2</v>
      </c>
      <c r="AG393" s="12">
        <v>-5.5911999999999996E-2</v>
      </c>
      <c r="AH393" s="12">
        <v>0.72588200000000003</v>
      </c>
      <c r="AI393" s="12">
        <v>0.11589768694162306</v>
      </c>
      <c r="AJ393" s="12">
        <v>8.1677442315677196E-2</v>
      </c>
      <c r="AK393" s="12">
        <v>0.23995376351397302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14987.665010000001</v>
      </c>
      <c r="G394" s="9">
        <v>15583.96501</v>
      </c>
      <c r="H394" s="8">
        <v>2.99525</v>
      </c>
      <c r="I394" s="8">
        <v>14.614990000000001</v>
      </c>
      <c r="J394" s="8">
        <v>18.834859999999999</v>
      </c>
      <c r="K394" s="8">
        <v>2.8570500000000001</v>
      </c>
      <c r="L394" s="8">
        <v>47.107469999999999</v>
      </c>
      <c r="M394" s="8">
        <v>5.0801299999999996</v>
      </c>
      <c r="N394" s="12">
        <v>2.0036000000000002E-2</v>
      </c>
      <c r="O394" s="12">
        <v>3.565E-3</v>
      </c>
      <c r="P394" s="12">
        <v>-6.8723000000000006E-2</v>
      </c>
      <c r="Q394" s="12">
        <v>-9.5417000000000002E-2</v>
      </c>
      <c r="R394" s="12">
        <v>-0.20526</v>
      </c>
      <c r="S394" s="12">
        <v>-0.20462599999999997</v>
      </c>
      <c r="T394" s="12">
        <v>0.67166899999999996</v>
      </c>
      <c r="U394" s="12">
        <v>0.21637899999999999</v>
      </c>
      <c r="V394" s="12">
        <v>0.170684</v>
      </c>
      <c r="W394" s="12">
        <v>6.1029E-2</v>
      </c>
      <c r="X394" s="12">
        <v>9.1903000000000012E-2</v>
      </c>
      <c r="Y394" s="12">
        <v>8.4625000000000006E-2</v>
      </c>
      <c r="Z394" s="12">
        <v>0.10488699999999999</v>
      </c>
      <c r="AA394" s="12">
        <v>0.111942</v>
      </c>
      <c r="AB394" s="12">
        <v>0.14350300000000002</v>
      </c>
      <c r="AC394" s="12">
        <v>1.62226</v>
      </c>
      <c r="AD394" s="12">
        <v>0.50994200000000001</v>
      </c>
      <c r="AE394" s="12">
        <v>0.337723</v>
      </c>
      <c r="AF394" s="12">
        <v>2.5659999999999999E-2</v>
      </c>
      <c r="AG394" s="12">
        <v>2.4691999999999999E-2</v>
      </c>
      <c r="AH394" s="12">
        <v>1.1315550000000001</v>
      </c>
      <c r="AI394" s="12">
        <v>4.654863735826531E-2</v>
      </c>
      <c r="AJ394" s="12">
        <v>0.18946416459416682</v>
      </c>
      <c r="AK394" s="12">
        <v>0.29358249323825913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8921.6231599999992</v>
      </c>
      <c r="G395" s="9">
        <v>14003.88416</v>
      </c>
      <c r="H395" s="8">
        <v>3.9278300000000002</v>
      </c>
      <c r="I395" s="8">
        <v>9.0636700000000001</v>
      </c>
      <c r="J395" s="8">
        <v>14.986599999999999</v>
      </c>
      <c r="K395" s="8">
        <v>2.5032299999999998</v>
      </c>
      <c r="L395" s="8">
        <v>18.344830000000002</v>
      </c>
      <c r="M395" s="8">
        <v>1.7811699999999999</v>
      </c>
      <c r="N395" s="12">
        <v>1.2310000000000001E-2</v>
      </c>
      <c r="O395" s="12">
        <v>2.1530999999999998E-2</v>
      </c>
      <c r="P395" s="12">
        <v>2.1371999999999999E-2</v>
      </c>
      <c r="Q395" s="12">
        <v>3.222E-3</v>
      </c>
      <c r="R395" s="12">
        <v>2.4863E-2</v>
      </c>
      <c r="S395" s="12">
        <v>1.9892E-2</v>
      </c>
      <c r="T395" s="12">
        <v>0.45402700000000001</v>
      </c>
      <c r="U395" s="12">
        <v>0.42774500000000004</v>
      </c>
      <c r="V395" s="12">
        <v>0.252805</v>
      </c>
      <c r="W395" s="12">
        <v>0.13081699999999999</v>
      </c>
      <c r="X395" s="12">
        <v>-8.7121999999999991E-2</v>
      </c>
      <c r="Y395" s="12">
        <v>-0.12672900000000001</v>
      </c>
      <c r="Z395" s="12">
        <v>3.3932999999999998E-2</v>
      </c>
      <c r="AA395" s="12">
        <v>9.6418000000000004E-2</v>
      </c>
      <c r="AB395" s="12">
        <v>5.6658999999999994E-2</v>
      </c>
      <c r="AC395" s="12">
        <v>6.3083099999999996</v>
      </c>
      <c r="AD395" s="12">
        <v>1.017223</v>
      </c>
      <c r="AE395" s="12">
        <v>0.50426900000000008</v>
      </c>
      <c r="AF395" s="12">
        <v>3.4837E-2</v>
      </c>
      <c r="AG395" s="12">
        <v>4.7587000000000004E-2</v>
      </c>
      <c r="AH395" s="12">
        <v>0.62882300000000002</v>
      </c>
      <c r="AI395" s="12">
        <v>2.941176470588247E-2</v>
      </c>
      <c r="AJ395" s="12">
        <v>-6.3160366283165126E-2</v>
      </c>
      <c r="AK395" s="12">
        <v>-6.4368624692226595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0823.725769999999</v>
      </c>
      <c r="G396" s="9">
        <v>15775.725769999999</v>
      </c>
      <c r="H396" s="8">
        <v>0.74228000000000005</v>
      </c>
      <c r="I396" s="8">
        <v>7.7256200000000002</v>
      </c>
      <c r="J396" s="8">
        <v>11.3658</v>
      </c>
      <c r="K396" s="8">
        <v>0.52805999999999997</v>
      </c>
      <c r="L396" s="8">
        <v>32.576599999999999</v>
      </c>
      <c r="M396" s="8">
        <v>2.5766100000000001</v>
      </c>
      <c r="N396" s="12">
        <v>3.4502999999999999E-2</v>
      </c>
      <c r="O396" s="12">
        <v>4.2276999999999995E-2</v>
      </c>
      <c r="P396" s="12">
        <v>4.3154999999999999E-2</v>
      </c>
      <c r="Q396" s="12">
        <v>4.0933000000000004E-2</v>
      </c>
      <c r="R396" s="12">
        <v>-0.123028</v>
      </c>
      <c r="S396" s="12">
        <v>-0.108444</v>
      </c>
      <c r="T396" s="12">
        <v>0.16783599999999999</v>
      </c>
      <c r="U396" s="12">
        <v>9.4816999999999999E-2</v>
      </c>
      <c r="V396" s="12">
        <v>6.3570000000000002E-2</v>
      </c>
      <c r="W396" s="12">
        <v>1.3611999999999999E-2</v>
      </c>
      <c r="X396" s="12">
        <v>4.8103999999999994E-2</v>
      </c>
      <c r="Y396" s="12">
        <v>4.3338000000000002E-2</v>
      </c>
      <c r="Z396" s="12">
        <v>4.2660999999999998E-2</v>
      </c>
      <c r="AA396" s="12">
        <v>4.9658000000000001E-2</v>
      </c>
      <c r="AB396" s="12">
        <v>7.7533000000000005E-2</v>
      </c>
      <c r="AC396" s="12">
        <v>3.2177199999999999</v>
      </c>
      <c r="AD396" s="12">
        <v>1.126819</v>
      </c>
      <c r="AE396" s="12">
        <v>0.52981400000000001</v>
      </c>
      <c r="AF396" s="12">
        <v>2.8736999999999999E-2</v>
      </c>
      <c r="AG396" s="12">
        <v>0.17080500000000001</v>
      </c>
      <c r="AH396" s="12">
        <v>1.0893470000000001</v>
      </c>
      <c r="AI396" s="12">
        <v>-4.6459488073737232E-2</v>
      </c>
      <c r="AJ396" s="12">
        <v>-9.2089658444022615E-2</v>
      </c>
      <c r="AK396" s="12">
        <v>-0.1674279499728113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5474.0649599999997</v>
      </c>
      <c r="G397" s="9">
        <v>7877.1649600000001</v>
      </c>
      <c r="H397" s="8">
        <v>3.4253</v>
      </c>
      <c r="I397" s="8">
        <v>17.087129999999998</v>
      </c>
      <c r="J397" s="8">
        <v>26.25722</v>
      </c>
      <c r="K397" s="8">
        <v>2.2707799999999998</v>
      </c>
      <c r="L397" s="8">
        <v>74.922910000000002</v>
      </c>
      <c r="M397" s="8">
        <v>5.4440999999999997</v>
      </c>
      <c r="N397" s="12">
        <v>0</v>
      </c>
      <c r="O397" s="12">
        <v>0</v>
      </c>
      <c r="P397" s="12">
        <v>0</v>
      </c>
      <c r="Q397" s="12">
        <v>0</v>
      </c>
      <c r="R397" s="12">
        <v>0</v>
      </c>
      <c r="S397" s="12">
        <v>0</v>
      </c>
      <c r="T397" s="12">
        <v>0.30663799999999997</v>
      </c>
      <c r="U397" s="12">
        <v>0.197912</v>
      </c>
      <c r="V397" s="12">
        <v>0.12434200000000001</v>
      </c>
      <c r="W397" s="12">
        <v>2.6179000000000001E-2</v>
      </c>
      <c r="X397" s="12">
        <v>7.7713000000000004E-2</v>
      </c>
      <c r="Y397" s="12">
        <v>5.2577999999999993E-2</v>
      </c>
      <c r="Z397" s="12">
        <v>4.7484999999999999E-2</v>
      </c>
      <c r="AA397" s="12">
        <v>7.3286000000000004E-2</v>
      </c>
      <c r="AB397" s="12">
        <v>5.6943000000000001E-2</v>
      </c>
      <c r="AC397" s="12">
        <v>5.49268</v>
      </c>
      <c r="AD397" s="12">
        <v>2.599307</v>
      </c>
      <c r="AE397" s="12">
        <v>0.72216800000000003</v>
      </c>
      <c r="AF397" s="12">
        <v>0</v>
      </c>
      <c r="AG397" s="12">
        <v>0</v>
      </c>
      <c r="AH397" s="12">
        <v>0</v>
      </c>
      <c r="AI397" s="12">
        <v>1.0334645669291431E-2</v>
      </c>
      <c r="AJ397" s="12">
        <v>-4.868549172345471E-4</v>
      </c>
      <c r="AK397" s="12">
        <v>-5.570356018406275E-3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10655.1651</v>
      </c>
      <c r="G398" s="9">
        <v>14919.1651</v>
      </c>
      <c r="H398" s="8">
        <v>1.18106</v>
      </c>
      <c r="I398" s="8">
        <v>6.48942</v>
      </c>
      <c r="J398" s="8">
        <v>8.6337799999999998</v>
      </c>
      <c r="K398" s="8">
        <v>0.85906000000000005</v>
      </c>
      <c r="L398" s="8">
        <v>11.172510000000001</v>
      </c>
      <c r="M398" s="8" t="s">
        <v>65</v>
      </c>
      <c r="N398" s="12">
        <v>3.8475999999999996E-2</v>
      </c>
      <c r="O398" s="12">
        <v>2.7791999999999997E-2</v>
      </c>
      <c r="P398" s="12">
        <v>1.8369E-2</v>
      </c>
      <c r="Q398" s="12">
        <v>2.0960000000000002E-3</v>
      </c>
      <c r="R398" s="12">
        <v>5.4755000000000005E-2</v>
      </c>
      <c r="S398" s="12">
        <v>6.1300999999999994E-2</v>
      </c>
      <c r="T398" s="12">
        <v>0.44870100000000002</v>
      </c>
      <c r="U398" s="12">
        <v>0.18199799999999999</v>
      </c>
      <c r="V398" s="12">
        <v>0.136795</v>
      </c>
      <c r="W398" s="12">
        <v>7.7817999999999998E-2</v>
      </c>
      <c r="X398" s="12">
        <v>6.1509999999999995E-2</v>
      </c>
      <c r="Y398" s="12">
        <v>4.1422E-2</v>
      </c>
      <c r="Z398" s="12">
        <v>0.13236100000000001</v>
      </c>
      <c r="AA398" s="12" t="e">
        <v>#VALUE!</v>
      </c>
      <c r="AB398" s="12">
        <v>0.21488199999999999</v>
      </c>
      <c r="AC398" s="12">
        <v>1.2807299999999999</v>
      </c>
      <c r="AD398" s="12" t="e">
        <v>#VALUE!</v>
      </c>
      <c r="AE398" s="12">
        <v>1.148919</v>
      </c>
      <c r="AF398" s="12">
        <v>6.2809999999999991E-2</v>
      </c>
      <c r="AG398" s="12">
        <v>0.191358</v>
      </c>
      <c r="AH398" s="12">
        <v>0.69786300000000001</v>
      </c>
      <c r="AI398" s="12">
        <v>-0.1007295834313956</v>
      </c>
      <c r="AJ398" s="12">
        <v>-0.3654931916306875</v>
      </c>
      <c r="AK398" s="12">
        <v>-9.3045335865179268E-2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8716.7807300000004</v>
      </c>
      <c r="G399" s="9">
        <v>9902.9807299999993</v>
      </c>
      <c r="H399" s="8">
        <v>1.87439</v>
      </c>
      <c r="I399" s="8">
        <v>11.628679999999999</v>
      </c>
      <c r="J399" s="8">
        <v>13.72935</v>
      </c>
      <c r="K399" s="8">
        <v>1.70764</v>
      </c>
      <c r="L399" s="8">
        <v>19.308199999999999</v>
      </c>
      <c r="M399" s="8">
        <v>3.4413499999999999</v>
      </c>
      <c r="N399" s="12">
        <v>7.7618000000000006E-2</v>
      </c>
      <c r="O399" s="12">
        <v>9.7604999999999997E-2</v>
      </c>
      <c r="P399" s="12">
        <v>0.22301300000000002</v>
      </c>
      <c r="Q399" s="12">
        <v>0.26587700000000003</v>
      </c>
      <c r="R399" s="12">
        <v>0.267903</v>
      </c>
      <c r="S399" s="12">
        <v>0.29159199999999996</v>
      </c>
      <c r="T399" s="12">
        <v>0.36585000000000001</v>
      </c>
      <c r="U399" s="12">
        <v>0.15994800000000001</v>
      </c>
      <c r="V399" s="12">
        <v>0.13528000000000001</v>
      </c>
      <c r="W399" s="12">
        <v>8.7868999999999989E-2</v>
      </c>
      <c r="X399" s="12">
        <v>7.2179000000000007E-2</v>
      </c>
      <c r="Y399" s="12">
        <v>6.6455E-2</v>
      </c>
      <c r="Z399" s="12">
        <v>8.4677000000000002E-2</v>
      </c>
      <c r="AA399" s="12">
        <v>0.19753599999999999</v>
      </c>
      <c r="AB399" s="12">
        <v>0.110776</v>
      </c>
      <c r="AC399" s="12">
        <v>3.0179</v>
      </c>
      <c r="AD399" s="12">
        <v>0.80057599999999995</v>
      </c>
      <c r="AE399" s="12">
        <v>0.44462200000000002</v>
      </c>
      <c r="AF399" s="12">
        <v>1.3584000000000001E-2</v>
      </c>
      <c r="AG399" s="12">
        <v>0</v>
      </c>
      <c r="AH399" s="12">
        <v>0.23883400000000002</v>
      </c>
      <c r="AI399" s="12">
        <v>-1.686143572621035E-2</v>
      </c>
      <c r="AJ399" s="12">
        <v>-0.13953828170660432</v>
      </c>
      <c r="AK399" s="12">
        <v>-0.12987588652482274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1862.124100000001</v>
      </c>
      <c r="G400" s="9">
        <v>17994.719099999998</v>
      </c>
      <c r="H400" s="8">
        <v>3.3347199999999999</v>
      </c>
      <c r="I400" s="8">
        <v>11.43455</v>
      </c>
      <c r="J400" s="8">
        <v>17.053920000000002</v>
      </c>
      <c r="K400" s="8">
        <v>2.2385000000000002</v>
      </c>
      <c r="L400" s="8">
        <v>16.003029999999999</v>
      </c>
      <c r="M400" s="8">
        <v>2.1053299999999999</v>
      </c>
      <c r="N400" s="12">
        <v>0.19336900000000001</v>
      </c>
      <c r="O400" s="12">
        <v>0.24870899999999999</v>
      </c>
      <c r="P400" s="12">
        <v>0.237869</v>
      </c>
      <c r="Q400" s="12">
        <v>0.26311099999999998</v>
      </c>
      <c r="R400" s="12">
        <v>0.63351999999999997</v>
      </c>
      <c r="S400" s="12">
        <v>0.56745699999999999</v>
      </c>
      <c r="T400" s="12">
        <v>0.43815600000000005</v>
      </c>
      <c r="U400" s="12">
        <v>0.29427500000000001</v>
      </c>
      <c r="V400" s="12">
        <v>0.19831499999999999</v>
      </c>
      <c r="W400" s="12">
        <v>0.14463699999999999</v>
      </c>
      <c r="X400" s="12">
        <v>1.3561E-2</v>
      </c>
      <c r="Y400" s="12">
        <v>-1.4726E-2</v>
      </c>
      <c r="Z400" s="12">
        <v>4.9817E-2</v>
      </c>
      <c r="AA400" s="12">
        <v>0.15609600000000001</v>
      </c>
      <c r="AB400" s="12">
        <v>6.0229999999999999E-2</v>
      </c>
      <c r="AC400" s="12">
        <v>5.2677699999999996</v>
      </c>
      <c r="AD400" s="12">
        <v>1.1265689999999999</v>
      </c>
      <c r="AE400" s="12">
        <v>0.52975899999999998</v>
      </c>
      <c r="AF400" s="12">
        <v>0</v>
      </c>
      <c r="AG400" s="12">
        <v>0</v>
      </c>
      <c r="AH400" s="12">
        <v>0</v>
      </c>
      <c r="AI400" s="12">
        <v>-6.6936762374493641E-2</v>
      </c>
      <c r="AJ400" s="12">
        <v>-5.2582159624413594E-3</v>
      </c>
      <c r="AK400" s="12">
        <v>-2.6644615950018435E-2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12150.614670000001</v>
      </c>
      <c r="G401" s="9">
        <v>13478.01467</v>
      </c>
      <c r="H401" s="8">
        <v>2.73028</v>
      </c>
      <c r="I401" s="8">
        <v>13.741860000000001</v>
      </c>
      <c r="J401" s="8">
        <v>16.891860000000001</v>
      </c>
      <c r="K401" s="8">
        <v>2.5076900000000002</v>
      </c>
      <c r="L401" s="8">
        <v>26.103449999999999</v>
      </c>
      <c r="M401" s="8">
        <v>2.4384199999999998</v>
      </c>
      <c r="N401" s="12">
        <v>-0.11500299999999999</v>
      </c>
      <c r="O401" s="12">
        <v>-0.104765</v>
      </c>
      <c r="P401" s="12">
        <v>-4.6425000000000001E-2</v>
      </c>
      <c r="Q401" s="12">
        <v>7.7869999999999997E-3</v>
      </c>
      <c r="R401" s="12" t="e">
        <v>#VALUE!</v>
      </c>
      <c r="S401" s="12" t="e">
        <v>#VALUE!</v>
      </c>
      <c r="T401" s="12">
        <v>0.351329</v>
      </c>
      <c r="U401" s="12">
        <v>0.176373</v>
      </c>
      <c r="V401" s="12">
        <v>0.15436900000000001</v>
      </c>
      <c r="W401" s="12">
        <v>0.23544000000000001</v>
      </c>
      <c r="X401" s="12">
        <v>0.262353</v>
      </c>
      <c r="Y401" s="12">
        <v>0.24814699999999998</v>
      </c>
      <c r="Z401" s="12">
        <v>2.6366999999999998E-2</v>
      </c>
      <c r="AA401" s="12">
        <v>3.5142E-2</v>
      </c>
      <c r="AB401" s="12">
        <v>3.4276000000000001E-2</v>
      </c>
      <c r="AC401" s="12">
        <v>5.5601099999999999</v>
      </c>
      <c r="AD401" s="12">
        <v>0.56641300000000006</v>
      </c>
      <c r="AE401" s="12">
        <v>0.36159799999999997</v>
      </c>
      <c r="AF401" s="12">
        <v>2.0548E-2</v>
      </c>
      <c r="AG401" s="12">
        <v>9.2476000000000003E-2</v>
      </c>
      <c r="AH401" s="12">
        <v>0.37001100000000003</v>
      </c>
      <c r="AI401" s="12">
        <v>1.7473118279569988E-2</v>
      </c>
      <c r="AJ401" s="12">
        <v>-3.5259133389974662E-2</v>
      </c>
      <c r="AK401" s="12">
        <v>-1.7308524448290785E-2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9088.1915900000004</v>
      </c>
      <c r="G402" s="9">
        <v>7974.1915900000004</v>
      </c>
      <c r="H402" s="8">
        <v>1.28233</v>
      </c>
      <c r="I402" s="8">
        <v>8.2114999999999991</v>
      </c>
      <c r="J402" s="8">
        <v>11.7944</v>
      </c>
      <c r="K402" s="8">
        <v>1.47065</v>
      </c>
      <c r="L402" s="8" t="s">
        <v>65</v>
      </c>
      <c r="M402" s="8">
        <v>2.6674500000000001</v>
      </c>
      <c r="N402" s="12">
        <v>-2.2997999999999998E-2</v>
      </c>
      <c r="O402" s="12">
        <v>-1.9864E-2</v>
      </c>
      <c r="P402" s="12">
        <v>-7.4425000000000005E-2</v>
      </c>
      <c r="Q402" s="12">
        <v>-0.10532400000000001</v>
      </c>
      <c r="R402" s="12">
        <v>-0.26325299999999996</v>
      </c>
      <c r="S402" s="12">
        <v>-0.24442900000000001</v>
      </c>
      <c r="T402" s="12">
        <v>0.608074</v>
      </c>
      <c r="U402" s="12">
        <v>0.152839</v>
      </c>
      <c r="V402" s="12">
        <v>0.10737099999999999</v>
      </c>
      <c r="W402" s="12">
        <v>2.6333000000000002E-2</v>
      </c>
      <c r="X402" s="12">
        <v>0.12723000000000001</v>
      </c>
      <c r="Y402" s="12">
        <v>0.12539</v>
      </c>
      <c r="Z402" s="12">
        <v>7.0345000000000005E-2</v>
      </c>
      <c r="AA402" s="12">
        <v>4.8187000000000001E-2</v>
      </c>
      <c r="AB402" s="12">
        <v>9.7702000000000011E-2</v>
      </c>
      <c r="AC402" s="12">
        <v>1.36443</v>
      </c>
      <c r="AD402" s="12">
        <v>0.25004300000000002</v>
      </c>
      <c r="AE402" s="12">
        <v>0.20002700000000001</v>
      </c>
      <c r="AF402" s="12">
        <v>1.7888999999999999E-2</v>
      </c>
      <c r="AG402" s="12">
        <v>4.564E-2</v>
      </c>
      <c r="AH402" s="12">
        <v>0.99754199999999993</v>
      </c>
      <c r="AI402" s="12">
        <v>6.3546423135464103E-2</v>
      </c>
      <c r="AJ402" s="12">
        <v>7.8213906837689251E-2</v>
      </c>
      <c r="AK402" s="12">
        <v>0.25646212632052134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7161.9753899999996</v>
      </c>
      <c r="G403" s="9">
        <v>9825.9753899999996</v>
      </c>
      <c r="H403" s="8">
        <v>2.20234</v>
      </c>
      <c r="I403" s="8">
        <v>13.495369999999999</v>
      </c>
      <c r="J403" s="8">
        <v>16.15849</v>
      </c>
      <c r="K403" s="8">
        <v>1.79251</v>
      </c>
      <c r="L403" s="8">
        <v>138.69082</v>
      </c>
      <c r="M403" s="8">
        <v>47.368389999999998</v>
      </c>
      <c r="N403" s="12">
        <v>-9.5736000000000002E-2</v>
      </c>
      <c r="O403" s="12">
        <v>-0.104633</v>
      </c>
      <c r="P403" s="12">
        <v>-1.7728999999999998E-2</v>
      </c>
      <c r="Q403" s="12">
        <v>2.7465000000000003E-2</v>
      </c>
      <c r="R403" s="12" t="e">
        <v>#VALUE!</v>
      </c>
      <c r="S403" s="12" t="e">
        <v>#VALUE!</v>
      </c>
      <c r="T403" s="12">
        <v>0.318108</v>
      </c>
      <c r="U403" s="12">
        <v>0.18351400000000001</v>
      </c>
      <c r="V403" s="12">
        <v>0.15645500000000001</v>
      </c>
      <c r="W403" s="12">
        <v>0.144175</v>
      </c>
      <c r="X403" s="12">
        <v>0.46452800000000005</v>
      </c>
      <c r="Y403" s="12">
        <v>0.43702299999999999</v>
      </c>
      <c r="Z403" s="12">
        <v>7.1565000000000004E-2</v>
      </c>
      <c r="AA403" s="12">
        <v>-0.79565200000000003</v>
      </c>
      <c r="AB403" s="12">
        <v>0.11446999999999999</v>
      </c>
      <c r="AC403" s="12">
        <v>4.0269599999999999</v>
      </c>
      <c r="AD403" s="12" t="e">
        <v>#VALUE!</v>
      </c>
      <c r="AE403" s="12">
        <v>1.1199840000000001</v>
      </c>
      <c r="AF403" s="12">
        <v>1.4956000000000001E-2</v>
      </c>
      <c r="AG403" s="12">
        <v>4.2401999999999995E-2</v>
      </c>
      <c r="AH403" s="12">
        <v>0.17657699999999998</v>
      </c>
      <c r="AI403" s="12">
        <v>2.2705544933078192E-2</v>
      </c>
      <c r="AJ403" s="12">
        <v>-0.13204868154158211</v>
      </c>
      <c r="AK403" s="12">
        <v>-5.1150895140664732E-3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7577.82747</v>
      </c>
      <c r="G404" s="9">
        <v>54752.827469999997</v>
      </c>
      <c r="H404" s="8">
        <v>3.1010900000000001</v>
      </c>
      <c r="I404" s="8">
        <v>8.9582499999999996</v>
      </c>
      <c r="J404" s="8">
        <v>24.55284</v>
      </c>
      <c r="K404" s="8">
        <v>0.58421000000000001</v>
      </c>
      <c r="L404" s="8">
        <v>7.4343899999999996</v>
      </c>
      <c r="M404" s="8">
        <v>0.74778999999999995</v>
      </c>
      <c r="N404" s="12">
        <v>1.1892E-2</v>
      </c>
      <c r="O404" s="12">
        <v>-1.6900999999999999E-2</v>
      </c>
      <c r="P404" s="12">
        <v>-2.2557999999999998E-2</v>
      </c>
      <c r="Q404" s="12">
        <v>-2.8685000000000002E-2</v>
      </c>
      <c r="R404" s="12">
        <v>8.9140999999999998E-2</v>
      </c>
      <c r="S404" s="12">
        <v>4.6329000000000002E-2</v>
      </c>
      <c r="T404" s="12">
        <v>0.529806</v>
      </c>
      <c r="U404" s="12">
        <v>0.34906100000000001</v>
      </c>
      <c r="V404" s="12">
        <v>0.13036300000000001</v>
      </c>
      <c r="W404" s="12">
        <v>6.9151999999999991E-2</v>
      </c>
      <c r="X404" s="12">
        <v>0.23855100000000001</v>
      </c>
      <c r="Y404" s="12">
        <v>0.18428899999999998</v>
      </c>
      <c r="Z404" s="12">
        <v>2.6030000000000001E-2</v>
      </c>
      <c r="AA404" s="12">
        <v>7.2981000000000004E-2</v>
      </c>
      <c r="AB404" s="12">
        <v>3.3686000000000001E-2</v>
      </c>
      <c r="AC404" s="12">
        <v>4.5917700000000004</v>
      </c>
      <c r="AD404" s="12">
        <v>1.5943770000000002</v>
      </c>
      <c r="AE404" s="12">
        <v>0.61455100000000007</v>
      </c>
      <c r="AF404" s="12">
        <v>0.131466</v>
      </c>
      <c r="AG404" s="12">
        <v>-4.4706999999999997E-2</v>
      </c>
      <c r="AH404" s="12">
        <v>1.2953020000000002</v>
      </c>
      <c r="AI404" s="12">
        <v>-5.5747126436781591E-2</v>
      </c>
      <c r="AJ404" s="12">
        <v>-1.4988009592326157E-2</v>
      </c>
      <c r="AK404" s="12">
        <v>-0.14958592132505177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2861.3736199999998</v>
      </c>
      <c r="G405" s="9">
        <v>3695.8316199999999</v>
      </c>
      <c r="H405" s="8">
        <v>2.2098399999999998</v>
      </c>
      <c r="I405" s="8">
        <v>12.11542</v>
      </c>
      <c r="J405" s="8">
        <v>14.604340000000001</v>
      </c>
      <c r="K405" s="8">
        <v>1.7030700000000001</v>
      </c>
      <c r="L405" s="8">
        <v>17.933599999999998</v>
      </c>
      <c r="M405" s="8">
        <v>5.1174299999999997</v>
      </c>
      <c r="N405" s="12">
        <v>6.4205999999999999E-2</v>
      </c>
      <c r="O405" s="12">
        <v>5.1241000000000002E-2</v>
      </c>
      <c r="P405" s="12">
        <v>1.2541E-2</v>
      </c>
      <c r="Q405" s="12">
        <v>1.3087E-2</v>
      </c>
      <c r="R405" s="12">
        <v>9.5086999999999991E-2</v>
      </c>
      <c r="S405" s="12">
        <v>0.10889799999999999</v>
      </c>
      <c r="T405" s="12">
        <v>0.35444200000000003</v>
      </c>
      <c r="U405" s="12">
        <v>0.18820399999999998</v>
      </c>
      <c r="V405" s="12">
        <v>0.159001</v>
      </c>
      <c r="W405" s="12">
        <v>0.10250400000000001</v>
      </c>
      <c r="X405" s="12">
        <v>0.119683</v>
      </c>
      <c r="Y405" s="12">
        <v>0.10708000000000001</v>
      </c>
      <c r="Z405" s="12">
        <v>8.811999999999999E-2</v>
      </c>
      <c r="AA405" s="12">
        <v>0.33590100000000001</v>
      </c>
      <c r="AB405" s="12">
        <v>0.113209</v>
      </c>
      <c r="AC405" s="12">
        <v>3.45607</v>
      </c>
      <c r="AD405" s="12">
        <v>1.5057140000000002</v>
      </c>
      <c r="AE405" s="12">
        <v>0.600912</v>
      </c>
      <c r="AF405" s="12">
        <v>0</v>
      </c>
      <c r="AG405" s="12">
        <v>0</v>
      </c>
      <c r="AH405" s="12">
        <v>0</v>
      </c>
      <c r="AI405" s="12">
        <v>5.9298569450853655E-2</v>
      </c>
      <c r="AJ405" s="12">
        <v>-7.2899838449111631E-2</v>
      </c>
      <c r="AK405" s="12">
        <v>-5.5738379267791016E-2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28720.201069999999</v>
      </c>
      <c r="G406" s="9">
        <v>34699.201070000003</v>
      </c>
      <c r="H406" s="8">
        <v>1.7219599999999999</v>
      </c>
      <c r="I406" s="8">
        <v>10.96688</v>
      </c>
      <c r="J406" s="8">
        <v>19.352589999999999</v>
      </c>
      <c r="K406" s="8">
        <v>1.2413099999999999</v>
      </c>
      <c r="L406" s="8">
        <v>24.08982</v>
      </c>
      <c r="M406" s="8">
        <v>2.23624</v>
      </c>
      <c r="N406" s="12">
        <v>8.8922000000000001E-2</v>
      </c>
      <c r="O406" s="12">
        <v>0.132912</v>
      </c>
      <c r="P406" s="12">
        <v>0.26632100000000003</v>
      </c>
      <c r="Q406" s="12">
        <v>0.28675200000000001</v>
      </c>
      <c r="R406" s="12">
        <v>0.18166499999999999</v>
      </c>
      <c r="S406" s="12">
        <v>0.23916699999999999</v>
      </c>
      <c r="T406" s="12">
        <v>0.24920600000000001</v>
      </c>
      <c r="U406" s="12">
        <v>0.18533999999999998</v>
      </c>
      <c r="V406" s="12">
        <v>0.10306900000000001</v>
      </c>
      <c r="W406" s="12">
        <v>8.0568000000000015E-2</v>
      </c>
      <c r="X406" s="12">
        <v>0.172594</v>
      </c>
      <c r="Y406" s="12">
        <v>0.16339200000000001</v>
      </c>
      <c r="Z406" s="12">
        <v>6.5751999999999991E-2</v>
      </c>
      <c r="AA406" s="12">
        <v>0.193213</v>
      </c>
      <c r="AB406" s="12">
        <v>0.10379200000000001</v>
      </c>
      <c r="AC406" s="12">
        <v>1.3706400000000001</v>
      </c>
      <c r="AD406" s="12">
        <v>0.57888200000000001</v>
      </c>
      <c r="AE406" s="12">
        <v>0.36664000000000002</v>
      </c>
      <c r="AF406" s="12">
        <v>7.1619999999999991E-3</v>
      </c>
      <c r="AG406" s="12">
        <v>-2.0851999999999999E-2</v>
      </c>
      <c r="AH406" s="12">
        <v>9.9370999999999987E-2</v>
      </c>
      <c r="AI406" s="12">
        <v>-3.9631427722184309E-3</v>
      </c>
      <c r="AJ406" s="12">
        <v>5.9325605900948375E-2</v>
      </c>
      <c r="AK406" s="12">
        <v>0.17785588752196846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1949.942080000001</v>
      </c>
      <c r="G407" s="9">
        <v>21941.820080000001</v>
      </c>
      <c r="H407" s="8">
        <v>2.0160300000000002</v>
      </c>
      <c r="I407" s="8">
        <v>9.1412200000000006</v>
      </c>
      <c r="J407" s="8">
        <v>13.51901</v>
      </c>
      <c r="K407" s="8">
        <v>1.1428100000000001</v>
      </c>
      <c r="L407" s="8">
        <v>13.875299999999999</v>
      </c>
      <c r="M407" s="8">
        <v>2.56535</v>
      </c>
      <c r="N407" s="12">
        <v>3.9300000000000002E-2</v>
      </c>
      <c r="O407" s="12">
        <v>2.7658000000000002E-2</v>
      </c>
      <c r="P407" s="12">
        <v>4.4362000000000006E-2</v>
      </c>
      <c r="Q407" s="12">
        <v>1.6463000000000002E-2</v>
      </c>
      <c r="R407" s="12">
        <v>-1.5221999999999999E-2</v>
      </c>
      <c r="S407" s="12">
        <v>0.110387</v>
      </c>
      <c r="T407" s="12">
        <v>0.29579499999999997</v>
      </c>
      <c r="U407" s="12">
        <v>0.21517600000000001</v>
      </c>
      <c r="V407" s="12">
        <v>0.14948</v>
      </c>
      <c r="W407" s="12">
        <v>3.5518000000000001E-2</v>
      </c>
      <c r="X407" s="12">
        <v>-0.40431299999999998</v>
      </c>
      <c r="Y407" s="12">
        <v>-0.42858600000000002</v>
      </c>
      <c r="Z407" s="12">
        <v>5.4156000000000003E-2</v>
      </c>
      <c r="AA407" s="12">
        <v>0.13398499999999999</v>
      </c>
      <c r="AB407" s="12">
        <v>6.7638999999999991E-2</v>
      </c>
      <c r="AC407" s="12">
        <v>4.2759400000000003</v>
      </c>
      <c r="AD407" s="12">
        <v>1.6270760000000002</v>
      </c>
      <c r="AE407" s="12">
        <v>0.61934800000000001</v>
      </c>
      <c r="AF407" s="12">
        <v>0</v>
      </c>
      <c r="AG407" s="12">
        <v>0</v>
      </c>
      <c r="AH407" s="12">
        <v>0</v>
      </c>
      <c r="AI407" s="12">
        <v>-6.4017033356990827E-2</v>
      </c>
      <c r="AJ407" s="12">
        <v>-8.7335640138408333E-2</v>
      </c>
      <c r="AK407" s="12">
        <v>9.5712861415752748E-2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1438.89248</v>
      </c>
      <c r="G408" s="9">
        <v>12680.39248</v>
      </c>
      <c r="H408" s="8">
        <v>3.1753399999999998</v>
      </c>
      <c r="I408" s="8">
        <v>15.273899999999999</v>
      </c>
      <c r="J408" s="8">
        <v>24.67963</v>
      </c>
      <c r="K408" s="8">
        <v>2.89005</v>
      </c>
      <c r="L408" s="8" t="s">
        <v>65</v>
      </c>
      <c r="M408" s="8">
        <v>1.72458</v>
      </c>
      <c r="N408" s="12">
        <v>6.5808000000000005E-2</v>
      </c>
      <c r="O408" s="12">
        <v>7.3329000000000005E-2</v>
      </c>
      <c r="P408" s="12">
        <v>8.8234999999999994E-2</v>
      </c>
      <c r="Q408" s="12">
        <v>3.8344000000000003E-2</v>
      </c>
      <c r="R408" s="12" t="e">
        <v>#VALUE!</v>
      </c>
      <c r="S408" s="12" t="e">
        <v>#VALUE!</v>
      </c>
      <c r="T408" s="12">
        <v>0.54596100000000003</v>
      </c>
      <c r="U408" s="12">
        <v>0.20244499999999999</v>
      </c>
      <c r="V408" s="12">
        <v>0.12254799999999999</v>
      </c>
      <c r="W408" s="12">
        <v>-0.377525</v>
      </c>
      <c r="X408" s="12">
        <v>8.5878999999999997E-2</v>
      </c>
      <c r="Y408" s="12">
        <v>8.0716999999999997E-2</v>
      </c>
      <c r="Z408" s="12">
        <v>2.8235E-2</v>
      </c>
      <c r="AA408" s="12">
        <v>-0.205652</v>
      </c>
      <c r="AB408" s="12">
        <v>3.4289E-2</v>
      </c>
      <c r="AC408" s="12">
        <v>2.5732599999999999</v>
      </c>
      <c r="AD408" s="12">
        <v>0.248836</v>
      </c>
      <c r="AE408" s="12">
        <v>0.19925399999999999</v>
      </c>
      <c r="AF408" s="12">
        <v>6.9560000000000004E-3</v>
      </c>
      <c r="AG408" s="12">
        <v>8.9977000000000001E-2</v>
      </c>
      <c r="AH408" s="12" t="e">
        <v>#VALUE!</v>
      </c>
      <c r="AI408" s="12">
        <v>-9.0070537167661335E-2</v>
      </c>
      <c r="AJ408" s="12">
        <v>-0.2357587725960808</v>
      </c>
      <c r="AK408" s="12">
        <v>-0.10687022900763354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56304699999999996</v>
      </c>
      <c r="U409" s="12">
        <v>0.498</v>
      </c>
      <c r="V409" s="12">
        <v>0.31495200000000001</v>
      </c>
      <c r="W409" s="12">
        <v>0.17152300000000001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7283.08195</v>
      </c>
      <c r="G410" s="9">
        <v>19999.085950000001</v>
      </c>
      <c r="H410" s="8">
        <v>2.1071</v>
      </c>
      <c r="I410" s="8">
        <v>10.734389999999999</v>
      </c>
      <c r="J410" s="8">
        <v>14.119529999999999</v>
      </c>
      <c r="K410" s="8">
        <v>1.8192699999999999</v>
      </c>
      <c r="L410" s="8">
        <v>17.890599999999999</v>
      </c>
      <c r="M410" s="8">
        <v>2.4481700000000002</v>
      </c>
      <c r="N410" s="12">
        <v>0.10544100000000001</v>
      </c>
      <c r="O410" s="12">
        <v>0.15094099999999999</v>
      </c>
      <c r="P410" s="12">
        <v>0.22353500000000001</v>
      </c>
      <c r="Q410" s="12">
        <v>0.27564299999999997</v>
      </c>
      <c r="R410" s="12">
        <v>0.30350199999999999</v>
      </c>
      <c r="S410" s="12">
        <v>0.28401300000000002</v>
      </c>
      <c r="T410" s="12">
        <v>0.31827</v>
      </c>
      <c r="U410" s="12">
        <v>0.19544400000000001</v>
      </c>
      <c r="V410" s="12">
        <v>0.14749299999999999</v>
      </c>
      <c r="W410" s="12">
        <v>0.10119400000000001</v>
      </c>
      <c r="X410" s="12">
        <v>-6.8120000000000003E-3</v>
      </c>
      <c r="Y410" s="12">
        <v>-8.7760000000000008E-3</v>
      </c>
      <c r="Z410" s="12">
        <v>7.6657000000000003E-2</v>
      </c>
      <c r="AA410" s="12">
        <v>0.145979</v>
      </c>
      <c r="AB410" s="12">
        <v>9.3889E-2</v>
      </c>
      <c r="AC410" s="12">
        <v>1.7654099999999999</v>
      </c>
      <c r="AD410" s="12">
        <v>0.39549799999999996</v>
      </c>
      <c r="AE410" s="12">
        <v>0.28341</v>
      </c>
      <c r="AF410" s="12">
        <v>0</v>
      </c>
      <c r="AG410" s="12">
        <v>0</v>
      </c>
      <c r="AH410" s="12">
        <v>0</v>
      </c>
      <c r="AI410" s="12">
        <v>-3.6831190377436762E-2</v>
      </c>
      <c r="AJ410" s="12">
        <v>-0.15831823124320399</v>
      </c>
      <c r="AK410" s="12">
        <v>-6.7539351108255707E-2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7645.5208000000002</v>
      </c>
      <c r="G411" s="9">
        <v>8600.5208000000002</v>
      </c>
      <c r="H411" s="8">
        <v>1.0841400000000001</v>
      </c>
      <c r="I411" s="8">
        <v>4.9343199999999996</v>
      </c>
      <c r="J411" s="8">
        <v>6.2731700000000004</v>
      </c>
      <c r="K411" s="8">
        <v>0.96233000000000002</v>
      </c>
      <c r="L411" s="8">
        <v>7.4203599999999996</v>
      </c>
      <c r="M411" s="8">
        <v>2.04914</v>
      </c>
      <c r="N411" s="12">
        <v>0.10945299999999999</v>
      </c>
      <c r="O411" s="12">
        <v>0.14049400000000001</v>
      </c>
      <c r="P411" s="12">
        <v>0.121776</v>
      </c>
      <c r="Q411" s="12">
        <v>0.14263999999999999</v>
      </c>
      <c r="R411" s="12">
        <v>0.22792699999999999</v>
      </c>
      <c r="S411" s="12">
        <v>0.26413700000000001</v>
      </c>
      <c r="T411" s="12">
        <v>0.32256400000000002</v>
      </c>
      <c r="U411" s="12">
        <v>0.19196000000000002</v>
      </c>
      <c r="V411" s="12">
        <v>0.14487800000000001</v>
      </c>
      <c r="W411" s="12">
        <v>0.109065</v>
      </c>
      <c r="X411" s="12">
        <v>1.3413999999999999E-2</v>
      </c>
      <c r="Y411" s="12">
        <v>6.8400000000000006E-3</v>
      </c>
      <c r="Z411" s="12">
        <v>6.8379999999999996E-2</v>
      </c>
      <c r="AA411" s="12">
        <v>0.269951</v>
      </c>
      <c r="AB411" s="12">
        <v>0.122928</v>
      </c>
      <c r="AC411" s="12">
        <v>4.3732100000000003</v>
      </c>
      <c r="AD411" s="12">
        <v>0.71212500000000001</v>
      </c>
      <c r="AE411" s="12">
        <v>0.41593000000000002</v>
      </c>
      <c r="AF411" s="12">
        <v>2.0657999999999999E-2</v>
      </c>
      <c r="AG411" s="12">
        <v>0</v>
      </c>
      <c r="AH411" s="12">
        <v>0.17336300000000002</v>
      </c>
      <c r="AI411" s="12">
        <v>-4.160866202629554E-2</v>
      </c>
      <c r="AJ411" s="12">
        <v>-0.15712148007073867</v>
      </c>
      <c r="AK411" s="12">
        <v>-0.1956380630923017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12362.896000000001</v>
      </c>
      <c r="G412" s="9">
        <v>22466.196</v>
      </c>
      <c r="H412" s="8">
        <v>1.5239400000000001</v>
      </c>
      <c r="I412" s="8">
        <v>10.9282</v>
      </c>
      <c r="J412" s="8">
        <v>15.819039999999999</v>
      </c>
      <c r="K412" s="8">
        <v>0.84119999999999995</v>
      </c>
      <c r="L412" s="8">
        <v>4.5257500000000004</v>
      </c>
      <c r="M412" s="8">
        <v>0.87402999999999997</v>
      </c>
      <c r="N412" s="12">
        <v>0.107309</v>
      </c>
      <c r="O412" s="12">
        <v>8.2936999999999997E-2</v>
      </c>
      <c r="P412" s="12">
        <v>-3.3237999999999997E-2</v>
      </c>
      <c r="Q412" s="12">
        <v>-7.6458999999999999E-2</v>
      </c>
      <c r="R412" s="12">
        <v>0.41889899999999997</v>
      </c>
      <c r="S412" s="12">
        <v>0.200988</v>
      </c>
      <c r="T412" s="12">
        <v>0.34078800000000004</v>
      </c>
      <c r="U412" s="12">
        <v>7.9941999999999999E-2</v>
      </c>
      <c r="V412" s="12">
        <v>5.2044E-2</v>
      </c>
      <c r="W412" s="12">
        <v>0.233325</v>
      </c>
      <c r="X412" s="12">
        <v>-0.225439</v>
      </c>
      <c r="Y412" s="12">
        <v>-0.25697500000000001</v>
      </c>
      <c r="Z412" s="12">
        <v>9.0299999999999998E-3</v>
      </c>
      <c r="AA412" s="12">
        <v>0.11991400000000001</v>
      </c>
      <c r="AB412" s="12">
        <v>1.2421E-2</v>
      </c>
      <c r="AC412" s="12">
        <v>41.318890000000003</v>
      </c>
      <c r="AD412" s="12">
        <v>0.78745399999999999</v>
      </c>
      <c r="AE412" s="12">
        <v>0.44054499999999996</v>
      </c>
      <c r="AF412" s="12">
        <v>3.6105999999999999E-2</v>
      </c>
      <c r="AG412" s="12">
        <v>0.12970100000000001</v>
      </c>
      <c r="AH412" s="12">
        <v>0.2072</v>
      </c>
      <c r="AI412" s="12">
        <v>-3.8490566037735818E-2</v>
      </c>
      <c r="AJ412" s="12">
        <v>-0.17540453074433648</v>
      </c>
      <c r="AK412" s="12">
        <v>-0.40647565804798513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F3DC3-CBE4-407E-8C67-F056F4FCAF0E}">
  <sheetPr codeName="Sheet20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834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2220977.9264000002</v>
      </c>
      <c r="G7" s="9">
        <v>2161360.9264000002</v>
      </c>
      <c r="H7" s="8">
        <v>5.5770999999999997</v>
      </c>
      <c r="I7" s="8">
        <v>14.9931</v>
      </c>
      <c r="J7" s="8">
        <v>18.265689999999999</v>
      </c>
      <c r="K7" s="8">
        <v>5.8234399999999997</v>
      </c>
      <c r="L7" s="8">
        <v>22.870709999999999</v>
      </c>
      <c r="M7" s="8">
        <v>38.280790000000003</v>
      </c>
      <c r="N7" s="12">
        <v>0.114591</v>
      </c>
      <c r="O7" s="12">
        <v>0.141323</v>
      </c>
      <c r="P7" s="12">
        <v>0.127942</v>
      </c>
      <c r="Q7" s="12">
        <v>0.14254500000000001</v>
      </c>
      <c r="R7" s="12">
        <v>0.155973</v>
      </c>
      <c r="S7" s="12">
        <v>0.21553699999999998</v>
      </c>
      <c r="T7" s="12">
        <v>0.43309600000000004</v>
      </c>
      <c r="U7" s="12">
        <v>0.33104599999999995</v>
      </c>
      <c r="V7" s="12">
        <v>0.30288699999999996</v>
      </c>
      <c r="W7" s="12">
        <v>0.25309599999999999</v>
      </c>
      <c r="X7" s="12">
        <v>0.233427</v>
      </c>
      <c r="Y7" s="12">
        <v>0.22878199999999999</v>
      </c>
      <c r="Z7" s="12">
        <v>0.212141</v>
      </c>
      <c r="AA7" s="12">
        <v>1.7545920000000002</v>
      </c>
      <c r="AB7" s="12">
        <v>0.39004699999999998</v>
      </c>
      <c r="AC7" s="12">
        <v>1.03633</v>
      </c>
      <c r="AD7" s="12">
        <v>2.6144609999999999</v>
      </c>
      <c r="AE7" s="12">
        <v>0.72333299999999989</v>
      </c>
      <c r="AF7" s="12">
        <v>6.6569999999999997E-3</v>
      </c>
      <c r="AG7" s="12">
        <v>8.4472000000000005E-2</v>
      </c>
      <c r="AH7" s="12">
        <v>0.148702</v>
      </c>
      <c r="AI7" s="12">
        <v>-0.12097697493957515</v>
      </c>
      <c r="AJ7" s="12">
        <v>-5.2544446843735271E-3</v>
      </c>
      <c r="AK7" s="12">
        <v>-0.20715965808043146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736943.0169899999</v>
      </c>
      <c r="G8" s="9">
        <v>1710594.0169899999</v>
      </c>
      <c r="H8" s="8">
        <v>8.6275999999999993</v>
      </c>
      <c r="I8" s="8">
        <v>17.030329999999999</v>
      </c>
      <c r="J8" s="8">
        <v>20.514900000000001</v>
      </c>
      <c r="K8" s="8">
        <v>8.8052600000000005</v>
      </c>
      <c r="L8" s="8">
        <v>24.134720000000002</v>
      </c>
      <c r="M8" s="8">
        <v>10.438000000000001</v>
      </c>
      <c r="N8" s="12">
        <v>0.15410599999999999</v>
      </c>
      <c r="O8" s="12">
        <v>0.16391100000000003</v>
      </c>
      <c r="P8" s="12">
        <v>0.191855</v>
      </c>
      <c r="Q8" s="12">
        <v>0.21019500000000002</v>
      </c>
      <c r="R8" s="12">
        <v>0.21462800000000001</v>
      </c>
      <c r="S8" s="12">
        <v>0.224741</v>
      </c>
      <c r="T8" s="12">
        <v>0.6826000000000001</v>
      </c>
      <c r="U8" s="12">
        <v>0.48672100000000001</v>
      </c>
      <c r="V8" s="12">
        <v>0.41690500000000003</v>
      </c>
      <c r="W8" s="12">
        <v>0.34366100000000005</v>
      </c>
      <c r="X8" s="12">
        <v>0.23347699999999999</v>
      </c>
      <c r="Y8" s="12">
        <v>0.22728400000000001</v>
      </c>
      <c r="Z8" s="12">
        <v>0.152227</v>
      </c>
      <c r="AA8" s="12">
        <v>0.42875300000000005</v>
      </c>
      <c r="AB8" s="12">
        <v>0.21973700000000002</v>
      </c>
      <c r="AC8" s="12">
        <v>0.77229000000000003</v>
      </c>
      <c r="AD8" s="12">
        <v>0.44441799999999998</v>
      </c>
      <c r="AE8" s="12">
        <v>0.30768000000000001</v>
      </c>
      <c r="AF8" s="12">
        <v>1.1677999999999999E-2</v>
      </c>
      <c r="AG8" s="12">
        <v>9.8214999999999997E-2</v>
      </c>
      <c r="AH8" s="12">
        <v>0.26580100000000001</v>
      </c>
      <c r="AI8" s="12">
        <v>-0.10926683749569743</v>
      </c>
      <c r="AJ8" s="12">
        <v>-0.10278141613375447</v>
      </c>
      <c r="AK8" s="12">
        <v>-0.24730140262426481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1250740.1000000001</v>
      </c>
      <c r="G9" s="9">
        <v>1154553.1000000001</v>
      </c>
      <c r="H9" s="8">
        <v>4.1509900000000002</v>
      </c>
      <c r="I9" s="8">
        <v>11.48672</v>
      </c>
      <c r="J9" s="8">
        <v>14.000859999999999</v>
      </c>
      <c r="K9" s="8">
        <v>0</v>
      </c>
      <c r="L9" s="8">
        <v>0</v>
      </c>
      <c r="M9" s="8">
        <v>0</v>
      </c>
      <c r="N9" s="12">
        <v>0.219499</v>
      </c>
      <c r="O9" s="12">
        <v>0.20374700000000001</v>
      </c>
      <c r="P9" s="12">
        <v>0.22200900000000001</v>
      </c>
      <c r="Q9" s="12">
        <v>0.23044200000000001</v>
      </c>
      <c r="R9" s="12">
        <v>0.26094499999999998</v>
      </c>
      <c r="S9" s="12">
        <v>0.27511099999999999</v>
      </c>
      <c r="T9" s="12">
        <v>0.56099500000000002</v>
      </c>
      <c r="U9" s="12">
        <v>0.33225299999999997</v>
      </c>
      <c r="V9" s="12">
        <v>0.27849400000000002</v>
      </c>
      <c r="W9" s="12">
        <v>0.237458</v>
      </c>
      <c r="X9" s="12">
        <v>0.17192499999999999</v>
      </c>
      <c r="Y9" s="12">
        <v>0.17107399999999998</v>
      </c>
      <c r="Z9" s="12">
        <v>0.13917299999999999</v>
      </c>
      <c r="AA9" s="12">
        <v>0.26893100000000003</v>
      </c>
      <c r="AB9" s="12">
        <v>0.17674900000000002</v>
      </c>
      <c r="AC9" s="12">
        <v>0.33213999999999999</v>
      </c>
      <c r="AD9" s="12">
        <v>0.11566599999999999</v>
      </c>
      <c r="AE9" s="12">
        <v>0.103674</v>
      </c>
      <c r="AF9" s="12">
        <v>0</v>
      </c>
      <c r="AG9" s="12">
        <v>0</v>
      </c>
      <c r="AH9" s="12">
        <v>0</v>
      </c>
      <c r="AI9" s="12">
        <v>-0.11910215300045812</v>
      </c>
      <c r="AJ9" s="12">
        <v>-0.1185449344982169</v>
      </c>
      <c r="AK9" s="12">
        <v>-0.3166311300639658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1250740.1000000001</v>
      </c>
      <c r="G10" s="9">
        <v>1154553.1000000001</v>
      </c>
      <c r="H10" s="8">
        <v>4.1509900000000002</v>
      </c>
      <c r="I10" s="8">
        <v>11.48672</v>
      </c>
      <c r="J10" s="8">
        <v>14.000859999999999</v>
      </c>
      <c r="K10" s="8">
        <v>4.54833</v>
      </c>
      <c r="L10" s="8">
        <v>17.787590000000002</v>
      </c>
      <c r="M10" s="8">
        <v>4.8974900000000003</v>
      </c>
      <c r="N10" s="12">
        <v>0.219499</v>
      </c>
      <c r="O10" s="12">
        <v>0.20374700000000001</v>
      </c>
      <c r="P10" s="12">
        <v>0.22200900000000001</v>
      </c>
      <c r="Q10" s="12">
        <v>0.23044200000000001</v>
      </c>
      <c r="R10" s="12">
        <v>0.26094499999999998</v>
      </c>
      <c r="S10" s="12">
        <v>0.27511099999999999</v>
      </c>
      <c r="T10" s="12">
        <v>0.56099500000000002</v>
      </c>
      <c r="U10" s="12">
        <v>0.33225299999999997</v>
      </c>
      <c r="V10" s="12">
        <v>0.27849400000000002</v>
      </c>
      <c r="W10" s="12">
        <v>0.237458</v>
      </c>
      <c r="X10" s="12">
        <v>0.17192499999999999</v>
      </c>
      <c r="Y10" s="12">
        <v>0.17107399999999998</v>
      </c>
      <c r="Z10" s="12">
        <v>0.13917299999999999</v>
      </c>
      <c r="AA10" s="12">
        <v>0.26893100000000003</v>
      </c>
      <c r="AB10" s="12">
        <v>0.17674900000000002</v>
      </c>
      <c r="AC10" s="12">
        <v>0.33213999999999999</v>
      </c>
      <c r="AD10" s="12">
        <v>0.11566599999999999</v>
      </c>
      <c r="AE10" s="12">
        <v>0.103674</v>
      </c>
      <c r="AF10" s="12">
        <v>0</v>
      </c>
      <c r="AG10" s="12">
        <v>0</v>
      </c>
      <c r="AH10" s="12">
        <v>0</v>
      </c>
      <c r="AI10" s="12">
        <v>-0.11615228238772868</v>
      </c>
      <c r="AJ10" s="12">
        <v>-0.12035866191516253</v>
      </c>
      <c r="AK10" s="12">
        <v>-0.3175193809511917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151193.6944299999</v>
      </c>
      <c r="G11" s="9">
        <v>1248043.6944299999</v>
      </c>
      <c r="H11" s="8">
        <v>2.5685099999999998</v>
      </c>
      <c r="I11" s="8">
        <v>19.951460000000001</v>
      </c>
      <c r="J11" s="8">
        <v>81.667559999999995</v>
      </c>
      <c r="K11" s="8">
        <v>2.3632499999999999</v>
      </c>
      <c r="L11" s="8">
        <v>100.27536000000001</v>
      </c>
      <c r="M11" s="8">
        <v>8.7569400000000002</v>
      </c>
      <c r="N11" s="12">
        <v>0.25523699999999999</v>
      </c>
      <c r="O11" s="12">
        <v>0.29761700000000002</v>
      </c>
      <c r="P11" s="12">
        <v>0.31855299999999998</v>
      </c>
      <c r="Q11" s="12">
        <v>0.32022100000000003</v>
      </c>
      <c r="R11" s="12">
        <v>0.42530000000000001</v>
      </c>
      <c r="S11" s="12">
        <v>0.41509300000000005</v>
      </c>
      <c r="T11" s="12">
        <v>0.43044300000000002</v>
      </c>
      <c r="U11" s="12">
        <v>0.10264799999999999</v>
      </c>
      <c r="V11" s="12">
        <v>2.5828000000000004E-2</v>
      </c>
      <c r="W11" s="12">
        <v>2.2547000000000001E-2</v>
      </c>
      <c r="X11" s="12">
        <v>-2.2591E-2</v>
      </c>
      <c r="Y11" s="12">
        <v>-2.5273E-2</v>
      </c>
      <c r="Z11" s="12">
        <v>1.9998000000000002E-2</v>
      </c>
      <c r="AA11" s="12">
        <v>8.7757000000000002E-2</v>
      </c>
      <c r="AB11" s="12">
        <v>2.9024000000000001E-2</v>
      </c>
      <c r="AC11" s="12">
        <v>2.5856599999999998</v>
      </c>
      <c r="AD11" s="12">
        <v>1.1952509999999998</v>
      </c>
      <c r="AE11" s="12">
        <v>0.54447100000000004</v>
      </c>
      <c r="AF11" s="12">
        <v>0</v>
      </c>
      <c r="AG11" s="12">
        <v>0</v>
      </c>
      <c r="AH11" s="12">
        <v>0</v>
      </c>
      <c r="AI11" s="12">
        <v>-0.10862191370197993</v>
      </c>
      <c r="AJ11" s="12">
        <v>3.1398320554947068E-2</v>
      </c>
      <c r="AK11" s="12">
        <v>-0.30912203472731725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831152.92943999998</v>
      </c>
      <c r="G12" s="9">
        <v>820184.92943999998</v>
      </c>
      <c r="H12" s="8">
        <v>12.211309999999999</v>
      </c>
      <c r="I12" s="8">
        <v>55.624609999999997</v>
      </c>
      <c r="J12" s="8">
        <v>75.662819999999996</v>
      </c>
      <c r="K12" s="8">
        <v>12.096310000000001</v>
      </c>
      <c r="L12" s="8">
        <v>95.674019999999999</v>
      </c>
      <c r="M12" s="8">
        <v>22.772590000000001</v>
      </c>
      <c r="N12" s="12">
        <v>0.47411099999999995</v>
      </c>
      <c r="O12" s="12">
        <v>0.55110199999999998</v>
      </c>
      <c r="P12" s="12">
        <v>1.3684399999999999</v>
      </c>
      <c r="Q12" s="12" t="e">
        <v>#VALUE!</v>
      </c>
      <c r="R12" s="12" t="e">
        <v>#VALUE!</v>
      </c>
      <c r="S12" s="12" t="e">
        <v>#VALUE!</v>
      </c>
      <c r="T12" s="12">
        <v>0.26612600000000003</v>
      </c>
      <c r="U12" s="12">
        <v>0.21342900000000001</v>
      </c>
      <c r="V12" s="12">
        <v>0.16661100000000001</v>
      </c>
      <c r="W12" s="12">
        <v>0.14947299999999999</v>
      </c>
      <c r="X12" s="12">
        <v>8.8582999999999995E-2</v>
      </c>
      <c r="Y12" s="12">
        <v>8.6762999999999993E-2</v>
      </c>
      <c r="Z12" s="12">
        <v>0.117883</v>
      </c>
      <c r="AA12" s="12">
        <v>0.32241599999999998</v>
      </c>
      <c r="AB12" s="12">
        <v>0.18203399999999997</v>
      </c>
      <c r="AC12" s="12">
        <v>0.29543000000000003</v>
      </c>
      <c r="AD12" s="12">
        <v>0.14283599999999999</v>
      </c>
      <c r="AE12" s="12">
        <v>0.124984</v>
      </c>
      <c r="AF12" s="12">
        <v>0</v>
      </c>
      <c r="AG12" s="12">
        <v>0</v>
      </c>
      <c r="AH12" s="12">
        <v>0</v>
      </c>
      <c r="AI12" s="12">
        <v>-3.7589347266064443E-2</v>
      </c>
      <c r="AJ12" s="12">
        <v>0.16714825924622323</v>
      </c>
      <c r="AK12" s="12">
        <v>-0.26631261582717891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472405.68385999999</v>
      </c>
      <c r="G13" s="9">
        <v>507491.68385999999</v>
      </c>
      <c r="H13" s="8">
        <v>1.65543</v>
      </c>
      <c r="I13" s="8">
        <v>17.640229999999999</v>
      </c>
      <c r="J13" s="8">
        <v>20.03125</v>
      </c>
      <c r="K13" s="8">
        <v>1.5485899999999999</v>
      </c>
      <c r="L13" s="8">
        <v>26.39264</v>
      </c>
      <c r="M13" s="8">
        <v>6.4846500000000002</v>
      </c>
      <c r="N13" s="12">
        <v>9.8912999999999987E-2</v>
      </c>
      <c r="O13" s="12">
        <v>0.10575799999999999</v>
      </c>
      <c r="P13" s="12">
        <v>0.12708</v>
      </c>
      <c r="Q13" s="12">
        <v>0.13438</v>
      </c>
      <c r="R13" s="12">
        <v>0.17636700000000002</v>
      </c>
      <c r="S13" s="12">
        <v>0.18299700000000002</v>
      </c>
      <c r="T13" s="12">
        <v>0.24219100000000002</v>
      </c>
      <c r="U13" s="12">
        <v>9.3142000000000003E-2</v>
      </c>
      <c r="V13" s="12">
        <v>8.5951E-2</v>
      </c>
      <c r="W13" s="12">
        <v>6.1658999999999999E-2</v>
      </c>
      <c r="X13" s="12">
        <v>0.115106</v>
      </c>
      <c r="Y13" s="12">
        <v>0.111443</v>
      </c>
      <c r="Z13" s="12">
        <v>7.4228000000000002E-2</v>
      </c>
      <c r="AA13" s="12">
        <v>0.25289200000000001</v>
      </c>
      <c r="AB13" s="12">
        <v>0.13372100000000001</v>
      </c>
      <c r="AC13" s="12">
        <v>1.4676400000000001</v>
      </c>
      <c r="AD13" s="12">
        <v>0.58690799999999999</v>
      </c>
      <c r="AE13" s="12">
        <v>0.36984299999999998</v>
      </c>
      <c r="AF13" s="12">
        <v>1.3068E-2</v>
      </c>
      <c r="AG13" s="12">
        <v>0.17655399999999999</v>
      </c>
      <c r="AH13" s="12">
        <v>0.29927900000000002</v>
      </c>
      <c r="AI13" s="12">
        <v>-2.7516222825563763E-2</v>
      </c>
      <c r="AJ13" s="12">
        <v>-2.3888674139930344E-2</v>
      </c>
      <c r="AK13" s="12">
        <v>-1.4729120739772505E-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363876.32491999998</v>
      </c>
      <c r="G14" s="9">
        <v>399090.32491999998</v>
      </c>
      <c r="H14" s="8">
        <v>1.1243399999999999</v>
      </c>
      <c r="I14" s="8">
        <v>4.8330599999999997</v>
      </c>
      <c r="J14" s="8">
        <v>6.6657299999999999</v>
      </c>
      <c r="K14" s="8">
        <v>1.04834</v>
      </c>
      <c r="L14" s="8">
        <v>9.55931</v>
      </c>
      <c r="M14" s="8">
        <v>2.05213</v>
      </c>
      <c r="N14" s="12">
        <v>0.113415</v>
      </c>
      <c r="O14" s="12">
        <v>0.15307799999999999</v>
      </c>
      <c r="P14" s="12">
        <v>0.223356</v>
      </c>
      <c r="Q14" s="12">
        <v>0.51354500000000003</v>
      </c>
      <c r="R14" s="12">
        <v>0.31859399999999999</v>
      </c>
      <c r="S14" s="12">
        <v>0.318189</v>
      </c>
      <c r="T14" s="12">
        <v>0.32086100000000001</v>
      </c>
      <c r="U14" s="12">
        <v>0.21141400000000002</v>
      </c>
      <c r="V14" s="12">
        <v>0.16065499999999999</v>
      </c>
      <c r="W14" s="12">
        <v>0.13318099999999999</v>
      </c>
      <c r="X14" s="12">
        <v>0.112104</v>
      </c>
      <c r="Y14" s="12">
        <v>0.110801</v>
      </c>
      <c r="Z14" s="12">
        <v>0.11062900000000001</v>
      </c>
      <c r="AA14" s="12">
        <v>0.29732900000000001</v>
      </c>
      <c r="AB14" s="12">
        <v>0.169045</v>
      </c>
      <c r="AC14" s="12">
        <v>0.43590000000000001</v>
      </c>
      <c r="AD14" s="12">
        <v>0.23532499999999998</v>
      </c>
      <c r="AE14" s="12">
        <v>0.19049600000000003</v>
      </c>
      <c r="AF14" s="12">
        <v>4.0315999999999998E-2</v>
      </c>
      <c r="AG14" s="12">
        <v>2.9754999999999997E-2</v>
      </c>
      <c r="AH14" s="12">
        <v>0.28798600000000002</v>
      </c>
      <c r="AI14" s="12">
        <v>-8.6619939324197093E-2</v>
      </c>
      <c r="AJ14" s="12">
        <v>-2.7412906910336821E-3</v>
      </c>
      <c r="AK14" s="12">
        <v>5.0409047160731468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429502.82764999999</v>
      </c>
      <c r="G15" s="9">
        <v>429531.82764999999</v>
      </c>
      <c r="H15" s="8">
        <v>4.4935700000000001</v>
      </c>
      <c r="I15" s="8">
        <v>13.142760000000001</v>
      </c>
      <c r="J15" s="8">
        <v>17.036799999999999</v>
      </c>
      <c r="K15" s="8">
        <v>4.4960399999999998</v>
      </c>
      <c r="L15" s="8">
        <v>23.78059</v>
      </c>
      <c r="M15" s="8">
        <v>5.6246099999999997</v>
      </c>
      <c r="N15" s="12">
        <v>5.6759000000000004E-2</v>
      </c>
      <c r="O15" s="12">
        <v>5.2454000000000001E-2</v>
      </c>
      <c r="P15" s="12">
        <v>5.2016E-2</v>
      </c>
      <c r="Q15" s="12">
        <v>3.6201999999999998E-2</v>
      </c>
      <c r="R15" s="12">
        <v>2.3715E-2</v>
      </c>
      <c r="S15" s="12">
        <v>3.0529000000000001E-2</v>
      </c>
      <c r="T15" s="12">
        <v>0.67949899999999996</v>
      </c>
      <c r="U15" s="12">
        <v>0.33876600000000001</v>
      </c>
      <c r="V15" s="12">
        <v>0.26375599999999999</v>
      </c>
      <c r="W15" s="12">
        <v>0.192137</v>
      </c>
      <c r="X15" s="12">
        <v>0.23607</v>
      </c>
      <c r="Y15" s="12">
        <v>0.235233</v>
      </c>
      <c r="Z15" s="12">
        <v>8.8984000000000008E-2</v>
      </c>
      <c r="AA15" s="12">
        <v>0.251697</v>
      </c>
      <c r="AB15" s="12">
        <v>0.148643</v>
      </c>
      <c r="AC15" s="12">
        <v>0.99114999999999998</v>
      </c>
      <c r="AD15" s="12">
        <v>0.42690199999999995</v>
      </c>
      <c r="AE15" s="12">
        <v>0.29918099999999997</v>
      </c>
      <c r="AF15" s="12">
        <v>2.7667999999999998E-2</v>
      </c>
      <c r="AG15" s="12">
        <v>5.8733000000000007E-2</v>
      </c>
      <c r="AH15" s="12">
        <v>0.61744500000000002</v>
      </c>
      <c r="AI15" s="12">
        <v>1.2520143795710981E-2</v>
      </c>
      <c r="AJ15" s="12">
        <v>-9.0017825311942912E-2</v>
      </c>
      <c r="AK15" s="12">
        <v>-8.3225770245243802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52036.66042999999</v>
      </c>
      <c r="G16" s="9">
        <v>413599.66042999999</v>
      </c>
      <c r="H16" s="8">
        <v>0.70360999999999996</v>
      </c>
      <c r="I16" s="8">
        <v>11.02051</v>
      </c>
      <c r="J16" s="8">
        <v>17.340979999999998</v>
      </c>
      <c r="K16" s="8">
        <v>0.60919999999999996</v>
      </c>
      <c r="L16" s="8">
        <v>25.949739999999998</v>
      </c>
      <c r="M16" s="8">
        <v>4.5513500000000002</v>
      </c>
      <c r="N16" s="12">
        <v>3.7069999999999999E-2</v>
      </c>
      <c r="O16" s="12">
        <v>2.8605000000000002E-2</v>
      </c>
      <c r="P16" s="12">
        <v>1.0204999999999999E-2</v>
      </c>
      <c r="Q16" s="12">
        <v>1.1460999999999999E-2</v>
      </c>
      <c r="R16" s="12">
        <v>1.7316999999999999E-2</v>
      </c>
      <c r="S16" s="12">
        <v>3.7277999999999999E-2</v>
      </c>
      <c r="T16" s="12">
        <v>0.24598099999999998</v>
      </c>
      <c r="U16" s="12">
        <v>5.8837E-2</v>
      </c>
      <c r="V16" s="12">
        <v>4.0575E-2</v>
      </c>
      <c r="W16" s="12">
        <v>2.3595000000000001E-2</v>
      </c>
      <c r="X16" s="12">
        <v>2.4759999999999999E-3</v>
      </c>
      <c r="Y16" s="12">
        <v>5.1199999999999998E-4</v>
      </c>
      <c r="Z16" s="12">
        <v>6.1376E-2</v>
      </c>
      <c r="AA16" s="12">
        <v>0.162047</v>
      </c>
      <c r="AB16" s="12">
        <v>9.8825999999999997E-2</v>
      </c>
      <c r="AC16" s="12">
        <v>1.62696</v>
      </c>
      <c r="AD16" s="12">
        <v>0.78288100000000005</v>
      </c>
      <c r="AE16" s="12">
        <v>0.43911</v>
      </c>
      <c r="AF16" s="12">
        <v>1.7270000000000001E-2</v>
      </c>
      <c r="AG16" s="12">
        <v>1.9060999999999998E-2</v>
      </c>
      <c r="AH16" s="12">
        <v>0.442826</v>
      </c>
      <c r="AI16" s="12">
        <v>-2.1501320256507195E-2</v>
      </c>
      <c r="AJ16" s="12">
        <v>5.7653102829650082E-2</v>
      </c>
      <c r="AK16" s="12">
        <v>-0.1411164823521621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367527.78220999998</v>
      </c>
      <c r="G17" s="9">
        <v>376817.78220000002</v>
      </c>
      <c r="H17" s="8">
        <v>13.418480000000001</v>
      </c>
      <c r="I17" s="8">
        <v>18.936520000000002</v>
      </c>
      <c r="J17" s="8">
        <v>19.883790000000001</v>
      </c>
      <c r="K17" s="8">
        <v>13.26641</v>
      </c>
      <c r="L17" s="8">
        <v>26.174209999999999</v>
      </c>
      <c r="M17" s="8">
        <v>11.27159</v>
      </c>
      <c r="N17" s="12">
        <v>9.8089999999999997E-2</v>
      </c>
      <c r="O17" s="12">
        <v>9.9998000000000004E-2</v>
      </c>
      <c r="P17" s="12">
        <v>0.10211600000000001</v>
      </c>
      <c r="Q17" s="12">
        <v>9.7467000000000012E-2</v>
      </c>
      <c r="R17" s="12">
        <v>0.17426700000000001</v>
      </c>
      <c r="S17" s="12">
        <v>0.201375</v>
      </c>
      <c r="T17" s="12">
        <v>0.97465000000000002</v>
      </c>
      <c r="U17" s="12">
        <v>0.70085200000000003</v>
      </c>
      <c r="V17" s="12">
        <v>0.67147699999999999</v>
      </c>
      <c r="W17" s="12">
        <v>0.51030299999999995</v>
      </c>
      <c r="X17" s="12">
        <v>0.48350799999999999</v>
      </c>
      <c r="Y17" s="12">
        <v>0.47203499999999998</v>
      </c>
      <c r="Z17" s="12">
        <v>0.14609</v>
      </c>
      <c r="AA17" s="12">
        <v>0.40882800000000002</v>
      </c>
      <c r="AB17" s="12">
        <v>0.20995999999999998</v>
      </c>
      <c r="AC17" s="12">
        <v>1.0557799999999999</v>
      </c>
      <c r="AD17" s="12">
        <v>0.63095400000000001</v>
      </c>
      <c r="AE17" s="12">
        <v>0.38686199999999998</v>
      </c>
      <c r="AF17" s="12">
        <v>8.4430000000000009E-3</v>
      </c>
      <c r="AG17" s="12">
        <v>0.17946799999999999</v>
      </c>
      <c r="AH17" s="12">
        <v>0.214147</v>
      </c>
      <c r="AI17" s="12">
        <v>-0.10598359418247694</v>
      </c>
      <c r="AJ17" s="12">
        <v>-0.10809318204639018</v>
      </c>
      <c r="AK17" s="12">
        <v>-0.2151881957943099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302139.71000000002</v>
      </c>
      <c r="G18" s="9">
        <v>296939.71000000002</v>
      </c>
      <c r="H18" s="8">
        <v>9.9851899999999993</v>
      </c>
      <c r="I18" s="8">
        <v>27.350069999999999</v>
      </c>
      <c r="J18" s="8">
        <v>31.720939999999999</v>
      </c>
      <c r="K18" s="8">
        <v>10.211080000000001</v>
      </c>
      <c r="L18" s="8">
        <v>39.636049999999997</v>
      </c>
      <c r="M18" s="8">
        <v>12.6678</v>
      </c>
      <c r="N18" s="12">
        <v>0.28939900000000002</v>
      </c>
      <c r="O18" s="12">
        <v>0.29489100000000001</v>
      </c>
      <c r="P18" s="12">
        <v>0.30646200000000001</v>
      </c>
      <c r="Q18" s="12">
        <v>0.29053600000000002</v>
      </c>
      <c r="R18" s="12">
        <v>0.27605200000000002</v>
      </c>
      <c r="S18" s="12">
        <v>0.28645499999999996</v>
      </c>
      <c r="T18" s="12">
        <v>0.60451200000000005</v>
      </c>
      <c r="U18" s="12">
        <v>0.35913600000000001</v>
      </c>
      <c r="V18" s="12">
        <v>0.31478200000000001</v>
      </c>
      <c r="W18" s="12">
        <v>0.26030599999999998</v>
      </c>
      <c r="X18" s="12">
        <v>0.23039899999999999</v>
      </c>
      <c r="Y18" s="12">
        <v>0.22504000000000002</v>
      </c>
      <c r="Z18" s="12">
        <v>0.14247899999999999</v>
      </c>
      <c r="AA18" s="12">
        <v>0.344059</v>
      </c>
      <c r="AB18" s="12">
        <v>0.16805800000000001</v>
      </c>
      <c r="AC18" s="12">
        <v>3.2026500000000002</v>
      </c>
      <c r="AD18" s="12">
        <v>0.49628900000000004</v>
      </c>
      <c r="AE18" s="12">
        <v>0.33167999999999997</v>
      </c>
      <c r="AF18" s="12">
        <v>1.3179999999999999E-3</v>
      </c>
      <c r="AG18" s="12">
        <v>3.6413000000000001E-2</v>
      </c>
      <c r="AH18" s="12">
        <v>5.1802000000000001E-2</v>
      </c>
      <c r="AI18" s="12">
        <v>-0.19577315489598512</v>
      </c>
      <c r="AJ18" s="12">
        <v>-0.16415341182951171</v>
      </c>
      <c r="AK18" s="12">
        <v>-0.54556004791853852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81224.65973000001</v>
      </c>
      <c r="G19" s="9">
        <v>296097.65973000001</v>
      </c>
      <c r="H19" s="8">
        <v>1.43668</v>
      </c>
      <c r="I19" s="8">
        <v>5.3708</v>
      </c>
      <c r="J19" s="8">
        <v>7.5844699999999996</v>
      </c>
      <c r="K19" s="8">
        <v>1.3448599999999999</v>
      </c>
      <c r="L19" s="8">
        <v>9.5691500000000005</v>
      </c>
      <c r="M19" s="8">
        <v>1.83144</v>
      </c>
      <c r="N19" s="12">
        <v>0.133355</v>
      </c>
      <c r="O19" s="12">
        <v>9.3707999999999986E-2</v>
      </c>
      <c r="P19" s="12">
        <v>0.212343</v>
      </c>
      <c r="Q19" s="12">
        <v>0.93807499999999999</v>
      </c>
      <c r="R19" s="12">
        <v>0.39364500000000002</v>
      </c>
      <c r="S19" s="12">
        <v>0.38651200000000002</v>
      </c>
      <c r="T19" s="12">
        <v>0.39185200000000003</v>
      </c>
      <c r="U19" s="12">
        <v>0.23311000000000001</v>
      </c>
      <c r="V19" s="12">
        <v>0.16269600000000001</v>
      </c>
      <c r="W19" s="12">
        <v>0.150478</v>
      </c>
      <c r="X19" s="12">
        <v>0.12723800000000002</v>
      </c>
      <c r="Y19" s="12">
        <v>0.12572900000000001</v>
      </c>
      <c r="Z19" s="12">
        <v>9.2410999999999993E-2</v>
      </c>
      <c r="AA19" s="12">
        <v>0.23156400000000002</v>
      </c>
      <c r="AB19" s="12">
        <v>0.129223</v>
      </c>
      <c r="AC19" s="12">
        <v>0.36958000000000002</v>
      </c>
      <c r="AD19" s="12">
        <v>0.14810100000000001</v>
      </c>
      <c r="AE19" s="12">
        <v>0.128996</v>
      </c>
      <c r="AF19" s="12">
        <v>3.9535000000000001E-2</v>
      </c>
      <c r="AG19" s="12">
        <v>5.3273000000000001E-2</v>
      </c>
      <c r="AH19" s="12">
        <v>0.31673800000000002</v>
      </c>
      <c r="AI19" s="12">
        <v>-9.1041376692395426E-2</v>
      </c>
      <c r="AJ19" s="12">
        <v>-1.9384342365708851E-2</v>
      </c>
      <c r="AK19" s="12">
        <v>-0.12513701132626975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307239.02708000003</v>
      </c>
      <c r="G20" s="9">
        <v>320876.82708000002</v>
      </c>
      <c r="H20" s="8">
        <v>11.03781</v>
      </c>
      <c r="I20" s="8">
        <v>30.31888</v>
      </c>
      <c r="J20" s="8">
        <v>36.4161</v>
      </c>
      <c r="K20" s="8">
        <v>10.053559999999999</v>
      </c>
      <c r="L20" s="8">
        <v>51.572719999999997</v>
      </c>
      <c r="M20" s="8">
        <v>34.064349999999997</v>
      </c>
      <c r="N20" s="12">
        <v>5.4069000000000006E-2</v>
      </c>
      <c r="O20" s="12">
        <v>5.9351000000000001E-2</v>
      </c>
      <c r="P20" s="12">
        <v>0.108473</v>
      </c>
      <c r="Q20" s="12">
        <v>0.13317999999999999</v>
      </c>
      <c r="R20" s="12">
        <v>0.22084099999999998</v>
      </c>
      <c r="S20" s="12">
        <v>0.25920900000000002</v>
      </c>
      <c r="T20" s="12">
        <v>0.75282399999999994</v>
      </c>
      <c r="U20" s="12">
        <v>0.35501199999999999</v>
      </c>
      <c r="V20" s="12">
        <v>0.30052400000000001</v>
      </c>
      <c r="W20" s="12">
        <v>0.20633700000000002</v>
      </c>
      <c r="X20" s="12">
        <v>0.207318</v>
      </c>
      <c r="Y20" s="12">
        <v>0.20028600000000002</v>
      </c>
      <c r="Z20" s="12">
        <v>0.11483700000000001</v>
      </c>
      <c r="AA20" s="12">
        <v>0.66591599999999995</v>
      </c>
      <c r="AB20" s="12">
        <v>0.214118</v>
      </c>
      <c r="AC20" s="12">
        <v>1.6705000000000001</v>
      </c>
      <c r="AD20" s="12">
        <v>1.577971</v>
      </c>
      <c r="AE20" s="12">
        <v>0.61209800000000003</v>
      </c>
      <c r="AF20" s="12">
        <v>1.2123E-2</v>
      </c>
      <c r="AG20" s="12">
        <v>0.128584</v>
      </c>
      <c r="AH20" s="12">
        <v>0.56764199999999998</v>
      </c>
      <c r="AI20" s="12">
        <v>7.3432261062975179E-2</v>
      </c>
      <c r="AJ20" s="12">
        <v>-4.1883526839332497E-3</v>
      </c>
      <c r="AK20" s="12">
        <v>0.10482796323504284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01169.30784000002</v>
      </c>
      <c r="G21" s="9">
        <v>327356.30784000002</v>
      </c>
      <c r="H21" s="8">
        <v>4.0824100000000003</v>
      </c>
      <c r="I21" s="8">
        <v>15.009460000000001</v>
      </c>
      <c r="J21" s="8">
        <v>17.511299999999999</v>
      </c>
      <c r="K21" s="8">
        <v>3.79488</v>
      </c>
      <c r="L21" s="8">
        <v>21.744769999999999</v>
      </c>
      <c r="M21" s="8">
        <v>6.60663</v>
      </c>
      <c r="N21" s="12">
        <v>4.2981999999999992E-2</v>
      </c>
      <c r="O21" s="12">
        <v>2.8121999999999998E-2</v>
      </c>
      <c r="P21" s="12">
        <v>4.2549000000000003E-2</v>
      </c>
      <c r="Q21" s="12">
        <v>5.0223000000000004E-2</v>
      </c>
      <c r="R21" s="12">
        <v>-1.1866000000000002E-2</v>
      </c>
      <c r="S21" s="12">
        <v>9.0462000000000001E-2</v>
      </c>
      <c r="T21" s="12">
        <v>0.47234000000000004</v>
      </c>
      <c r="U21" s="12">
        <v>0.26551900000000001</v>
      </c>
      <c r="V21" s="12">
        <v>0.23123000000000002</v>
      </c>
      <c r="W21" s="12">
        <v>0.18106900000000001</v>
      </c>
      <c r="X21" s="12">
        <v>0.12931800000000002</v>
      </c>
      <c r="Y21" s="12">
        <v>0.1258</v>
      </c>
      <c r="Z21" s="12">
        <v>9.8562999999999998E-2</v>
      </c>
      <c r="AA21" s="12">
        <v>0.32245199999999996</v>
      </c>
      <c r="AB21" s="12">
        <v>0.14880000000000002</v>
      </c>
      <c r="AC21" s="12">
        <v>1.47414</v>
      </c>
      <c r="AD21" s="12">
        <v>0.744417</v>
      </c>
      <c r="AE21" s="12">
        <v>0.42674200000000001</v>
      </c>
      <c r="AF21" s="12">
        <v>2.8936000000000003E-2</v>
      </c>
      <c r="AG21" s="12">
        <v>5.5807999999999996E-2</v>
      </c>
      <c r="AH21" s="12">
        <v>0.60697299999999998</v>
      </c>
      <c r="AI21" s="12">
        <v>-8.4746991445555975E-2</v>
      </c>
      <c r="AJ21" s="12">
        <v>-0.13592498802272268</v>
      </c>
      <c r="AK21" s="12">
        <v>-0.18595654136307949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274779.37287999998</v>
      </c>
      <c r="G22" s="9">
        <v>282671.37287999998</v>
      </c>
      <c r="H22" s="8">
        <v>13.54763</v>
      </c>
      <c r="I22" s="8">
        <v>22.45384</v>
      </c>
      <c r="J22" s="8">
        <v>23.892430000000001</v>
      </c>
      <c r="K22" s="8">
        <v>13.341430000000001</v>
      </c>
      <c r="L22" s="8">
        <v>28.80012</v>
      </c>
      <c r="M22" s="8">
        <v>44.602350000000001</v>
      </c>
      <c r="N22" s="12">
        <v>0.12622999999999998</v>
      </c>
      <c r="O22" s="12">
        <v>0.12622999999999998</v>
      </c>
      <c r="P22" s="12">
        <v>0.13642099999999999</v>
      </c>
      <c r="Q22" s="12">
        <v>0.136934</v>
      </c>
      <c r="R22" s="12">
        <v>0.16186599999999998</v>
      </c>
      <c r="S22" s="12">
        <v>0.18490400000000001</v>
      </c>
      <c r="T22" s="12">
        <v>1</v>
      </c>
      <c r="U22" s="12">
        <v>0.60454700000000006</v>
      </c>
      <c r="V22" s="12">
        <v>0.56965200000000005</v>
      </c>
      <c r="W22" s="12">
        <v>0.45220900000000003</v>
      </c>
      <c r="X22" s="12">
        <v>0.49769399999999997</v>
      </c>
      <c r="Y22" s="12">
        <v>0.48463700000000004</v>
      </c>
      <c r="Z22" s="12">
        <v>0.21098</v>
      </c>
      <c r="AA22" s="12">
        <v>1.477387</v>
      </c>
      <c r="AB22" s="12">
        <v>0.36998600000000004</v>
      </c>
      <c r="AC22" s="12">
        <v>1.0366599999999999</v>
      </c>
      <c r="AD22" s="12">
        <v>2.2557810000000003</v>
      </c>
      <c r="AE22" s="12">
        <v>0.69285399999999997</v>
      </c>
      <c r="AF22" s="12">
        <v>6.8929999999999998E-3</v>
      </c>
      <c r="AG22" s="12">
        <v>0.17369299999999999</v>
      </c>
      <c r="AH22" s="12">
        <v>0.19051500000000002</v>
      </c>
      <c r="AI22" s="12">
        <v>-0.12340845330949235</v>
      </c>
      <c r="AJ22" s="12">
        <v>-0.10652337858220218</v>
      </c>
      <c r="AK22" s="12">
        <v>-0.21878176772810953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82487.07468000002</v>
      </c>
      <c r="G23" s="9">
        <v>329134.07468000002</v>
      </c>
      <c r="H23" s="8">
        <v>2.12018</v>
      </c>
      <c r="I23" s="8">
        <v>11.477679999999999</v>
      </c>
      <c r="J23" s="8">
        <v>13.701930000000001</v>
      </c>
      <c r="K23" s="8">
        <v>1.8397300000000001</v>
      </c>
      <c r="L23" s="8">
        <v>16.979869999999998</v>
      </c>
      <c r="M23" s="8" t="s">
        <v>65</v>
      </c>
      <c r="N23" s="12">
        <v>9.7811000000000009E-2</v>
      </c>
      <c r="O23" s="12">
        <v>9.4045000000000004E-2</v>
      </c>
      <c r="P23" s="12">
        <v>0.108889</v>
      </c>
      <c r="Q23" s="12">
        <v>0.11308199999999999</v>
      </c>
      <c r="R23" s="12">
        <v>0.14988599999999999</v>
      </c>
      <c r="S23" s="12">
        <v>0.18524399999999999</v>
      </c>
      <c r="T23" s="12">
        <v>0.33530799999999999</v>
      </c>
      <c r="U23" s="12">
        <v>0.17355100000000001</v>
      </c>
      <c r="V23" s="12">
        <v>0.15473499999999998</v>
      </c>
      <c r="W23" s="12">
        <v>0.108767</v>
      </c>
      <c r="X23" s="12">
        <v>5.8491000000000001E-2</v>
      </c>
      <c r="Y23" s="12">
        <v>5.2713000000000003E-2</v>
      </c>
      <c r="Z23" s="12">
        <v>0.20482500000000001</v>
      </c>
      <c r="AA23" s="12">
        <v>14.644404999999999</v>
      </c>
      <c r="AB23" s="12">
        <v>0.32439700000000005</v>
      </c>
      <c r="AC23" s="12">
        <v>1.43719</v>
      </c>
      <c r="AD23" s="12">
        <v>202.13502100000002</v>
      </c>
      <c r="AE23" s="12">
        <v>0.99507699999999999</v>
      </c>
      <c r="AF23" s="12">
        <v>2.7542000000000001E-2</v>
      </c>
      <c r="AG23" s="12">
        <v>0.16947099999999998</v>
      </c>
      <c r="AH23" s="12">
        <v>0.43642200000000003</v>
      </c>
      <c r="AI23" s="12">
        <v>-4.3270230913251551E-2</v>
      </c>
      <c r="AJ23" s="12">
        <v>-1.1251254120682175E-2</v>
      </c>
      <c r="AK23" s="12">
        <v>-8.5958461691344468E-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45596.51516000001</v>
      </c>
      <c r="G24" s="9">
        <v>253035.51516000001</v>
      </c>
      <c r="H24" s="8">
        <v>2.4984999999999999</v>
      </c>
      <c r="I24" s="8">
        <v>5.6215099999999998</v>
      </c>
      <c r="J24" s="8">
        <v>6.4650499999999997</v>
      </c>
      <c r="K24" s="8">
        <v>2.4231699999999998</v>
      </c>
      <c r="L24" s="8">
        <v>8.5171299999999999</v>
      </c>
      <c r="M24" s="8">
        <v>2.8065099999999998</v>
      </c>
      <c r="N24" s="12">
        <v>0.141096</v>
      </c>
      <c r="O24" s="12">
        <v>9.0239999999999987E-2</v>
      </c>
      <c r="P24" s="12">
        <v>0.16541499999999998</v>
      </c>
      <c r="Q24" s="12">
        <v>0.21915099999999998</v>
      </c>
      <c r="R24" s="12">
        <v>0.28626600000000002</v>
      </c>
      <c r="S24" s="12">
        <v>0.30371200000000004</v>
      </c>
      <c r="T24" s="12">
        <v>0.62754799999999999</v>
      </c>
      <c r="U24" s="12">
        <v>0.42973</v>
      </c>
      <c r="V24" s="12">
        <v>0.38050800000000001</v>
      </c>
      <c r="W24" s="12">
        <v>0.28938999999999998</v>
      </c>
      <c r="X24" s="12">
        <v>0.29463299999999998</v>
      </c>
      <c r="Y24" s="12">
        <v>0.28689399999999998</v>
      </c>
      <c r="Z24" s="12">
        <v>0.13189600000000001</v>
      </c>
      <c r="AA24" s="12">
        <v>0.37396600000000002</v>
      </c>
      <c r="AB24" s="12">
        <v>0.20280699999999999</v>
      </c>
      <c r="AC24" s="12">
        <v>0.72782000000000002</v>
      </c>
      <c r="AD24" s="12">
        <v>0.46290599999999998</v>
      </c>
      <c r="AE24" s="12">
        <v>0.31642900000000002</v>
      </c>
      <c r="AF24" s="12">
        <v>3.6562999999999998E-2</v>
      </c>
      <c r="AG24" s="12">
        <v>4.9656000000000006E-2</v>
      </c>
      <c r="AH24" s="12">
        <v>0.30254500000000001</v>
      </c>
      <c r="AI24" s="12">
        <v>-3.2500552730488574E-2</v>
      </c>
      <c r="AJ24" s="12">
        <v>-0.16344867138214503</v>
      </c>
      <c r="AK24" s="12">
        <v>-0.15144463835563315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237296.23058999999</v>
      </c>
      <c r="G25" s="9">
        <v>300556.23058999999</v>
      </c>
      <c r="H25" s="8">
        <v>5.2408299999999999</v>
      </c>
      <c r="I25" s="8">
        <v>10.92018</v>
      </c>
      <c r="J25" s="8">
        <v>15.852959999999999</v>
      </c>
      <c r="K25" s="8">
        <v>4.1433799999999996</v>
      </c>
      <c r="L25" s="8">
        <v>18.984729999999999</v>
      </c>
      <c r="M25" s="8">
        <v>16.193739999999998</v>
      </c>
      <c r="N25" s="12">
        <v>0.162164</v>
      </c>
      <c r="O25" s="12">
        <v>0.14014200000000002</v>
      </c>
      <c r="P25" s="12">
        <v>0.20297899999999999</v>
      </c>
      <c r="Q25" s="12">
        <v>0.15637999999999999</v>
      </c>
      <c r="R25" s="12">
        <v>0.15060999999999999</v>
      </c>
      <c r="S25" s="12">
        <v>0.127415</v>
      </c>
      <c r="T25" s="12">
        <v>0.69831699999999997</v>
      </c>
      <c r="U25" s="12">
        <v>0.50850000000000006</v>
      </c>
      <c r="V25" s="12">
        <v>0.36513899999999999</v>
      </c>
      <c r="W25" s="12">
        <v>0.231878</v>
      </c>
      <c r="X25" s="12">
        <v>0.369307</v>
      </c>
      <c r="Y25" s="12">
        <v>0.34505000000000002</v>
      </c>
      <c r="Z25" s="12">
        <v>9.0942000000000009E-2</v>
      </c>
      <c r="AA25" s="12">
        <v>0.90649900000000005</v>
      </c>
      <c r="AB25" s="12">
        <v>0.14633399999999999</v>
      </c>
      <c r="AC25" s="12">
        <v>2.4187599999999998</v>
      </c>
      <c r="AD25" s="12">
        <v>4.3675670000000002</v>
      </c>
      <c r="AE25" s="12">
        <v>0.81369500000000006</v>
      </c>
      <c r="AF25" s="12">
        <v>4.2023000000000005E-2</v>
      </c>
      <c r="AG25" s="12">
        <v>0.17113700000000001</v>
      </c>
      <c r="AH25" s="12">
        <v>0.734765</v>
      </c>
      <c r="AI25" s="12">
        <v>-1.8592890078833468E-3</v>
      </c>
      <c r="AJ25" s="12">
        <v>-0.12737321196358908</v>
      </c>
      <c r="AK25" s="12">
        <v>-0.17500614703712813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42265.72633</v>
      </c>
      <c r="G26" s="9">
        <v>275261.72632999998</v>
      </c>
      <c r="H26" s="8">
        <v>6.6613800000000003</v>
      </c>
      <c r="I26" s="8">
        <v>18.231670000000001</v>
      </c>
      <c r="J26" s="8">
        <v>20.531189999999999</v>
      </c>
      <c r="K26" s="8">
        <v>5.8640600000000003</v>
      </c>
      <c r="L26" s="8">
        <v>25.46396</v>
      </c>
      <c r="M26" s="8">
        <v>10.53434</v>
      </c>
      <c r="N26" s="12">
        <v>2.5648000000000001E-2</v>
      </c>
      <c r="O26" s="12">
        <v>1.5389999999999999E-2</v>
      </c>
      <c r="P26" s="12">
        <v>4.138E-2</v>
      </c>
      <c r="Q26" s="12">
        <v>4.8474000000000003E-2</v>
      </c>
      <c r="R26" s="12">
        <v>0.16881000000000002</v>
      </c>
      <c r="S26" s="12">
        <v>0.17049600000000001</v>
      </c>
      <c r="T26" s="12">
        <v>0.58493699999999993</v>
      </c>
      <c r="U26" s="12">
        <v>0.31955600000000001</v>
      </c>
      <c r="V26" s="12">
        <v>0.288997</v>
      </c>
      <c r="W26" s="12">
        <v>0.23439499999999999</v>
      </c>
      <c r="X26" s="12">
        <v>0.23590900000000001</v>
      </c>
      <c r="Y26" s="12">
        <v>0.224942</v>
      </c>
      <c r="Z26" s="12">
        <v>8.3549999999999999E-2</v>
      </c>
      <c r="AA26" s="12">
        <v>0.41034399999999999</v>
      </c>
      <c r="AB26" s="12">
        <v>0.11634899999999999</v>
      </c>
      <c r="AC26" s="12">
        <v>2.8869500000000001</v>
      </c>
      <c r="AD26" s="12">
        <v>1.6856679999999999</v>
      </c>
      <c r="AE26" s="12">
        <v>0.62765300000000002</v>
      </c>
      <c r="AF26" s="12">
        <v>3.1417E-2</v>
      </c>
      <c r="AG26" s="12">
        <v>3.5713000000000002E-2</v>
      </c>
      <c r="AH26" s="12">
        <v>0.57682600000000006</v>
      </c>
      <c r="AI26" s="12">
        <v>-9.2205477232215172E-2</v>
      </c>
      <c r="AJ26" s="12">
        <v>-0.12985399192295732</v>
      </c>
      <c r="AK26" s="12">
        <v>-0.1089549864800381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218166.06025000001</v>
      </c>
      <c r="G27" s="9">
        <v>239775.06025000001</v>
      </c>
      <c r="H27" s="8">
        <v>4.19414</v>
      </c>
      <c r="I27" s="8">
        <v>10.06443</v>
      </c>
      <c r="J27" s="8">
        <v>12.01398</v>
      </c>
      <c r="K27" s="8">
        <v>3.8089599999999999</v>
      </c>
      <c r="L27" s="8">
        <v>13.145379999999999</v>
      </c>
      <c r="M27" s="8">
        <v>5.0449799999999998</v>
      </c>
      <c r="N27" s="12">
        <v>8.1798999999999997E-2</v>
      </c>
      <c r="O27" s="12">
        <v>8.9044999999999999E-2</v>
      </c>
      <c r="P27" s="12">
        <v>0.13431100000000001</v>
      </c>
      <c r="Q27" s="12">
        <v>0.19836899999999999</v>
      </c>
      <c r="R27" s="12">
        <v>0.39924700000000002</v>
      </c>
      <c r="S27" s="12">
        <v>0.42310400000000004</v>
      </c>
      <c r="T27" s="12">
        <v>0.70851500000000001</v>
      </c>
      <c r="U27" s="12">
        <v>0.40821299999999999</v>
      </c>
      <c r="V27" s="12">
        <v>0.34506700000000001</v>
      </c>
      <c r="W27" s="12">
        <v>0.25875800000000004</v>
      </c>
      <c r="X27" s="12">
        <v>0.20486499999999999</v>
      </c>
      <c r="Y27" s="12">
        <v>0.19494599999999998</v>
      </c>
      <c r="Z27" s="12">
        <v>0.12682199999999999</v>
      </c>
      <c r="AA27" s="12">
        <v>0.38145400000000002</v>
      </c>
      <c r="AB27" s="12">
        <v>0.18534199999999998</v>
      </c>
      <c r="AC27" s="12">
        <v>1.2499199999999999</v>
      </c>
      <c r="AD27" s="12">
        <v>0.68318200000000007</v>
      </c>
      <c r="AE27" s="12">
        <v>0.40588700000000005</v>
      </c>
      <c r="AF27" s="12">
        <v>3.2048E-2</v>
      </c>
      <c r="AG27" s="12">
        <v>7.7817999999999998E-2</v>
      </c>
      <c r="AH27" s="12">
        <v>0.45249</v>
      </c>
      <c r="AI27" s="12">
        <v>8.9034676663544143E-3</v>
      </c>
      <c r="AJ27" s="12">
        <v>-6.8167063406189055E-2</v>
      </c>
      <c r="AK27" s="12">
        <v>3.1130268199233813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364646.57668</v>
      </c>
      <c r="G28" s="9">
        <v>340836.57668</v>
      </c>
      <c r="H28" s="8">
        <v>2.8543400000000001</v>
      </c>
      <c r="I28" s="8">
        <v>6.8156400000000001</v>
      </c>
      <c r="J28" s="8">
        <v>8.5446299999999997</v>
      </c>
      <c r="K28" s="8">
        <v>3.1263999999999998</v>
      </c>
      <c r="L28" s="8">
        <v>11.22031</v>
      </c>
      <c r="M28" s="8">
        <v>2.9095800000000001</v>
      </c>
      <c r="N28" s="12">
        <v>0.26481300000000002</v>
      </c>
      <c r="O28" s="12">
        <v>0.24595900000000001</v>
      </c>
      <c r="P28" s="12">
        <v>0.16772400000000001</v>
      </c>
      <c r="Q28" s="12">
        <v>0.15332399999999999</v>
      </c>
      <c r="R28" s="12">
        <v>0.13608800000000001</v>
      </c>
      <c r="S28" s="12">
        <v>0.15308099999999999</v>
      </c>
      <c r="T28" s="12">
        <v>0.80334400000000006</v>
      </c>
      <c r="U28" s="12">
        <v>0.371392</v>
      </c>
      <c r="V28" s="12">
        <v>0.30091800000000002</v>
      </c>
      <c r="W28" s="12">
        <v>0.24410100000000001</v>
      </c>
      <c r="X28" s="12">
        <v>0.16720400000000002</v>
      </c>
      <c r="Y28" s="12">
        <v>0.16720400000000002</v>
      </c>
      <c r="Z28" s="12">
        <v>0.127493</v>
      </c>
      <c r="AA28" s="12">
        <v>0.22397700000000001</v>
      </c>
      <c r="AB28" s="12">
        <v>0.14951400000000001</v>
      </c>
      <c r="AC28" s="12">
        <v>0.75068000000000001</v>
      </c>
      <c r="AD28" s="12">
        <v>0.213394</v>
      </c>
      <c r="AE28" s="12">
        <v>0.17586500000000002</v>
      </c>
      <c r="AF28" s="12">
        <v>0</v>
      </c>
      <c r="AG28" s="12">
        <v>0</v>
      </c>
      <c r="AH28" s="12">
        <v>0</v>
      </c>
      <c r="AI28" s="12">
        <v>-0.16724973915178298</v>
      </c>
      <c r="AJ28" s="12">
        <v>-0.15215897019308877</v>
      </c>
      <c r="AK28" s="12">
        <v>-0.39657549477429388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225283.52343999999</v>
      </c>
      <c r="G29" s="9">
        <v>258991.52343999999</v>
      </c>
      <c r="H29" s="8">
        <v>3.1637599999999999</v>
      </c>
      <c r="I29" s="8">
        <v>16.224489999999999</v>
      </c>
      <c r="J29" s="8">
        <v>21.126639999999998</v>
      </c>
      <c r="K29" s="8">
        <v>2.7581600000000002</v>
      </c>
      <c r="L29" s="8">
        <v>24.587319999999998</v>
      </c>
      <c r="M29" s="8">
        <v>12.15232</v>
      </c>
      <c r="N29" s="12">
        <v>5.6605999999999997E-2</v>
      </c>
      <c r="O29" s="12">
        <v>5.0235000000000002E-2</v>
      </c>
      <c r="P29" s="12">
        <v>3.1006999999999996E-2</v>
      </c>
      <c r="Q29" s="12">
        <v>2.9948000000000002E-2</v>
      </c>
      <c r="R29" s="12">
        <v>6.8705000000000002E-2</v>
      </c>
      <c r="S29" s="12">
        <v>7.631700000000001E-2</v>
      </c>
      <c r="T29" s="12">
        <v>0.53239899999999996</v>
      </c>
      <c r="U29" s="12">
        <v>0.181196</v>
      </c>
      <c r="V29" s="12">
        <v>0.15051800000000001</v>
      </c>
      <c r="W29" s="12">
        <v>0.116135</v>
      </c>
      <c r="X29" s="12">
        <v>9.9083000000000004E-2</v>
      </c>
      <c r="Y29" s="12">
        <v>8.4833999999999993E-2</v>
      </c>
      <c r="Z29" s="12">
        <v>8.3836999999999995E-2</v>
      </c>
      <c r="AA29" s="12">
        <v>0.55709600000000004</v>
      </c>
      <c r="AB29" s="12">
        <v>0.136105</v>
      </c>
      <c r="AC29" s="12">
        <v>2.20329</v>
      </c>
      <c r="AD29" s="12">
        <v>2.0509530000000002</v>
      </c>
      <c r="AE29" s="12">
        <v>0.67223299999999997</v>
      </c>
      <c r="AF29" s="12">
        <v>2.8174999999999999E-2</v>
      </c>
      <c r="AG29" s="12">
        <v>7.3940999999999993E-2</v>
      </c>
      <c r="AH29" s="12">
        <v>0.62517999999999996</v>
      </c>
      <c r="AI29" s="12">
        <v>-5.2301619550705447E-2</v>
      </c>
      <c r="AJ29" s="12">
        <v>-3.6188677017533477E-2</v>
      </c>
      <c r="AK29" s="12">
        <v>-3.8289349670122541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209056.92728</v>
      </c>
      <c r="G30" s="9">
        <v>207051.92728</v>
      </c>
      <c r="H30" s="8">
        <v>0.91230999999999995</v>
      </c>
      <c r="I30" s="8">
        <v>20.743919999999999</v>
      </c>
      <c r="J30" s="8">
        <v>26.568960000000001</v>
      </c>
      <c r="K30" s="8">
        <v>0.92320000000000002</v>
      </c>
      <c r="L30" s="8">
        <v>35.941400000000002</v>
      </c>
      <c r="M30" s="8">
        <v>10.127750000000001</v>
      </c>
      <c r="N30" s="12">
        <v>0.119574</v>
      </c>
      <c r="O30" s="12">
        <v>9.9704999999999988E-2</v>
      </c>
      <c r="P30" s="12">
        <v>0.120778</v>
      </c>
      <c r="Q30" s="12">
        <v>0.13645300000000002</v>
      </c>
      <c r="R30" s="12">
        <v>0.16882000000000003</v>
      </c>
      <c r="S30" s="12">
        <v>0.16664400000000001</v>
      </c>
      <c r="T30" s="12">
        <v>0.121487</v>
      </c>
      <c r="U30" s="12">
        <v>4.2709000000000004E-2</v>
      </c>
      <c r="V30" s="12">
        <v>3.4336999999999999E-2</v>
      </c>
      <c r="W30" s="12">
        <v>2.5749000000000001E-2</v>
      </c>
      <c r="X30" s="12">
        <v>1.0485E-2</v>
      </c>
      <c r="Y30" s="12">
        <v>1.0048999999999999E-2</v>
      </c>
      <c r="Z30" s="12">
        <v>7.8918000000000002E-2</v>
      </c>
      <c r="AA30" s="12">
        <v>0.30548700000000001</v>
      </c>
      <c r="AB30" s="12">
        <v>0.15959300000000001</v>
      </c>
      <c r="AC30" s="12">
        <v>0.88336000000000003</v>
      </c>
      <c r="AD30" s="12">
        <v>0.52821200000000001</v>
      </c>
      <c r="AE30" s="12">
        <v>0.34564</v>
      </c>
      <c r="AF30" s="12">
        <v>7.6220000000000003E-3</v>
      </c>
      <c r="AG30" s="12">
        <v>0.122103</v>
      </c>
      <c r="AH30" s="12">
        <v>0.25633099999999998</v>
      </c>
      <c r="AI30" s="12">
        <v>-9.5441486305305578E-2</v>
      </c>
      <c r="AJ30" s="12">
        <v>-2.777091567852441E-2</v>
      </c>
      <c r="AK30" s="12">
        <v>-0.17947426029848679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64654.87685999999</v>
      </c>
      <c r="G31" s="9">
        <v>245437.87685999999</v>
      </c>
      <c r="H31" s="8">
        <v>5.5583</v>
      </c>
      <c r="I31" s="8">
        <v>12.80256</v>
      </c>
      <c r="J31" s="8">
        <v>16.195170000000001</v>
      </c>
      <c r="K31" s="8">
        <v>3.7051099999999999</v>
      </c>
      <c r="L31" s="8">
        <v>29.074090000000002</v>
      </c>
      <c r="M31" s="8" t="s">
        <v>65</v>
      </c>
      <c r="N31" s="12">
        <v>2.9207999999999998E-2</v>
      </c>
      <c r="O31" s="12">
        <v>2.3258999999999998E-2</v>
      </c>
      <c r="P31" s="12">
        <v>3.4327000000000003E-2</v>
      </c>
      <c r="Q31" s="12">
        <v>2.5012E-2</v>
      </c>
      <c r="R31" s="12">
        <v>-9.6502999999999992E-2</v>
      </c>
      <c r="S31" s="12">
        <v>-1.6182999999999999E-2</v>
      </c>
      <c r="T31" s="12">
        <v>0.77781499999999992</v>
      </c>
      <c r="U31" s="12">
        <v>0.41680799999999996</v>
      </c>
      <c r="V31" s="12">
        <v>0.34320700000000004</v>
      </c>
      <c r="W31" s="12">
        <v>0.13153000000000001</v>
      </c>
      <c r="X31" s="12">
        <v>0.2576</v>
      </c>
      <c r="Y31" s="12">
        <v>0.217445</v>
      </c>
      <c r="Z31" s="12">
        <v>7.4806999999999998E-2</v>
      </c>
      <c r="AA31" s="12" t="e">
        <v>#VALUE!</v>
      </c>
      <c r="AB31" s="12">
        <v>0.112951</v>
      </c>
      <c r="AC31" s="12">
        <v>5.6922600000000001</v>
      </c>
      <c r="AD31" s="12" t="e">
        <v>#VALUE!</v>
      </c>
      <c r="AE31" s="12">
        <v>1.063266</v>
      </c>
      <c r="AF31" s="12">
        <v>2.0958999999999998E-2</v>
      </c>
      <c r="AG31" s="12">
        <v>0.134854</v>
      </c>
      <c r="AH31" s="12">
        <v>0.59056399999999998</v>
      </c>
      <c r="AI31" s="12">
        <v>-0.17639919082939992</v>
      </c>
      <c r="AJ31" s="12">
        <v>-0.13828136023705384</v>
      </c>
      <c r="AK31" s="12">
        <v>-0.25533471527862461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69759.40311000001</v>
      </c>
      <c r="G32" s="9">
        <v>215467.20311</v>
      </c>
      <c r="H32" s="8">
        <v>9.1321300000000001</v>
      </c>
      <c r="I32" s="8">
        <v>15.60995</v>
      </c>
      <c r="J32" s="8">
        <v>20.862030000000001</v>
      </c>
      <c r="K32" s="8">
        <v>7.2680800000000003</v>
      </c>
      <c r="L32" s="8">
        <v>28.38334</v>
      </c>
      <c r="M32" s="8" t="s">
        <v>65</v>
      </c>
      <c r="N32" s="12">
        <v>-2.0839999999999999E-3</v>
      </c>
      <c r="O32" s="12">
        <v>4.4322E-2</v>
      </c>
      <c r="P32" s="12">
        <v>4.6165000000000005E-2</v>
      </c>
      <c r="Q32" s="12">
        <v>4.3402000000000003E-2</v>
      </c>
      <c r="R32" s="12">
        <v>7.8180000000000003E-3</v>
      </c>
      <c r="S32" s="12">
        <v>2.7972999999999998E-2</v>
      </c>
      <c r="T32" s="12">
        <v>0.56132300000000002</v>
      </c>
      <c r="U32" s="12">
        <v>0.51819800000000005</v>
      </c>
      <c r="V32" s="12">
        <v>0.43700000000000006</v>
      </c>
      <c r="W32" s="12">
        <v>0.25414700000000001</v>
      </c>
      <c r="X32" s="12">
        <v>0.20935600000000001</v>
      </c>
      <c r="Y32" s="12">
        <v>0.17766400000000002</v>
      </c>
      <c r="Z32" s="12">
        <v>0.12554299999999999</v>
      </c>
      <c r="AA32" s="12" t="e">
        <v>#VALUE!</v>
      </c>
      <c r="AB32" s="12">
        <v>0.15137400000000001</v>
      </c>
      <c r="AC32" s="12">
        <v>3.0918800000000002</v>
      </c>
      <c r="AD32" s="12" t="e">
        <v>#VALUE!</v>
      </c>
      <c r="AE32" s="12">
        <v>1.160882</v>
      </c>
      <c r="AF32" s="12">
        <v>2.3923E-2</v>
      </c>
      <c r="AG32" s="12">
        <v>7.9816999999999999E-2</v>
      </c>
      <c r="AH32" s="12">
        <v>0.69100899999999998</v>
      </c>
      <c r="AI32" s="12">
        <v>-8.538132234025686E-2</v>
      </c>
      <c r="AJ32" s="12">
        <v>-8.7839974699557288E-2</v>
      </c>
      <c r="AK32" s="12">
        <v>-7.4262788365095256E-2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79824.69648000001</v>
      </c>
      <c r="G33" s="9">
        <v>209369.69648000001</v>
      </c>
      <c r="H33" s="8">
        <v>6.6088899999999997</v>
      </c>
      <c r="I33" s="8">
        <v>11.46477</v>
      </c>
      <c r="J33" s="8">
        <v>16.241540000000001</v>
      </c>
      <c r="K33" s="8">
        <v>5.73583</v>
      </c>
      <c r="L33" s="8">
        <v>19.15333</v>
      </c>
      <c r="M33" s="8">
        <v>8.6139100000000006</v>
      </c>
      <c r="N33" s="12">
        <v>0.13353699999999999</v>
      </c>
      <c r="O33" s="12">
        <v>0.177948</v>
      </c>
      <c r="P33" s="12">
        <v>0.21158299999999999</v>
      </c>
      <c r="Q33" s="12">
        <v>0.36313499999999999</v>
      </c>
      <c r="R33" s="12">
        <v>0.80531200000000003</v>
      </c>
      <c r="S33" s="12">
        <v>0.74395</v>
      </c>
      <c r="T33" s="12">
        <v>0.75132499999999991</v>
      </c>
      <c r="U33" s="12">
        <v>0.57332700000000003</v>
      </c>
      <c r="V33" s="12">
        <v>0.406912</v>
      </c>
      <c r="W33" s="12">
        <v>0.319602</v>
      </c>
      <c r="X33" s="12">
        <v>0.42988799999999999</v>
      </c>
      <c r="Y33" s="12">
        <v>0.395067</v>
      </c>
      <c r="Z33" s="12">
        <v>0.109463</v>
      </c>
      <c r="AA33" s="12">
        <v>0.44731599999999999</v>
      </c>
      <c r="AB33" s="12">
        <v>0.12868099999999999</v>
      </c>
      <c r="AC33" s="12">
        <v>1.98987</v>
      </c>
      <c r="AD33" s="12">
        <v>1.8894409999999999</v>
      </c>
      <c r="AE33" s="12">
        <v>0.65391199999999994</v>
      </c>
      <c r="AF33" s="12">
        <v>3.6935999999999997E-2</v>
      </c>
      <c r="AG33" s="12">
        <v>0.320799</v>
      </c>
      <c r="AH33" s="12">
        <v>0.67269099999999993</v>
      </c>
      <c r="AI33" s="12">
        <v>-0.11039650578028892</v>
      </c>
      <c r="AJ33" s="12">
        <v>-7.0797756571237214E-2</v>
      </c>
      <c r="AK33" s="12">
        <v>-0.29182749051006418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98711.44364000001</v>
      </c>
      <c r="G34" s="9">
        <v>227261.44364000001</v>
      </c>
      <c r="H34" s="8">
        <v>5.3073699999999997</v>
      </c>
      <c r="I34" s="8">
        <v>17.478960000000001</v>
      </c>
      <c r="J34" s="8">
        <v>23.487130000000001</v>
      </c>
      <c r="K34" s="8">
        <v>4.6549699999999996</v>
      </c>
      <c r="L34" s="8">
        <v>26.99729</v>
      </c>
      <c r="M34" s="8">
        <v>4.6984500000000002</v>
      </c>
      <c r="N34" s="12">
        <v>0.17401499999999998</v>
      </c>
      <c r="O34" s="12">
        <v>0.17578700000000003</v>
      </c>
      <c r="P34" s="12">
        <v>0.21459399999999998</v>
      </c>
      <c r="Q34" s="12">
        <v>0.26695000000000002</v>
      </c>
      <c r="R34" s="12">
        <v>0.26836199999999999</v>
      </c>
      <c r="S34" s="12">
        <v>0.26715900000000004</v>
      </c>
      <c r="T34" s="12">
        <v>0.46658099999999997</v>
      </c>
      <c r="U34" s="12">
        <v>0.29787400000000003</v>
      </c>
      <c r="V34" s="12">
        <v>0.22767299999999999</v>
      </c>
      <c r="W34" s="12">
        <v>0.17372699999999999</v>
      </c>
      <c r="X34" s="12">
        <v>0.13946999999999998</v>
      </c>
      <c r="Y34" s="12">
        <v>0.13106299999999999</v>
      </c>
      <c r="Z34" s="12">
        <v>7.6993000000000006E-2</v>
      </c>
      <c r="AA34" s="12">
        <v>0.187834</v>
      </c>
      <c r="AB34" s="12">
        <v>9.4925999999999996E-2</v>
      </c>
      <c r="AC34" s="12">
        <v>2.67693</v>
      </c>
      <c r="AD34" s="12">
        <v>0.71248599999999995</v>
      </c>
      <c r="AE34" s="12">
        <v>0.41605300000000001</v>
      </c>
      <c r="AF34" s="12">
        <v>2.3649999999999999E-3</v>
      </c>
      <c r="AG34" s="12">
        <v>0.13295699999999999</v>
      </c>
      <c r="AH34" s="12">
        <v>5.7131000000000001E-2</v>
      </c>
      <c r="AI34" s="12">
        <v>-6.9922247487713696E-2</v>
      </c>
      <c r="AJ34" s="12">
        <v>-7.4926587265398359E-2</v>
      </c>
      <c r="AK34" s="12">
        <v>-0.1437518992470541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68254.71262999999</v>
      </c>
      <c r="G35" s="9">
        <v>277179.71263000002</v>
      </c>
      <c r="H35" s="8">
        <v>3.4548100000000002</v>
      </c>
      <c r="I35" s="8">
        <v>8.3971</v>
      </c>
      <c r="J35" s="8">
        <v>25.921600000000002</v>
      </c>
      <c r="K35" s="8">
        <v>2.0912199999999999</v>
      </c>
      <c r="L35" s="8">
        <v>97.934880000000007</v>
      </c>
      <c r="M35" s="8">
        <v>2.4024100000000002</v>
      </c>
      <c r="N35" s="12">
        <v>0.148483</v>
      </c>
      <c r="O35" s="12">
        <v>0.155913</v>
      </c>
      <c r="P35" s="12">
        <v>0.19679300000000002</v>
      </c>
      <c r="Q35" s="12">
        <v>0.20342300000000002</v>
      </c>
      <c r="R35" s="12">
        <v>-7.1055000000000007E-2</v>
      </c>
      <c r="S35" s="12">
        <v>-0.137401</v>
      </c>
      <c r="T35" s="12">
        <v>0.58625399999999994</v>
      </c>
      <c r="U35" s="12">
        <v>0.33295400000000003</v>
      </c>
      <c r="V35" s="12">
        <v>0.15487600000000001</v>
      </c>
      <c r="W35" s="12">
        <v>1.9167E-2</v>
      </c>
      <c r="X35" s="12">
        <v>9.7796000000000008E-2</v>
      </c>
      <c r="Y35" s="12">
        <v>7.1393999999999999E-2</v>
      </c>
      <c r="Z35" s="12">
        <v>3.7302000000000002E-2</v>
      </c>
      <c r="AA35" s="12">
        <v>2.2152999999999999E-2</v>
      </c>
      <c r="AB35" s="12">
        <v>4.3014999999999998E-2</v>
      </c>
      <c r="AC35" s="12">
        <v>3.33657</v>
      </c>
      <c r="AD35" s="12">
        <v>1.627426</v>
      </c>
      <c r="AE35" s="12">
        <v>0.61939900000000003</v>
      </c>
      <c r="AF35" s="12">
        <v>0</v>
      </c>
      <c r="AG35" s="12">
        <v>0</v>
      </c>
      <c r="AH35" s="12">
        <v>0</v>
      </c>
      <c r="AI35" s="12">
        <v>-6.8005001389274899E-2</v>
      </c>
      <c r="AJ35" s="12">
        <v>-1.9296835026679449E-2</v>
      </c>
      <c r="AK35" s="12">
        <v>2.6078311410217214E-2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87891.86074</v>
      </c>
      <c r="G36" s="9">
        <v>206744.86074</v>
      </c>
      <c r="H36" s="8">
        <v>6.7090100000000001</v>
      </c>
      <c r="I36" s="8">
        <v>18.64162</v>
      </c>
      <c r="J36" s="8">
        <v>24.305769999999999</v>
      </c>
      <c r="K36" s="8">
        <v>6.0213999999999999</v>
      </c>
      <c r="L36" s="8">
        <v>30.40598</v>
      </c>
      <c r="M36" s="8">
        <v>4.1819899999999999</v>
      </c>
      <c r="N36" s="12">
        <v>0.11878899999999999</v>
      </c>
      <c r="O36" s="12">
        <v>0.13988300000000001</v>
      </c>
      <c r="P36" s="12">
        <v>0.207594</v>
      </c>
      <c r="Q36" s="12">
        <v>0.234541</v>
      </c>
      <c r="R36" s="12">
        <v>0.232103</v>
      </c>
      <c r="S36" s="12">
        <v>0.21995699999999999</v>
      </c>
      <c r="T36" s="12">
        <v>0.608352</v>
      </c>
      <c r="U36" s="12">
        <v>0.34867199999999998</v>
      </c>
      <c r="V36" s="12">
        <v>0.276864</v>
      </c>
      <c r="W36" s="12">
        <v>0.21648000000000001</v>
      </c>
      <c r="X36" s="12">
        <v>0.18907199999999999</v>
      </c>
      <c r="Y36" s="12">
        <v>0.18501200000000001</v>
      </c>
      <c r="Z36" s="12">
        <v>6.6134999999999999E-2</v>
      </c>
      <c r="AA36" s="12">
        <v>0.14957800000000002</v>
      </c>
      <c r="AB36" s="12">
        <v>7.9917000000000002E-2</v>
      </c>
      <c r="AC36" s="12">
        <v>1.91425</v>
      </c>
      <c r="AD36" s="12">
        <v>0.43085099999999998</v>
      </c>
      <c r="AE36" s="12">
        <v>0.30111500000000002</v>
      </c>
      <c r="AF36" s="12">
        <v>3.8709999999999999E-3</v>
      </c>
      <c r="AG36" s="12">
        <v>0.119889</v>
      </c>
      <c r="AH36" s="12">
        <v>0</v>
      </c>
      <c r="AI36" s="12">
        <v>-4.3051387499536853E-2</v>
      </c>
      <c r="AJ36" s="12">
        <v>9.3005231544274203E-4</v>
      </c>
      <c r="AK36" s="12">
        <v>-0.11450512530426127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164353.76668</v>
      </c>
      <c r="G37" s="9">
        <v>155647.76668</v>
      </c>
      <c r="H37" s="8">
        <v>3.0189499999999998</v>
      </c>
      <c r="I37" s="8">
        <v>9.4155099999999994</v>
      </c>
      <c r="J37" s="8">
        <v>11.09788</v>
      </c>
      <c r="K37" s="8">
        <v>3.2352500000000002</v>
      </c>
      <c r="L37" s="8">
        <v>14.1844</v>
      </c>
      <c r="M37" s="8">
        <v>4.1334600000000004</v>
      </c>
      <c r="N37" s="12">
        <v>1.4378999999999999E-2</v>
      </c>
      <c r="O37" s="12">
        <v>1.3047999999999999E-2</v>
      </c>
      <c r="P37" s="12">
        <v>1.6480999999999999E-2</v>
      </c>
      <c r="Q37" s="12">
        <v>1.9421000000000001E-2</v>
      </c>
      <c r="R37" s="12">
        <v>4.2146999999999997E-2</v>
      </c>
      <c r="S37" s="12">
        <v>8.2179000000000002E-2</v>
      </c>
      <c r="T37" s="12">
        <v>0.62548199999999998</v>
      </c>
      <c r="U37" s="12">
        <v>0.30843500000000001</v>
      </c>
      <c r="V37" s="12">
        <v>0.27202900000000002</v>
      </c>
      <c r="W37" s="12">
        <v>0.229105</v>
      </c>
      <c r="X37" s="12">
        <v>0.19383600000000001</v>
      </c>
      <c r="Y37" s="12">
        <v>0.18947199999999997</v>
      </c>
      <c r="Z37" s="12">
        <v>9.1547000000000003E-2</v>
      </c>
      <c r="AA37" s="12">
        <v>0.29148099999999999</v>
      </c>
      <c r="AB37" s="12">
        <v>0.16808000000000001</v>
      </c>
      <c r="AC37" s="12">
        <v>0.66922000000000004</v>
      </c>
      <c r="AD37" s="12">
        <v>0.26553100000000002</v>
      </c>
      <c r="AE37" s="12">
        <v>0.209818</v>
      </c>
      <c r="AF37" s="12">
        <v>3.7999999999999999E-2</v>
      </c>
      <c r="AG37" s="12">
        <v>6.3994999999999996E-2</v>
      </c>
      <c r="AH37" s="12">
        <v>0.52692100000000008</v>
      </c>
      <c r="AI37" s="12">
        <v>-0.10554561717352418</v>
      </c>
      <c r="AJ37" s="12">
        <v>-6.1032863849765251E-2</v>
      </c>
      <c r="AK37" s="12">
        <v>-0.28135106000718646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71969.04010000001</v>
      </c>
      <c r="G38" s="9">
        <v>223970.04010000001</v>
      </c>
      <c r="H38" s="8">
        <v>2.76145</v>
      </c>
      <c r="I38" s="8">
        <v>16.02075</v>
      </c>
      <c r="J38" s="8">
        <v>29.500800000000002</v>
      </c>
      <c r="K38" s="8">
        <v>2.1164499999999999</v>
      </c>
      <c r="L38" s="8">
        <v>53.913670000000003</v>
      </c>
      <c r="M38" s="8">
        <v>1.85907</v>
      </c>
      <c r="N38" s="12">
        <v>7.8826999999999994E-2</v>
      </c>
      <c r="O38" s="12">
        <v>2.1659999999999999E-2</v>
      </c>
      <c r="P38" s="12">
        <v>-6.6791000000000003E-2</v>
      </c>
      <c r="Q38" s="12">
        <v>-0.13542699999999999</v>
      </c>
      <c r="R38" s="12">
        <v>-0.18987100000000001</v>
      </c>
      <c r="S38" s="12">
        <v>-0.20865800000000001</v>
      </c>
      <c r="T38" s="12">
        <v>0.34426499999999999</v>
      </c>
      <c r="U38" s="12">
        <v>0.14704200000000001</v>
      </c>
      <c r="V38" s="12">
        <v>8.3902000000000004E-2</v>
      </c>
      <c r="W38" s="12">
        <v>3.8738999999999996E-2</v>
      </c>
      <c r="X38" s="12">
        <v>8.9217999999999992E-2</v>
      </c>
      <c r="Y38" s="12">
        <v>7.8135999999999997E-2</v>
      </c>
      <c r="Z38" s="12">
        <v>2.0936E-2</v>
      </c>
      <c r="AA38" s="12">
        <v>3.4435E-2</v>
      </c>
      <c r="AB38" s="12">
        <v>2.7097000000000003E-2</v>
      </c>
      <c r="AC38" s="12">
        <v>3.4539499999999999</v>
      </c>
      <c r="AD38" s="12">
        <v>0.48746400000000001</v>
      </c>
      <c r="AE38" s="12">
        <v>0.32771400000000001</v>
      </c>
      <c r="AF38" s="12">
        <v>0</v>
      </c>
      <c r="AG38" s="12">
        <v>0</v>
      </c>
      <c r="AH38" s="12">
        <v>0</v>
      </c>
      <c r="AI38" s="12">
        <v>-0.15836902212705206</v>
      </c>
      <c r="AJ38" s="12">
        <v>-1.8826711046390665E-2</v>
      </c>
      <c r="AK38" s="12">
        <v>-0.31145985401459853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69448.02233000001</v>
      </c>
      <c r="G39" s="9">
        <v>177225.02233000001</v>
      </c>
      <c r="H39" s="8">
        <v>3.8909500000000001</v>
      </c>
      <c r="I39" s="8">
        <v>12.3847</v>
      </c>
      <c r="J39" s="8">
        <v>16.757280000000002</v>
      </c>
      <c r="K39" s="8">
        <v>3.7492800000000002</v>
      </c>
      <c r="L39" s="8">
        <v>20.199649999999998</v>
      </c>
      <c r="M39" s="8">
        <v>4.6436799999999998</v>
      </c>
      <c r="N39" s="12">
        <v>0.12369400000000001</v>
      </c>
      <c r="O39" s="12">
        <v>0.124847</v>
      </c>
      <c r="P39" s="12">
        <v>0.20673900000000001</v>
      </c>
      <c r="Q39" s="12">
        <v>0.293765</v>
      </c>
      <c r="R39" s="12">
        <v>0.302676</v>
      </c>
      <c r="S39" s="12">
        <v>0.305813</v>
      </c>
      <c r="T39" s="12">
        <v>0.58163399999999998</v>
      </c>
      <c r="U39" s="12">
        <v>0.303975</v>
      </c>
      <c r="V39" s="12">
        <v>0.22973500000000002</v>
      </c>
      <c r="W39" s="12">
        <v>0.17519400000000002</v>
      </c>
      <c r="X39" s="12">
        <v>0.17538499999999999</v>
      </c>
      <c r="Y39" s="12">
        <v>0.16796</v>
      </c>
      <c r="Z39" s="12">
        <v>8.8209999999999997E-2</v>
      </c>
      <c r="AA39" s="12">
        <v>0.22373100000000001</v>
      </c>
      <c r="AB39" s="12">
        <v>0.12257199999999999</v>
      </c>
      <c r="AC39" s="12">
        <v>1.54261</v>
      </c>
      <c r="AD39" s="12">
        <v>0.46204400000000001</v>
      </c>
      <c r="AE39" s="12">
        <v>0.31602599999999997</v>
      </c>
      <c r="AF39" s="12">
        <v>1.9429000000000002E-2</v>
      </c>
      <c r="AG39" s="12">
        <v>0.12142500000000001</v>
      </c>
      <c r="AH39" s="12">
        <v>0.41627499999999995</v>
      </c>
      <c r="AI39" s="12">
        <v>-5.7379444715051187E-2</v>
      </c>
      <c r="AJ39" s="12">
        <v>-0.12211939756849932</v>
      </c>
      <c r="AK39" s="12">
        <v>-0.18401079440040469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51795.28917999999</v>
      </c>
      <c r="G40" s="9">
        <v>181641.28917999999</v>
      </c>
      <c r="H40" s="8">
        <v>3.8529</v>
      </c>
      <c r="I40" s="8">
        <v>8.5036100000000001</v>
      </c>
      <c r="J40" s="8">
        <v>17.276140000000002</v>
      </c>
      <c r="K40" s="8">
        <v>3.2797499999999999</v>
      </c>
      <c r="L40" s="8">
        <v>23.531289999999998</v>
      </c>
      <c r="M40" s="8">
        <v>4.6557399999999998</v>
      </c>
      <c r="N40" s="12">
        <v>0.17838499999999999</v>
      </c>
      <c r="O40" s="12">
        <v>0.20011399999999999</v>
      </c>
      <c r="P40" s="12">
        <v>0.28727900000000001</v>
      </c>
      <c r="Q40" s="12">
        <v>0.14043700000000001</v>
      </c>
      <c r="R40" s="12">
        <v>9.5641999999999991E-2</v>
      </c>
      <c r="S40" s="12">
        <v>3.8854E-2</v>
      </c>
      <c r="T40" s="12">
        <v>0.79423500000000002</v>
      </c>
      <c r="U40" s="12">
        <v>0.44349299999999997</v>
      </c>
      <c r="V40" s="12">
        <v>0.2195</v>
      </c>
      <c r="W40" s="12">
        <v>0.14285999999999999</v>
      </c>
      <c r="X40" s="12">
        <v>0.31539300000000003</v>
      </c>
      <c r="Y40" s="12">
        <v>0.29893199999999998</v>
      </c>
      <c r="Z40" s="12">
        <v>6.1330999999999997E-2</v>
      </c>
      <c r="AA40" s="12">
        <v>0.19114999999999999</v>
      </c>
      <c r="AB40" s="12">
        <v>8.2185000000000008E-2</v>
      </c>
      <c r="AC40" s="12">
        <v>1.9525600000000001</v>
      </c>
      <c r="AD40" s="12">
        <v>1.227225</v>
      </c>
      <c r="AE40" s="12">
        <v>0.55101</v>
      </c>
      <c r="AF40" s="12">
        <v>3.0384000000000001E-2</v>
      </c>
      <c r="AG40" s="12">
        <v>6.7249000000000003E-2</v>
      </c>
      <c r="AH40" s="12">
        <v>0.68713399999999991</v>
      </c>
      <c r="AI40" s="12">
        <v>5.4591306927755712E-2</v>
      </c>
      <c r="AJ40" s="12">
        <v>-7.4830817282665274E-2</v>
      </c>
      <c r="AK40" s="12">
        <v>-3.698184773774027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62613.6</v>
      </c>
      <c r="G41" s="9">
        <v>158686.098</v>
      </c>
      <c r="H41" s="8">
        <v>2.5763099999999999</v>
      </c>
      <c r="I41" s="8">
        <v>12.98171</v>
      </c>
      <c r="J41" s="8">
        <v>16.940650000000002</v>
      </c>
      <c r="K41" s="8">
        <v>2.6432600000000002</v>
      </c>
      <c r="L41" s="8">
        <v>24.025289999999998</v>
      </c>
      <c r="M41" s="8">
        <v>7.3559000000000001</v>
      </c>
      <c r="N41" s="12">
        <v>0.11230000000000001</v>
      </c>
      <c r="O41" s="12">
        <v>0.12217</v>
      </c>
      <c r="P41" s="12">
        <v>0.12968199999999999</v>
      </c>
      <c r="Q41" s="12">
        <v>0.127383</v>
      </c>
      <c r="R41" s="12">
        <v>0.14826</v>
      </c>
      <c r="S41" s="12">
        <v>0.14499000000000001</v>
      </c>
      <c r="T41" s="12">
        <v>0.319859</v>
      </c>
      <c r="U41" s="12">
        <v>0.168936</v>
      </c>
      <c r="V41" s="12">
        <v>0.15207800000000002</v>
      </c>
      <c r="W41" s="12">
        <v>0.111652</v>
      </c>
      <c r="X41" s="12">
        <v>0.126079</v>
      </c>
      <c r="Y41" s="12">
        <v>0.12559900000000002</v>
      </c>
      <c r="Z41" s="12">
        <v>0.129467</v>
      </c>
      <c r="AA41" s="12">
        <v>0.32624899999999996</v>
      </c>
      <c r="AB41" s="12">
        <v>0.235704</v>
      </c>
      <c r="AC41" s="12">
        <v>0.30031999999999998</v>
      </c>
      <c r="AD41" s="12">
        <v>0.146205</v>
      </c>
      <c r="AE41" s="12">
        <v>0.127556</v>
      </c>
      <c r="AF41" s="12">
        <v>1.7410999999999999E-2</v>
      </c>
      <c r="AG41" s="12">
        <v>9.6715999999999996E-2</v>
      </c>
      <c r="AH41" s="12">
        <v>0.35693199999999997</v>
      </c>
      <c r="AI41" s="12">
        <v>-0.10802190945018364</v>
      </c>
      <c r="AJ41" s="12">
        <v>-8.3199714947443271E-2</v>
      </c>
      <c r="AK41" s="12">
        <v>-0.24465711601690932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130282.23457</v>
      </c>
      <c r="G42" s="9">
        <v>139072.23457</v>
      </c>
      <c r="H42" s="8">
        <v>2.0791200000000001</v>
      </c>
      <c r="I42" s="8">
        <v>4.5572100000000004</v>
      </c>
      <c r="J42" s="8">
        <v>6.0191400000000002</v>
      </c>
      <c r="K42" s="8">
        <v>2.0039400000000001</v>
      </c>
      <c r="L42" s="8">
        <v>8.4742599999999992</v>
      </c>
      <c r="M42" s="8">
        <v>2.5951599999999999</v>
      </c>
      <c r="N42" s="12">
        <v>0.21915800000000002</v>
      </c>
      <c r="O42" s="12">
        <v>0.27682499999999999</v>
      </c>
      <c r="P42" s="12">
        <v>0.316633</v>
      </c>
      <c r="Q42" s="12">
        <v>0.95224199999999992</v>
      </c>
      <c r="R42" s="12" t="e">
        <v>#VALUE!</v>
      </c>
      <c r="S42" s="12" t="e">
        <v>#VALUE!</v>
      </c>
      <c r="T42" s="12">
        <v>0.50233400000000006</v>
      </c>
      <c r="U42" s="12">
        <v>0.44588299999999997</v>
      </c>
      <c r="V42" s="12">
        <v>0.35069299999999998</v>
      </c>
      <c r="W42" s="12">
        <v>0.23482700000000001</v>
      </c>
      <c r="X42" s="12">
        <v>0.22526900000000002</v>
      </c>
      <c r="Y42" s="12">
        <v>0.218393</v>
      </c>
      <c r="Z42" s="12">
        <v>0.18507599999999999</v>
      </c>
      <c r="AA42" s="12">
        <v>0.38753500000000002</v>
      </c>
      <c r="AB42" s="12">
        <v>0.25966100000000003</v>
      </c>
      <c r="AC42" s="12">
        <v>0.45190999999999998</v>
      </c>
      <c r="AD42" s="12">
        <v>0.34558500000000003</v>
      </c>
      <c r="AE42" s="12">
        <v>0.25682899999999997</v>
      </c>
      <c r="AF42" s="12">
        <v>7.2697999999999999E-2</v>
      </c>
      <c r="AG42" s="12">
        <v>0.23690600000000001</v>
      </c>
      <c r="AH42" s="12">
        <v>0.21846199999999999</v>
      </c>
      <c r="AI42" s="12">
        <v>-6.4961169483782499E-2</v>
      </c>
      <c r="AJ42" s="12">
        <v>0.12486260716641029</v>
      </c>
      <c r="AK42" s="12">
        <v>1.7498508649830935E-2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159463.16625000001</v>
      </c>
      <c r="G43" s="9">
        <v>338001.16625000001</v>
      </c>
      <c r="H43" s="8">
        <v>2.5162900000000001</v>
      </c>
      <c r="I43" s="8">
        <v>6.9449699999999996</v>
      </c>
      <c r="J43" s="8">
        <v>12.63367</v>
      </c>
      <c r="K43" s="8">
        <v>1.1810099999999999</v>
      </c>
      <c r="L43" s="8">
        <v>7.62723</v>
      </c>
      <c r="M43" s="8">
        <v>1.85388</v>
      </c>
      <c r="N43" s="12">
        <v>1.7436E-2</v>
      </c>
      <c r="O43" s="12">
        <v>1.2717000000000001E-2</v>
      </c>
      <c r="P43" s="12">
        <v>-1.2838E-2</v>
      </c>
      <c r="Q43" s="12">
        <v>-2.1646000000000002E-2</v>
      </c>
      <c r="R43" s="12">
        <v>3.9079000000000003E-2</v>
      </c>
      <c r="S43" s="12">
        <v>3.3614999999999999E-2</v>
      </c>
      <c r="T43" s="12">
        <v>0.56972599999999995</v>
      </c>
      <c r="U43" s="12">
        <v>0.320218</v>
      </c>
      <c r="V43" s="12">
        <v>0.19725599999999999</v>
      </c>
      <c r="W43" s="12">
        <v>0.14221700000000001</v>
      </c>
      <c r="X43" s="12">
        <v>3.2905999999999998E-2</v>
      </c>
      <c r="Y43" s="12">
        <v>1.7944999999999999E-2</v>
      </c>
      <c r="Z43" s="12">
        <v>4.5909000000000005E-2</v>
      </c>
      <c r="AA43" s="12">
        <v>0.23658400000000002</v>
      </c>
      <c r="AB43" s="12">
        <v>6.3722000000000001E-2</v>
      </c>
      <c r="AC43" s="12">
        <v>3.31901</v>
      </c>
      <c r="AD43" s="12">
        <v>2.0120849999999999</v>
      </c>
      <c r="AE43" s="12">
        <v>0.66800399999999993</v>
      </c>
      <c r="AF43" s="12">
        <v>6.8738000000000007E-2</v>
      </c>
      <c r="AG43" s="12">
        <v>2.0657000000000002E-2</v>
      </c>
      <c r="AH43" s="12">
        <v>0.55535899999999994</v>
      </c>
      <c r="AI43" s="12">
        <v>-9.1844056445826383E-2</v>
      </c>
      <c r="AJ43" s="12">
        <v>-0.26471727343144857</v>
      </c>
      <c r="AK43" s="12">
        <v>-0.27148887183422865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20573.41359</v>
      </c>
      <c r="G44" s="9">
        <v>149912.41359000001</v>
      </c>
      <c r="H44" s="8">
        <v>5.68194</v>
      </c>
      <c r="I44" s="8">
        <v>11.20673</v>
      </c>
      <c r="J44" s="8">
        <v>15.049939999999999</v>
      </c>
      <c r="K44" s="8">
        <v>4.72431</v>
      </c>
      <c r="L44" s="8">
        <v>19.070709999999998</v>
      </c>
      <c r="M44" s="8">
        <v>49.841450000000002</v>
      </c>
      <c r="N44" s="12">
        <v>2.7305000000000003E-2</v>
      </c>
      <c r="O44" s="12">
        <v>1.0527999999999999E-2</v>
      </c>
      <c r="P44" s="12">
        <v>2.0903999999999999E-2</v>
      </c>
      <c r="Q44" s="12">
        <v>3.5770000000000003E-3</v>
      </c>
      <c r="R44" s="12">
        <v>-3.5242000000000002E-2</v>
      </c>
      <c r="S44" s="12">
        <v>2.4369999999999999E-2</v>
      </c>
      <c r="T44" s="12">
        <v>0.75780400000000003</v>
      </c>
      <c r="U44" s="12">
        <v>0.51014000000000004</v>
      </c>
      <c r="V44" s="12">
        <v>0.38845399999999997</v>
      </c>
      <c r="W44" s="12">
        <v>0.25958900000000001</v>
      </c>
      <c r="X44" s="12">
        <v>0.38600400000000001</v>
      </c>
      <c r="Y44" s="12">
        <v>0.35452899999999998</v>
      </c>
      <c r="Z44" s="12">
        <v>9.9344000000000002E-2</v>
      </c>
      <c r="AA44" s="12">
        <v>1.1516419999999998</v>
      </c>
      <c r="AB44" s="12">
        <v>0.14503099999999999</v>
      </c>
      <c r="AC44" s="12">
        <v>2.76694</v>
      </c>
      <c r="AD44" s="12">
        <v>10.595127</v>
      </c>
      <c r="AE44" s="12">
        <v>0.91375600000000001</v>
      </c>
      <c r="AF44" s="12">
        <v>3.4426999999999999E-2</v>
      </c>
      <c r="AG44" s="12">
        <v>0.112402</v>
      </c>
      <c r="AH44" s="12">
        <v>0.60658299999999998</v>
      </c>
      <c r="AI44" s="12">
        <v>-6.2005826050769874E-2</v>
      </c>
      <c r="AJ44" s="12">
        <v>-8.2060680105884742E-2</v>
      </c>
      <c r="AK44" s="12">
        <v>-7.2885817703191802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33885.61928000001</v>
      </c>
      <c r="G45" s="9">
        <v>147639.61928000001</v>
      </c>
      <c r="H45" s="8">
        <v>4.5240999999999998</v>
      </c>
      <c r="I45" s="8">
        <v>13.403510000000001</v>
      </c>
      <c r="J45" s="8">
        <v>23.824369999999998</v>
      </c>
      <c r="K45" s="8">
        <v>4.20153</v>
      </c>
      <c r="L45" s="8">
        <v>39.010710000000003</v>
      </c>
      <c r="M45" s="8">
        <v>3.38646</v>
      </c>
      <c r="N45" s="12">
        <v>0.24854700000000002</v>
      </c>
      <c r="O45" s="12">
        <v>0.232847</v>
      </c>
      <c r="P45" s="12">
        <v>0.24464300000000003</v>
      </c>
      <c r="Q45" s="12">
        <v>0.21168399999999998</v>
      </c>
      <c r="R45" s="12">
        <v>0.18871099999999999</v>
      </c>
      <c r="S45" s="12">
        <v>6.0936000000000004E-2</v>
      </c>
      <c r="T45" s="12">
        <v>0.40911599999999998</v>
      </c>
      <c r="U45" s="12">
        <v>0.31795100000000004</v>
      </c>
      <c r="V45" s="12">
        <v>0.18813400000000002</v>
      </c>
      <c r="W45" s="12">
        <v>0.113882</v>
      </c>
      <c r="X45" s="12">
        <v>0.17797499999999999</v>
      </c>
      <c r="Y45" s="12">
        <v>0.17508800000000002</v>
      </c>
      <c r="Z45" s="12">
        <v>5.0090000000000003E-2</v>
      </c>
      <c r="AA45" s="12">
        <v>9.3863000000000002E-2</v>
      </c>
      <c r="AB45" s="12">
        <v>6.8013000000000004E-2</v>
      </c>
      <c r="AC45" s="12">
        <v>1.4165099999999999</v>
      </c>
      <c r="AD45" s="12">
        <v>0.39389800000000003</v>
      </c>
      <c r="AE45" s="12">
        <v>0.28258700000000003</v>
      </c>
      <c r="AF45" s="12">
        <v>1.7358999999999999E-2</v>
      </c>
      <c r="AG45" s="12">
        <v>8.0017999999999992E-2</v>
      </c>
      <c r="AH45" s="12">
        <v>0.59791899999999998</v>
      </c>
      <c r="AI45" s="12">
        <v>-4.6913667538711845E-2</v>
      </c>
      <c r="AJ45" s="12">
        <v>-5.5528307174887992E-2</v>
      </c>
      <c r="AK45" s="12">
        <v>-0.16465776345552019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54058.33574000001</v>
      </c>
      <c r="G46" s="9">
        <v>222948.33574000001</v>
      </c>
      <c r="H46" s="8">
        <v>12.747920000000001</v>
      </c>
      <c r="I46" s="8">
        <v>32.362949999999998</v>
      </c>
      <c r="J46" s="8">
        <v>90.408900000000003</v>
      </c>
      <c r="K46" s="8">
        <v>8.8051499999999994</v>
      </c>
      <c r="L46" s="8">
        <v>60.307220000000001</v>
      </c>
      <c r="M46" s="8">
        <v>4.2278399999999996</v>
      </c>
      <c r="N46" s="12">
        <v>3.2784000000000001E-2</v>
      </c>
      <c r="O46" s="12">
        <v>6.1400000000000007E-4</v>
      </c>
      <c r="P46" s="12">
        <v>-9.5890000000000003E-3</v>
      </c>
      <c r="Q46" s="12">
        <v>-5.9180999999999997E-2</v>
      </c>
      <c r="R46" s="12">
        <v>-1.7811E-2</v>
      </c>
      <c r="S46" s="12">
        <v>-2.6764E-2</v>
      </c>
      <c r="T46" s="12">
        <v>0.47716500000000006</v>
      </c>
      <c r="U46" s="12">
        <v>0.40240900000000002</v>
      </c>
      <c r="V46" s="12">
        <v>0.17652899999999999</v>
      </c>
      <c r="W46" s="12">
        <v>0.19301300000000002</v>
      </c>
      <c r="X46" s="12">
        <v>-0.41255400000000003</v>
      </c>
      <c r="Y46" s="12">
        <v>-0.42827500000000002</v>
      </c>
      <c r="Z46" s="12">
        <v>1.481E-2</v>
      </c>
      <c r="AA46" s="12">
        <v>6.4106999999999997E-2</v>
      </c>
      <c r="AB46" s="12">
        <v>2.0682999999999997E-2</v>
      </c>
      <c r="AC46" s="12">
        <v>5.1993099999999997</v>
      </c>
      <c r="AD46" s="12">
        <v>1.386749</v>
      </c>
      <c r="AE46" s="12">
        <v>0.58101999999999998</v>
      </c>
      <c r="AF46" s="12">
        <v>2.1680000000000001E-2</v>
      </c>
      <c r="AG46" s="12">
        <v>0.11705700000000001</v>
      </c>
      <c r="AH46" s="12">
        <v>0.852441</v>
      </c>
      <c r="AI46" s="12">
        <v>-7.8180108158946715E-2</v>
      </c>
      <c r="AJ46" s="12">
        <v>-2.6688182720953413E-2</v>
      </c>
      <c r="AK46" s="12">
        <v>-8.517092521292724E-2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41423.62596</v>
      </c>
      <c r="G47" s="9">
        <v>140280.62594999999</v>
      </c>
      <c r="H47" s="8">
        <v>7.1600999999999999</v>
      </c>
      <c r="I47" s="8">
        <v>12.33562</v>
      </c>
      <c r="J47" s="8">
        <v>13.638019999999999</v>
      </c>
      <c r="K47" s="8">
        <v>7.2878999999999996</v>
      </c>
      <c r="L47" s="8">
        <v>16.93618</v>
      </c>
      <c r="M47" s="8">
        <v>10.049939999999999</v>
      </c>
      <c r="N47" s="12">
        <v>6.6615999999999995E-2</v>
      </c>
      <c r="O47" s="12">
        <v>8.5517999999999997E-2</v>
      </c>
      <c r="P47" s="12">
        <v>0.12116099999999999</v>
      </c>
      <c r="Q47" s="12">
        <v>0.13195799999999999</v>
      </c>
      <c r="R47" s="12">
        <v>0.15273</v>
      </c>
      <c r="S47" s="12">
        <v>0.17385899999999999</v>
      </c>
      <c r="T47" s="12">
        <v>0.69509600000000005</v>
      </c>
      <c r="U47" s="12">
        <v>0.58172299999999999</v>
      </c>
      <c r="V47" s="12">
        <v>0.53130200000000005</v>
      </c>
      <c r="W47" s="12">
        <v>0.44205</v>
      </c>
      <c r="X47" s="12">
        <v>0.21324200000000001</v>
      </c>
      <c r="Y47" s="12">
        <v>0.20695799999999998</v>
      </c>
      <c r="Z47" s="12">
        <v>0.27181699999999998</v>
      </c>
      <c r="AA47" s="12">
        <v>0.66959199999999996</v>
      </c>
      <c r="AB47" s="12">
        <v>0.31673699999999999</v>
      </c>
      <c r="AC47" s="12">
        <v>0.66452</v>
      </c>
      <c r="AD47" s="12">
        <v>0.54711500000000002</v>
      </c>
      <c r="AE47" s="12">
        <v>0.35363500000000003</v>
      </c>
      <c r="AF47" s="12">
        <v>3.2044999999999997E-2</v>
      </c>
      <c r="AG47" s="12">
        <v>0.18126</v>
      </c>
      <c r="AH47" s="12">
        <v>0.47462100000000002</v>
      </c>
      <c r="AI47" s="12">
        <v>-6.3131771684522775E-2</v>
      </c>
      <c r="AJ47" s="12">
        <v>4.2008886495220166E-2</v>
      </c>
      <c r="AK47" s="12">
        <v>-0.1499340949033392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43696.16</v>
      </c>
      <c r="G48" s="9">
        <v>144482.16</v>
      </c>
      <c r="H48" s="8">
        <v>4.9277699999999998</v>
      </c>
      <c r="I48" s="8">
        <v>41.589570000000002</v>
      </c>
      <c r="J48" s="8" t="s">
        <v>65</v>
      </c>
      <c r="K48" s="8">
        <v>4.84945</v>
      </c>
      <c r="L48" s="8">
        <v>266.94281000000001</v>
      </c>
      <c r="M48" s="8">
        <v>2.3910300000000002</v>
      </c>
      <c r="N48" s="12">
        <v>0.25513200000000003</v>
      </c>
      <c r="O48" s="12">
        <v>0.25347000000000003</v>
      </c>
      <c r="P48" s="12">
        <v>0.31207499999999999</v>
      </c>
      <c r="Q48" s="12">
        <v>9.1698000000000002E-2</v>
      </c>
      <c r="R48" s="12" t="e">
        <v>#VALUE!</v>
      </c>
      <c r="S48" s="12" t="e">
        <v>#VALUE!</v>
      </c>
      <c r="T48" s="12">
        <v>0.72612500000000002</v>
      </c>
      <c r="U48" s="12">
        <v>8.4071999999999994E-2</v>
      </c>
      <c r="V48" s="12">
        <v>4.3990000000000001E-3</v>
      </c>
      <c r="W48" s="12">
        <v>1.8281000000000002E-2</v>
      </c>
      <c r="X48" s="12">
        <v>0.32587299999999997</v>
      </c>
      <c r="Y48" s="12">
        <v>0.31958500000000001</v>
      </c>
      <c r="Z48" s="12">
        <v>8.8199999999999997E-4</v>
      </c>
      <c r="AA48" s="12">
        <v>9.2709999999999997E-3</v>
      </c>
      <c r="AB48" s="12">
        <v>1.106E-3</v>
      </c>
      <c r="AC48" s="12">
        <v>2.7119300000000002</v>
      </c>
      <c r="AD48" s="12">
        <v>0.23826</v>
      </c>
      <c r="AE48" s="12">
        <v>0.19241499999999997</v>
      </c>
      <c r="AF48" s="12">
        <v>0</v>
      </c>
      <c r="AG48" s="12">
        <v>0</v>
      </c>
      <c r="AH48" s="12">
        <v>0</v>
      </c>
      <c r="AI48" s="12">
        <v>-7.8657442992569826E-2</v>
      </c>
      <c r="AJ48" s="12">
        <v>-0.14482758620689651</v>
      </c>
      <c r="AK48" s="12">
        <v>-0.32230859835100112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30378.36682</v>
      </c>
      <c r="G49" s="9">
        <v>131093.36682</v>
      </c>
      <c r="H49" s="8">
        <v>2.7804099999999998</v>
      </c>
      <c r="I49" s="8">
        <v>16.198869999999999</v>
      </c>
      <c r="J49" s="8">
        <v>20.98837</v>
      </c>
      <c r="K49" s="8">
        <v>2.77678</v>
      </c>
      <c r="L49" s="8">
        <v>23.629200000000001</v>
      </c>
      <c r="M49" s="8">
        <v>8.2326700000000006</v>
      </c>
      <c r="N49" s="12">
        <v>6.5335000000000004E-2</v>
      </c>
      <c r="O49" s="12">
        <v>7.1485999999999994E-2</v>
      </c>
      <c r="P49" s="12">
        <v>5.7575000000000001E-2</v>
      </c>
      <c r="Q49" s="12">
        <v>6.1752000000000001E-2</v>
      </c>
      <c r="R49" s="12">
        <v>7.4321999999999999E-2</v>
      </c>
      <c r="S49" s="12">
        <v>8.4139000000000005E-2</v>
      </c>
      <c r="T49" s="12">
        <v>0.45383699999999999</v>
      </c>
      <c r="U49" s="12">
        <v>0.150119</v>
      </c>
      <c r="V49" s="12">
        <v>0.13247299999999998</v>
      </c>
      <c r="W49" s="12">
        <v>0.11962</v>
      </c>
      <c r="X49" s="12">
        <v>5.2127E-2</v>
      </c>
      <c r="Y49" s="12">
        <v>4.811E-2</v>
      </c>
      <c r="Z49" s="12">
        <v>9.8821999999999993E-2</v>
      </c>
      <c r="AA49" s="12">
        <v>0.37394300000000003</v>
      </c>
      <c r="AB49" s="12">
        <v>0.14055899999999999</v>
      </c>
      <c r="AC49" s="12">
        <v>1.5026900000000001</v>
      </c>
      <c r="AD49" s="12">
        <v>0.79578999999999989</v>
      </c>
      <c r="AE49" s="12">
        <v>0.44314199999999998</v>
      </c>
      <c r="AF49" s="12">
        <v>1.4677000000000001E-2</v>
      </c>
      <c r="AG49" s="12">
        <v>0.111234</v>
      </c>
      <c r="AH49" s="12">
        <v>0.33368699999999996</v>
      </c>
      <c r="AI49" s="12">
        <v>-0.21916392672616247</v>
      </c>
      <c r="AJ49" s="12">
        <v>-0.17849377347301842</v>
      </c>
      <c r="AK49" s="12">
        <v>-0.37747153984421811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39738.08441000001</v>
      </c>
      <c r="G50" s="9">
        <v>151795.08441000001</v>
      </c>
      <c r="H50" s="8">
        <v>1.5164500000000001</v>
      </c>
      <c r="I50" s="8">
        <v>7.89161</v>
      </c>
      <c r="J50" s="8">
        <v>11.14583</v>
      </c>
      <c r="K50" s="8">
        <v>1.41046</v>
      </c>
      <c r="L50" s="8">
        <v>12.975099999999999</v>
      </c>
      <c r="M50" s="8">
        <v>8.6279000000000003</v>
      </c>
      <c r="N50" s="12">
        <v>9.3862000000000001E-2</v>
      </c>
      <c r="O50" s="12">
        <v>0.101572</v>
      </c>
      <c r="P50" s="12">
        <v>9.8915000000000003E-2</v>
      </c>
      <c r="Q50" s="12">
        <v>0.10794100000000001</v>
      </c>
      <c r="R50" s="12">
        <v>0.25665700000000002</v>
      </c>
      <c r="S50" s="12">
        <v>0.25667899999999999</v>
      </c>
      <c r="T50" s="12">
        <v>0.24712000000000001</v>
      </c>
      <c r="U50" s="12">
        <v>0.16684399999999999</v>
      </c>
      <c r="V50" s="12">
        <v>0.136629</v>
      </c>
      <c r="W50" s="12">
        <v>0.11068799999999999</v>
      </c>
      <c r="X50" s="12">
        <v>8.6649999999999991E-2</v>
      </c>
      <c r="Y50" s="12">
        <v>8.2352000000000009E-2</v>
      </c>
      <c r="Z50" s="12">
        <v>0.12760199999999999</v>
      </c>
      <c r="AA50" s="12">
        <v>0.77039000000000002</v>
      </c>
      <c r="AB50" s="12">
        <v>0.21982800000000002</v>
      </c>
      <c r="AC50" s="12">
        <v>1.2486900000000001</v>
      </c>
      <c r="AD50" s="12">
        <v>1.405403</v>
      </c>
      <c r="AE50" s="12">
        <v>0.58426900000000004</v>
      </c>
      <c r="AF50" s="12">
        <v>3.7637000000000004E-2</v>
      </c>
      <c r="AG50" s="12">
        <v>0.1128</v>
      </c>
      <c r="AH50" s="12">
        <v>0.420182</v>
      </c>
      <c r="AI50" s="12">
        <v>-0.1695028533237366</v>
      </c>
      <c r="AJ50" s="12">
        <v>-0.1267636088437214</v>
      </c>
      <c r="AK50" s="12">
        <v>-0.21825396825396826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28679.05786</v>
      </c>
      <c r="G51" s="9">
        <v>153479.05786</v>
      </c>
      <c r="H51" s="8">
        <v>4.82578</v>
      </c>
      <c r="I51" s="8">
        <v>10.69317</v>
      </c>
      <c r="J51" s="8">
        <v>11.84252</v>
      </c>
      <c r="K51" s="8">
        <v>4.0560200000000002</v>
      </c>
      <c r="L51" s="8">
        <v>14.24128</v>
      </c>
      <c r="M51" s="8" t="s">
        <v>65</v>
      </c>
      <c r="N51" s="12">
        <v>2.9486999999999999E-2</v>
      </c>
      <c r="O51" s="12">
        <v>3.6354999999999998E-2</v>
      </c>
      <c r="P51" s="12">
        <v>3.3153999999999996E-2</v>
      </c>
      <c r="Q51" s="12">
        <v>2.9824000000000003E-2</v>
      </c>
      <c r="R51" s="12">
        <v>4.3949999999999996E-2</v>
      </c>
      <c r="S51" s="12">
        <v>4.4034000000000004E-2</v>
      </c>
      <c r="T51" s="12">
        <v>0.65948700000000005</v>
      </c>
      <c r="U51" s="12">
        <v>0.43144899999999997</v>
      </c>
      <c r="V51" s="12">
        <v>0.39433599999999996</v>
      </c>
      <c r="W51" s="12">
        <v>0.27571400000000001</v>
      </c>
      <c r="X51" s="12">
        <v>0.27818100000000001</v>
      </c>
      <c r="Y51" s="12">
        <v>0.26621899999999998</v>
      </c>
      <c r="Z51" s="12">
        <v>0.18993099999999999</v>
      </c>
      <c r="AA51" s="12" t="e">
        <v>#VALUE!</v>
      </c>
      <c r="AB51" s="12">
        <v>0.38718200000000003</v>
      </c>
      <c r="AC51" s="12">
        <v>1.98611</v>
      </c>
      <c r="AD51" s="12" t="e">
        <v>#VALUE!</v>
      </c>
      <c r="AE51" s="12">
        <v>1.3719720000000002</v>
      </c>
      <c r="AF51" s="12">
        <v>6.1197000000000001E-2</v>
      </c>
      <c r="AG51" s="12">
        <v>3.6806999999999999E-2</v>
      </c>
      <c r="AH51" s="12">
        <v>0.89100999999999997</v>
      </c>
      <c r="AI51" s="12">
        <v>-0.13069431354068484</v>
      </c>
      <c r="AJ51" s="12">
        <v>-0.16756919374247892</v>
      </c>
      <c r="AK51" s="12">
        <v>-0.14228146311221324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12486.40617</v>
      </c>
      <c r="G52" s="9">
        <v>124558.40617</v>
      </c>
      <c r="H52" s="8">
        <v>3.6146799999999999</v>
      </c>
      <c r="I52" s="8">
        <v>14.325290000000001</v>
      </c>
      <c r="J52" s="8">
        <v>17.22561</v>
      </c>
      <c r="K52" s="8">
        <v>3.32254</v>
      </c>
      <c r="L52" s="8">
        <v>22.774280000000001</v>
      </c>
      <c r="M52" s="8">
        <v>6.4127700000000001</v>
      </c>
      <c r="N52" s="12">
        <v>-2.5118999999999999E-2</v>
      </c>
      <c r="O52" s="12">
        <v>-1.5097000000000001E-2</v>
      </c>
      <c r="P52" s="12">
        <v>8.8179999999999994E-3</v>
      </c>
      <c r="Q52" s="12">
        <v>7.247E-3</v>
      </c>
      <c r="R52" s="12">
        <v>1.0638000000000002E-2</v>
      </c>
      <c r="S52" s="12">
        <v>3.4321000000000004E-2</v>
      </c>
      <c r="T52" s="12">
        <v>0.32343899999999998</v>
      </c>
      <c r="U52" s="12">
        <v>0.24326599999999998</v>
      </c>
      <c r="V52" s="12">
        <v>0.20906199999999997</v>
      </c>
      <c r="W52" s="12">
        <v>0.15384800000000001</v>
      </c>
      <c r="X52" s="12">
        <v>0.13029099999999999</v>
      </c>
      <c r="Y52" s="12">
        <v>0.123726</v>
      </c>
      <c r="Z52" s="12">
        <v>7.3345999999999995E-2</v>
      </c>
      <c r="AA52" s="12">
        <v>0.295572</v>
      </c>
      <c r="AB52" s="12">
        <v>0.119087</v>
      </c>
      <c r="AC52" s="12">
        <v>1.8731899999999999</v>
      </c>
      <c r="AD52" s="12">
        <v>0.97873099999999991</v>
      </c>
      <c r="AE52" s="12">
        <v>0.49462499999999998</v>
      </c>
      <c r="AF52" s="12">
        <v>2.3477000000000001E-2</v>
      </c>
      <c r="AG52" s="12">
        <v>8.0640000000000003E-2</v>
      </c>
      <c r="AH52" s="12">
        <v>0.50306899999999999</v>
      </c>
      <c r="AI52" s="12">
        <v>-0.11819382096646425</v>
      </c>
      <c r="AJ52" s="12">
        <v>-4.6485066529610042E-2</v>
      </c>
      <c r="AK52" s="12">
        <v>-0.14824261592613375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20478.27254000001</v>
      </c>
      <c r="G53" s="9">
        <v>150304.27254000001</v>
      </c>
      <c r="H53" s="8">
        <v>2.3022100000000001</v>
      </c>
      <c r="I53" s="8">
        <v>12.72902</v>
      </c>
      <c r="J53" s="8">
        <v>21.614070000000002</v>
      </c>
      <c r="K53" s="8">
        <v>1.8666</v>
      </c>
      <c r="L53" s="8">
        <v>27.378959999999999</v>
      </c>
      <c r="M53" s="8">
        <v>1.71899</v>
      </c>
      <c r="N53" s="12">
        <v>2.3393000000000001E-2</v>
      </c>
      <c r="O53" s="12">
        <v>-2.8677999999999999E-2</v>
      </c>
      <c r="P53" s="12">
        <v>2.9745000000000001E-2</v>
      </c>
      <c r="Q53" s="12">
        <v>-1.5088999999999998E-2</v>
      </c>
      <c r="R53" s="12">
        <v>-2.8993999999999999E-2</v>
      </c>
      <c r="S53" s="12">
        <v>-0.14238799999999999</v>
      </c>
      <c r="T53" s="12">
        <v>0.20542200000000002</v>
      </c>
      <c r="U53" s="12">
        <v>0.172207</v>
      </c>
      <c r="V53" s="12">
        <v>0.10853400000000001</v>
      </c>
      <c r="W53" s="12">
        <v>6.7565E-2</v>
      </c>
      <c r="X53" s="12">
        <v>0.104562</v>
      </c>
      <c r="Y53" s="12">
        <v>9.2086000000000001E-2</v>
      </c>
      <c r="Z53" s="12">
        <v>2.8256999999999997E-2</v>
      </c>
      <c r="AA53" s="12">
        <v>6.3978000000000007E-2</v>
      </c>
      <c r="AB53" s="12">
        <v>4.215E-2</v>
      </c>
      <c r="AC53" s="12">
        <v>2.7932899999999998</v>
      </c>
      <c r="AD53" s="12">
        <v>0.487487</v>
      </c>
      <c r="AE53" s="12">
        <v>0.32772499999999999</v>
      </c>
      <c r="AF53" s="12">
        <v>2.6875E-2</v>
      </c>
      <c r="AG53" s="12">
        <v>-4.5797999999999998E-2</v>
      </c>
      <c r="AH53" s="12">
        <v>0.69087599999999993</v>
      </c>
      <c r="AI53" s="12">
        <v>-8.7910863509749304E-2</v>
      </c>
      <c r="AJ53" s="12">
        <v>-0.15625644197072763</v>
      </c>
      <c r="AK53" s="12">
        <v>-0.18278925826095638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27940.48</v>
      </c>
      <c r="G54" s="9">
        <v>126817.48</v>
      </c>
      <c r="H54" s="8">
        <v>7.37697</v>
      </c>
      <c r="I54" s="8">
        <v>18.521609999999999</v>
      </c>
      <c r="J54" s="8">
        <v>20.810220000000001</v>
      </c>
      <c r="K54" s="8">
        <v>7.5603600000000002</v>
      </c>
      <c r="L54" s="8">
        <v>27.137969999999999</v>
      </c>
      <c r="M54" s="8">
        <v>8.9416499999999992</v>
      </c>
      <c r="N54" s="12">
        <v>0.200186</v>
      </c>
      <c r="O54" s="12">
        <v>0.20464400000000002</v>
      </c>
      <c r="P54" s="12">
        <v>0.237563</v>
      </c>
      <c r="Q54" s="12">
        <v>0.25073299999999998</v>
      </c>
      <c r="R54" s="12">
        <v>0.24765200000000001</v>
      </c>
      <c r="S54" s="12">
        <v>0.26092300000000002</v>
      </c>
      <c r="T54" s="12">
        <v>0.87761</v>
      </c>
      <c r="U54" s="12">
        <v>0.39136699999999996</v>
      </c>
      <c r="V54" s="12">
        <v>0.354487</v>
      </c>
      <c r="W54" s="12">
        <v>0.279972</v>
      </c>
      <c r="X54" s="12">
        <v>0.34970300000000004</v>
      </c>
      <c r="Y54" s="12">
        <v>0.34563099999999997</v>
      </c>
      <c r="Z54" s="12">
        <v>0.14402999999999999</v>
      </c>
      <c r="AA54" s="12">
        <v>0.33438699999999999</v>
      </c>
      <c r="AB54" s="12">
        <v>0.19986599999999999</v>
      </c>
      <c r="AC54" s="12">
        <v>0.67076000000000002</v>
      </c>
      <c r="AD54" s="12">
        <v>0.32289700000000005</v>
      </c>
      <c r="AE54" s="12">
        <v>0.24408299999999999</v>
      </c>
      <c r="AF54" s="12">
        <v>0</v>
      </c>
      <c r="AG54" s="12">
        <v>0</v>
      </c>
      <c r="AH54" s="12">
        <v>0</v>
      </c>
      <c r="AI54" s="12">
        <v>-0.2630676949443016</v>
      </c>
      <c r="AJ54" s="12">
        <v>-0.25314806773773346</v>
      </c>
      <c r="AK54" s="12">
        <v>-0.39937580479713664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29440.28095</v>
      </c>
      <c r="G55" s="9">
        <v>222976.28094999999</v>
      </c>
      <c r="H55" s="8">
        <v>1.8327800000000001</v>
      </c>
      <c r="I55" s="8">
        <v>5.85025</v>
      </c>
      <c r="J55" s="8">
        <v>9.7629599999999996</v>
      </c>
      <c r="K55" s="8">
        <v>1.0917399999999999</v>
      </c>
      <c r="L55" s="8">
        <v>9.5539500000000004</v>
      </c>
      <c r="M55" s="8">
        <v>1.4157900000000001</v>
      </c>
      <c r="N55" s="12">
        <v>7.6151999999999997E-2</v>
      </c>
      <c r="O55" s="12">
        <v>7.0476999999999998E-2</v>
      </c>
      <c r="P55" s="12">
        <v>5.8425000000000005E-2</v>
      </c>
      <c r="Q55" s="12">
        <v>5.2740999999999996E-2</v>
      </c>
      <c r="R55" s="12">
        <v>-0.11638</v>
      </c>
      <c r="S55" s="12">
        <v>-0.105739</v>
      </c>
      <c r="T55" s="12">
        <v>0.68413399999999991</v>
      </c>
      <c r="U55" s="12">
        <v>0.30398399999999998</v>
      </c>
      <c r="V55" s="12">
        <v>0.189052</v>
      </c>
      <c r="W55" s="12">
        <v>4.4583000000000005E-2</v>
      </c>
      <c r="X55" s="12">
        <v>0.114271</v>
      </c>
      <c r="Y55" s="12">
        <v>9.3428999999999998E-2</v>
      </c>
      <c r="Z55" s="12">
        <v>5.3905000000000002E-2</v>
      </c>
      <c r="AA55" s="12">
        <v>5.6181000000000002E-2</v>
      </c>
      <c r="AB55" s="12">
        <v>7.5540999999999997E-2</v>
      </c>
      <c r="AC55" s="12">
        <v>2.5717300000000001</v>
      </c>
      <c r="AD55" s="12">
        <v>1.2001539999999999</v>
      </c>
      <c r="AE55" s="12">
        <v>0.54548600000000003</v>
      </c>
      <c r="AF55" s="12">
        <v>3.6822000000000001E-2</v>
      </c>
      <c r="AG55" s="12">
        <v>0.116851</v>
      </c>
      <c r="AH55" s="12">
        <v>0.87268600000000007</v>
      </c>
      <c r="AI55" s="12">
        <v>-0.1895551257253385</v>
      </c>
      <c r="AJ55" s="12">
        <v>-0.27202779846115666</v>
      </c>
      <c r="AK55" s="12">
        <v>-0.38511530398322857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125204.48332</v>
      </c>
      <c r="G56" s="9">
        <v>184705.48332</v>
      </c>
      <c r="H56" s="8">
        <v>0.60177999999999998</v>
      </c>
      <c r="I56" s="8">
        <v>8.3852200000000003</v>
      </c>
      <c r="J56" s="8">
        <v>12.787699999999999</v>
      </c>
      <c r="K56" s="8">
        <v>0.40921999999999997</v>
      </c>
      <c r="L56" s="8">
        <v>15.53402</v>
      </c>
      <c r="M56" s="8">
        <v>1.6642600000000001</v>
      </c>
      <c r="N56" s="12">
        <v>0.115062</v>
      </c>
      <c r="O56" s="12">
        <v>0.13510800000000001</v>
      </c>
      <c r="P56" s="12">
        <v>9.1948000000000002E-2</v>
      </c>
      <c r="Q56" s="12">
        <v>8.5345999999999991E-2</v>
      </c>
      <c r="R56" s="12">
        <v>-8.9617000000000002E-2</v>
      </c>
      <c r="S56" s="12">
        <v>-0.13317100000000001</v>
      </c>
      <c r="T56" s="12">
        <v>0.169404</v>
      </c>
      <c r="U56" s="12">
        <v>6.0763999999999999E-2</v>
      </c>
      <c r="V56" s="12">
        <v>4.7043999999999996E-2</v>
      </c>
      <c r="W56" s="12">
        <v>1.0029999999999999E-2</v>
      </c>
      <c r="X56" s="12">
        <v>6.0658000000000004E-2</v>
      </c>
      <c r="Y56" s="12">
        <v>5.5999E-2</v>
      </c>
      <c r="Z56" s="12">
        <v>3.9657999999999999E-2</v>
      </c>
      <c r="AA56" s="12">
        <v>4.3410999999999998E-2</v>
      </c>
      <c r="AB56" s="12">
        <v>6.2584000000000001E-2</v>
      </c>
      <c r="AC56" s="12">
        <v>3.2741500000000001</v>
      </c>
      <c r="AD56" s="12">
        <v>1.0008589999999999</v>
      </c>
      <c r="AE56" s="12">
        <v>0.50021400000000005</v>
      </c>
      <c r="AF56" s="12">
        <v>2.3067999999999998E-2</v>
      </c>
      <c r="AG56" s="12">
        <v>2.2355E-2</v>
      </c>
      <c r="AH56" s="12">
        <v>0.90326600000000001</v>
      </c>
      <c r="AI56" s="12">
        <v>-2.8323993886907761E-2</v>
      </c>
      <c r="AJ56" s="12">
        <v>1.5222482435597318E-2</v>
      </c>
      <c r="AK56" s="12">
        <v>-5.6583242655059873E-2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109311.4586</v>
      </c>
      <c r="G57" s="9">
        <v>285109.45860000001</v>
      </c>
      <c r="H57" s="8">
        <v>1.8206</v>
      </c>
      <c r="I57" s="8">
        <v>4.7497699999999998</v>
      </c>
      <c r="J57" s="8">
        <v>8.3003699999999991</v>
      </c>
      <c r="K57" s="8">
        <v>0.70267999999999997</v>
      </c>
      <c r="L57" s="8">
        <v>6.8616900000000003</v>
      </c>
      <c r="M57" s="8">
        <v>0.92837000000000003</v>
      </c>
      <c r="N57" s="12">
        <v>-6.8019999999999999E-3</v>
      </c>
      <c r="O57" s="12">
        <v>1.688E-3</v>
      </c>
      <c r="P57" s="12">
        <v>2.1400000000000002E-2</v>
      </c>
      <c r="Q57" s="12">
        <v>5.2689000000000007E-2</v>
      </c>
      <c r="R57" s="12">
        <v>9.2902999999999999E-2</v>
      </c>
      <c r="S57" s="12">
        <v>2.9388000000000001E-2</v>
      </c>
      <c r="T57" s="12">
        <v>0.54350700000000007</v>
      </c>
      <c r="U57" s="12">
        <v>0.34127800000000003</v>
      </c>
      <c r="V57" s="12">
        <v>0.21305800000000003</v>
      </c>
      <c r="W57" s="12">
        <v>0.128999</v>
      </c>
      <c r="X57" s="12">
        <v>0.174766</v>
      </c>
      <c r="Y57" s="12">
        <v>0.14924599999999999</v>
      </c>
      <c r="Z57" s="12">
        <v>4.2487000000000004E-2</v>
      </c>
      <c r="AA57" s="12">
        <v>0.119216</v>
      </c>
      <c r="AB57" s="12">
        <v>5.9825999999999997E-2</v>
      </c>
      <c r="AC57" s="12">
        <v>2.8184499999999999</v>
      </c>
      <c r="AD57" s="12">
        <v>1.1472869999999999</v>
      </c>
      <c r="AE57" s="12">
        <v>0.53429599999999999</v>
      </c>
      <c r="AF57" s="12">
        <v>7.2359000000000007E-2</v>
      </c>
      <c r="AG57" s="12">
        <v>-7.1512000000000006E-2</v>
      </c>
      <c r="AH57" s="12">
        <v>0.57865800000000001</v>
      </c>
      <c r="AI57" s="12">
        <v>-0.12542759407069548</v>
      </c>
      <c r="AJ57" s="12">
        <v>-0.28015016424213979</v>
      </c>
      <c r="AK57" s="12">
        <v>-0.36030025020850709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02425.64990999999</v>
      </c>
      <c r="G58" s="9">
        <v>112294.6499</v>
      </c>
      <c r="H58" s="8">
        <v>1.75004</v>
      </c>
      <c r="I58" s="8">
        <v>14.93479</v>
      </c>
      <c r="J58" s="8">
        <v>18.5519</v>
      </c>
      <c r="K58" s="8">
        <v>1.6305400000000001</v>
      </c>
      <c r="L58" s="8">
        <v>22.318200000000001</v>
      </c>
      <c r="M58" s="8">
        <v>8.9206199999999995</v>
      </c>
      <c r="N58" s="12">
        <v>5.3527999999999999E-2</v>
      </c>
      <c r="O58" s="12">
        <v>6.9253999999999996E-2</v>
      </c>
      <c r="P58" s="12">
        <v>6.3006000000000006E-2</v>
      </c>
      <c r="Q58" s="12">
        <v>6.9781999999999997E-2</v>
      </c>
      <c r="R58" s="12">
        <v>9.6958000000000003E-2</v>
      </c>
      <c r="S58" s="12">
        <v>0.11714600000000001</v>
      </c>
      <c r="T58" s="12">
        <v>0.12989400000000001</v>
      </c>
      <c r="U58" s="12">
        <v>0.13323099999999999</v>
      </c>
      <c r="V58" s="12">
        <v>0.11538500000000002</v>
      </c>
      <c r="W58" s="12">
        <v>9.0679999999999997E-2</v>
      </c>
      <c r="X58" s="12">
        <v>9.3839000000000006E-2</v>
      </c>
      <c r="Y58" s="12">
        <v>8.8363999999999998E-2</v>
      </c>
      <c r="Z58" s="12">
        <v>8.9869000000000004E-2</v>
      </c>
      <c r="AA58" s="12">
        <v>0.54350100000000001</v>
      </c>
      <c r="AB58" s="12">
        <v>0.20859800000000001</v>
      </c>
      <c r="AC58" s="12">
        <v>1.12992</v>
      </c>
      <c r="AD58" s="12">
        <v>0.95938400000000001</v>
      </c>
      <c r="AE58" s="12">
        <v>0.48963500000000004</v>
      </c>
      <c r="AF58" s="12">
        <v>2.8993000000000001E-2</v>
      </c>
      <c r="AG58" s="12">
        <v>8.9977000000000001E-2</v>
      </c>
      <c r="AH58" s="12">
        <v>0.51320399999999999</v>
      </c>
      <c r="AI58" s="12">
        <v>-8.0502725476660819E-2</v>
      </c>
      <c r="AJ58" s="12">
        <v>-0.10894537737589949</v>
      </c>
      <c r="AK58" s="12">
        <v>-0.13384008251491097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109017.91524</v>
      </c>
      <c r="G59" s="9">
        <v>127122.91524</v>
      </c>
      <c r="H59" s="8">
        <v>0.85241</v>
      </c>
      <c r="I59" s="8">
        <v>12.481389999999999</v>
      </c>
      <c r="J59" s="8">
        <v>14.277060000000001</v>
      </c>
      <c r="K59" s="8">
        <v>0.73678999999999994</v>
      </c>
      <c r="L59" s="8">
        <v>18.2178</v>
      </c>
      <c r="M59" s="8">
        <v>3.0448200000000001</v>
      </c>
      <c r="N59" s="12">
        <v>0.114677</v>
      </c>
      <c r="O59" s="12">
        <v>0.17012799999999997</v>
      </c>
      <c r="P59" s="12">
        <v>0.12153600000000001</v>
      </c>
      <c r="Q59" s="12">
        <v>0.116198</v>
      </c>
      <c r="R59" s="12">
        <v>0.15825799999999998</v>
      </c>
      <c r="S59" s="12">
        <v>0.18123999999999998</v>
      </c>
      <c r="T59" s="12">
        <v>0.256552</v>
      </c>
      <c r="U59" s="12">
        <v>6.6184999999999994E-2</v>
      </c>
      <c r="V59" s="12">
        <v>5.9157000000000001E-2</v>
      </c>
      <c r="W59" s="12">
        <v>4.0541000000000001E-2</v>
      </c>
      <c r="X59" s="12">
        <v>6.8914000000000003E-2</v>
      </c>
      <c r="Y59" s="12">
        <v>6.5545999999999993E-2</v>
      </c>
      <c r="Z59" s="12">
        <v>5.6356000000000003E-2</v>
      </c>
      <c r="AA59" s="12">
        <v>0.17210599999999998</v>
      </c>
      <c r="AB59" s="12">
        <v>9.4802999999999998E-2</v>
      </c>
      <c r="AC59" s="12">
        <v>2.09755</v>
      </c>
      <c r="AD59" s="12">
        <v>0.66459500000000005</v>
      </c>
      <c r="AE59" s="12">
        <v>0.39925300000000002</v>
      </c>
      <c r="AF59" s="12">
        <v>1.1271E-2</v>
      </c>
      <c r="AG59" s="12">
        <v>0.134024</v>
      </c>
      <c r="AH59" s="12">
        <v>0.19265999999999997</v>
      </c>
      <c r="AI59" s="12">
        <v>-6.3635051843911716E-2</v>
      </c>
      <c r="AJ59" s="12">
        <v>-6.5311329684349162E-2</v>
      </c>
      <c r="AK59" s="12">
        <v>-9.0301003344481545E-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07306.85774000001</v>
      </c>
      <c r="G60" s="9">
        <v>153190.85774000001</v>
      </c>
      <c r="H60" s="8">
        <v>2.5668700000000002</v>
      </c>
      <c r="I60" s="8">
        <v>11.303509999999999</v>
      </c>
      <c r="J60" s="8">
        <v>23.238900000000001</v>
      </c>
      <c r="K60" s="8">
        <v>1.78975</v>
      </c>
      <c r="L60" s="8">
        <v>19.155840000000001</v>
      </c>
      <c r="M60" s="8">
        <v>5.5287199999999999</v>
      </c>
      <c r="N60" s="12">
        <v>-5.0323E-2</v>
      </c>
      <c r="O60" s="12">
        <v>-2.4135E-2</v>
      </c>
      <c r="P60" s="12">
        <v>-6.5357999999999999E-2</v>
      </c>
      <c r="Q60" s="12">
        <v>-0.10782600000000001</v>
      </c>
      <c r="R60" s="12">
        <v>-0.35503799999999996</v>
      </c>
      <c r="S60" s="12">
        <v>-0.33857199999999998</v>
      </c>
      <c r="T60" s="12">
        <v>0.53782099999999999</v>
      </c>
      <c r="U60" s="12">
        <v>0.19839700000000002</v>
      </c>
      <c r="V60" s="12">
        <v>0.11503999999999999</v>
      </c>
      <c r="W60" s="12">
        <v>2.0847000000000001E-2</v>
      </c>
      <c r="X60" s="12">
        <v>0.12609999999999999</v>
      </c>
      <c r="Y60" s="12">
        <v>0.113649</v>
      </c>
      <c r="Z60" s="12">
        <v>3.2232999999999998E-2</v>
      </c>
      <c r="AA60" s="12">
        <v>6.4745999999999998E-2</v>
      </c>
      <c r="AB60" s="12">
        <v>5.6048999999999995E-2</v>
      </c>
      <c r="AC60" s="12">
        <v>4.6143200000000002</v>
      </c>
      <c r="AD60" s="12">
        <v>2.6716629999999997</v>
      </c>
      <c r="AE60" s="12">
        <v>0.72764300000000004</v>
      </c>
      <c r="AF60" s="12">
        <v>5.5549999999999995E-2</v>
      </c>
      <c r="AG60" s="12">
        <v>2.5868000000000002E-2</v>
      </c>
      <c r="AH60" s="12">
        <v>4.6973050000000001</v>
      </c>
      <c r="AI60" s="12">
        <v>-7.5048657065005742E-2</v>
      </c>
      <c r="AJ60" s="12">
        <v>-0.15809240362811794</v>
      </c>
      <c r="AK60" s="12">
        <v>-8.7130234344986568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26876.54</v>
      </c>
      <c r="G61" s="9">
        <v>135573.54</v>
      </c>
      <c r="H61" s="8">
        <v>3.2171400000000001</v>
      </c>
      <c r="I61" s="8">
        <v>7.9739800000000001</v>
      </c>
      <c r="J61" s="8">
        <v>8.9771900000000002</v>
      </c>
      <c r="K61" s="8">
        <v>3.0161199999999999</v>
      </c>
      <c r="L61" s="8">
        <v>10.014200000000001</v>
      </c>
      <c r="M61" s="8">
        <v>7.8990299999999998</v>
      </c>
      <c r="N61" s="12">
        <v>0.147063</v>
      </c>
      <c r="O61" s="12">
        <v>0.154473</v>
      </c>
      <c r="P61" s="12">
        <v>0.23868400000000001</v>
      </c>
      <c r="Q61" s="12">
        <v>0.281887</v>
      </c>
      <c r="R61" s="12">
        <v>0.39541800000000005</v>
      </c>
      <c r="S61" s="12">
        <v>0.47396900000000003</v>
      </c>
      <c r="T61" s="12">
        <v>0.57839300000000005</v>
      </c>
      <c r="U61" s="12">
        <v>0.39868699999999996</v>
      </c>
      <c r="V61" s="12">
        <v>0.358823</v>
      </c>
      <c r="W61" s="12">
        <v>0.29266900000000001</v>
      </c>
      <c r="X61" s="12">
        <v>0.10924200000000001</v>
      </c>
      <c r="Y61" s="12">
        <v>0.10231299999999999</v>
      </c>
      <c r="Z61" s="12">
        <v>0.21965699999999999</v>
      </c>
      <c r="AA61" s="12">
        <v>0.92879800000000001</v>
      </c>
      <c r="AB61" s="12">
        <v>0.32811400000000002</v>
      </c>
      <c r="AC61" s="12">
        <v>0.96006999999999998</v>
      </c>
      <c r="AD61" s="12">
        <v>0.89707400000000004</v>
      </c>
      <c r="AE61" s="12">
        <v>0.47287199999999996</v>
      </c>
      <c r="AF61" s="12">
        <v>2.6553E-2</v>
      </c>
      <c r="AG61" s="12">
        <v>5.3874000000000005E-2</v>
      </c>
      <c r="AH61" s="12">
        <v>0.24829899999999999</v>
      </c>
      <c r="AI61" s="12">
        <v>-0.14583805851667053</v>
      </c>
      <c r="AJ61" s="12">
        <v>-8.540435521735612E-2</v>
      </c>
      <c r="AK61" s="12">
        <v>-0.23137628410095923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21660.91968000001</v>
      </c>
      <c r="G62" s="9">
        <v>154442.91967999999</v>
      </c>
      <c r="H62" s="8">
        <v>6.5922400000000003</v>
      </c>
      <c r="I62" s="8">
        <v>12.4611</v>
      </c>
      <c r="J62" s="8">
        <v>15.761089999999999</v>
      </c>
      <c r="K62" s="8">
        <v>5.2946</v>
      </c>
      <c r="L62" s="8">
        <v>18.14969</v>
      </c>
      <c r="M62" s="8">
        <v>9.58263</v>
      </c>
      <c r="N62" s="12">
        <v>3.1116000000000001E-2</v>
      </c>
      <c r="O62" s="12">
        <v>4.5073000000000002E-2</v>
      </c>
      <c r="P62" s="12">
        <v>4.3125999999999998E-2</v>
      </c>
      <c r="Q62" s="12">
        <v>5.0617000000000002E-2</v>
      </c>
      <c r="R62" s="12">
        <v>9.083999999999999E-2</v>
      </c>
      <c r="S62" s="12">
        <v>0.14660799999999999</v>
      </c>
      <c r="T62" s="12">
        <v>0.55415899999999996</v>
      </c>
      <c r="U62" s="12">
        <v>0.50139100000000003</v>
      </c>
      <c r="V62" s="12">
        <v>0.40997999999999996</v>
      </c>
      <c r="W62" s="12">
        <v>0.289462</v>
      </c>
      <c r="X62" s="12">
        <v>0.20985600000000001</v>
      </c>
      <c r="Y62" s="12">
        <v>0.178309</v>
      </c>
      <c r="Z62" s="12">
        <v>9.8030000000000006E-2</v>
      </c>
      <c r="AA62" s="12">
        <v>0.55113000000000001</v>
      </c>
      <c r="AB62" s="12">
        <v>0.13655699999999998</v>
      </c>
      <c r="AC62" s="12">
        <v>2.5525099999999998</v>
      </c>
      <c r="AD62" s="12">
        <v>2.984842</v>
      </c>
      <c r="AE62" s="12">
        <v>0.74904899999999996</v>
      </c>
      <c r="AF62" s="12">
        <v>2.6690999999999999E-2</v>
      </c>
      <c r="AG62" s="12">
        <v>0.154339</v>
      </c>
      <c r="AH62" s="12">
        <v>0.44081400000000004</v>
      </c>
      <c r="AI62" s="12">
        <v>-0.13224355262571819</v>
      </c>
      <c r="AJ62" s="12">
        <v>-9.4954938214252493E-2</v>
      </c>
      <c r="AK62" s="12">
        <v>-0.25057701184797654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100774.55626</v>
      </c>
      <c r="G63" s="9">
        <v>148826.55626000001</v>
      </c>
      <c r="H63" s="8">
        <v>3.0795699999999999</v>
      </c>
      <c r="I63" s="8">
        <v>16.461290000000002</v>
      </c>
      <c r="J63" s="8">
        <v>18.10322</v>
      </c>
      <c r="K63" s="8">
        <v>2.1186400000000001</v>
      </c>
      <c r="L63" s="8">
        <v>16.700659999999999</v>
      </c>
      <c r="M63" s="8">
        <v>5.2947300000000004</v>
      </c>
      <c r="N63" s="12">
        <v>0.11634700000000001</v>
      </c>
      <c r="O63" s="12">
        <v>0.14350399999999999</v>
      </c>
      <c r="P63" s="12">
        <v>0.149698</v>
      </c>
      <c r="Q63" s="12">
        <v>0.22989599999999999</v>
      </c>
      <c r="R63" s="12">
        <v>0.26105200000000001</v>
      </c>
      <c r="S63" s="12">
        <v>0.27126600000000001</v>
      </c>
      <c r="T63" s="12">
        <v>0.26775900000000002</v>
      </c>
      <c r="U63" s="12">
        <v>0.18691400000000002</v>
      </c>
      <c r="V63" s="12">
        <v>0.16994599999999999</v>
      </c>
      <c r="W63" s="12">
        <v>0.12762999999999999</v>
      </c>
      <c r="X63" s="12">
        <v>4.7511999999999999E-2</v>
      </c>
      <c r="Y63" s="12">
        <v>4.3865000000000001E-2</v>
      </c>
      <c r="Z63" s="12">
        <v>6.1288999999999996E-2</v>
      </c>
      <c r="AA63" s="12">
        <v>0.35388900000000001</v>
      </c>
      <c r="AB63" s="12">
        <v>7.6067999999999997E-2</v>
      </c>
      <c r="AC63" s="12">
        <v>4.1172800000000001</v>
      </c>
      <c r="AD63" s="12">
        <v>2.7048239999999999</v>
      </c>
      <c r="AE63" s="12">
        <v>0.73008099999999998</v>
      </c>
      <c r="AF63" s="12">
        <v>1.3536999999999999E-2</v>
      </c>
      <c r="AG63" s="12">
        <v>0.122655</v>
      </c>
      <c r="AH63" s="12">
        <v>0.20265799999999998</v>
      </c>
      <c r="AI63" s="12">
        <v>-8.5859000684462727E-2</v>
      </c>
      <c r="AJ63" s="12">
        <v>0.10695222623744316</v>
      </c>
      <c r="AK63" s="12">
        <v>-0.19892034548944348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86619.332179999998</v>
      </c>
      <c r="G64" s="9">
        <v>117741.33218</v>
      </c>
      <c r="H64" s="8">
        <v>2.1791399999999999</v>
      </c>
      <c r="I64" s="8">
        <v>10.931330000000001</v>
      </c>
      <c r="J64" s="8">
        <v>14.17375</v>
      </c>
      <c r="K64" s="8">
        <v>1.62999</v>
      </c>
      <c r="L64" s="8">
        <v>13.1249</v>
      </c>
      <c r="M64" s="8">
        <v>5.5076799999999997</v>
      </c>
      <c r="N64" s="12">
        <v>6.0883E-2</v>
      </c>
      <c r="O64" s="12">
        <v>7.9591999999999996E-2</v>
      </c>
      <c r="P64" s="12">
        <v>0.113234</v>
      </c>
      <c r="Q64" s="12">
        <v>0.20149899999999998</v>
      </c>
      <c r="R64" s="12">
        <v>0.52901399999999998</v>
      </c>
      <c r="S64" s="12">
        <v>0.55930500000000005</v>
      </c>
      <c r="T64" s="12">
        <v>0.25633899999999998</v>
      </c>
      <c r="U64" s="12">
        <v>0.19691600000000001</v>
      </c>
      <c r="V64" s="12">
        <v>0.15873699999999999</v>
      </c>
      <c r="W64" s="12">
        <v>0.130165</v>
      </c>
      <c r="X64" s="12">
        <v>0.13481099999999999</v>
      </c>
      <c r="Y64" s="12">
        <v>0.12997700000000001</v>
      </c>
      <c r="Z64" s="12">
        <v>6.9491999999999998E-2</v>
      </c>
      <c r="AA64" s="12">
        <v>0.45610599999999996</v>
      </c>
      <c r="AB64" s="12">
        <v>0.106365</v>
      </c>
      <c r="AC64" s="12">
        <v>2.9918900000000002</v>
      </c>
      <c r="AD64" s="12">
        <v>2.3380480000000001</v>
      </c>
      <c r="AE64" s="12">
        <v>0.70042300000000002</v>
      </c>
      <c r="AF64" s="12">
        <v>2.9253999999999999E-2</v>
      </c>
      <c r="AG64" s="12">
        <v>8.3069000000000004E-2</v>
      </c>
      <c r="AH64" s="12">
        <v>0.328177</v>
      </c>
      <c r="AI64" s="12">
        <v>-0.11168859292945699</v>
      </c>
      <c r="AJ64" s="12">
        <v>-7.9701609736945289E-2</v>
      </c>
      <c r="AK64" s="12">
        <v>-0.25340128315966692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105811.62</v>
      </c>
      <c r="G65" s="9">
        <v>112741.62</v>
      </c>
      <c r="H65" s="8">
        <v>1.5361100000000001</v>
      </c>
      <c r="I65" s="8">
        <v>4.3144799999999996</v>
      </c>
      <c r="J65" s="8">
        <v>8.8051899999999996</v>
      </c>
      <c r="K65" s="8">
        <v>1.4325600000000001</v>
      </c>
      <c r="L65" s="8">
        <v>5.5341199999999997</v>
      </c>
      <c r="M65" s="8">
        <v>1.04538</v>
      </c>
      <c r="N65" s="12">
        <v>3.5284000000000003E-2</v>
      </c>
      <c r="O65" s="12">
        <v>-9.3430000000000006E-3</v>
      </c>
      <c r="P65" s="12">
        <v>3.3650000000000004E-3</v>
      </c>
      <c r="Q65" s="12">
        <v>-5.6432000000000003E-2</v>
      </c>
      <c r="R65" s="12">
        <v>8.4892000000000009E-2</v>
      </c>
      <c r="S65" s="12">
        <v>0.12192799999999999</v>
      </c>
      <c r="T65" s="12">
        <v>0.49848700000000001</v>
      </c>
      <c r="U65" s="12">
        <v>0.34516399999999997</v>
      </c>
      <c r="V65" s="12">
        <v>0.174455</v>
      </c>
      <c r="W65" s="12">
        <v>0.26030700000000001</v>
      </c>
      <c r="X65" s="12">
        <v>4.3102000000000001E-2</v>
      </c>
      <c r="Y65" s="12">
        <v>3.8751000000000001E-2</v>
      </c>
      <c r="Z65" s="12">
        <v>4.9242999999999995E-2</v>
      </c>
      <c r="AA65" s="12">
        <v>0.20496099999999998</v>
      </c>
      <c r="AB65" s="12">
        <v>6.2211999999999996E-2</v>
      </c>
      <c r="AC65" s="12">
        <v>3.4940799999999999</v>
      </c>
      <c r="AD65" s="12">
        <v>0.35003600000000001</v>
      </c>
      <c r="AE65" s="12">
        <v>0.25927900000000004</v>
      </c>
      <c r="AF65" s="12">
        <v>5.6654999999999997E-2</v>
      </c>
      <c r="AG65" s="12">
        <v>6.2474999999999996E-2</v>
      </c>
      <c r="AH65" s="12">
        <v>0.30405599999999999</v>
      </c>
      <c r="AI65" s="12">
        <v>-0.19266917293233088</v>
      </c>
      <c r="AJ65" s="12">
        <v>-0.29086406164006617</v>
      </c>
      <c r="AK65" s="12">
        <v>-0.46435252546248185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04701.48435</v>
      </c>
      <c r="G66" s="9">
        <v>115791.09235000001</v>
      </c>
      <c r="H66" s="8">
        <v>3.7315</v>
      </c>
      <c r="I66" s="8">
        <v>16.97101</v>
      </c>
      <c r="J66" s="8">
        <v>19.503520000000002</v>
      </c>
      <c r="K66" s="8">
        <v>3.3667600000000002</v>
      </c>
      <c r="L66" s="8">
        <v>20.945270000000001</v>
      </c>
      <c r="M66" s="8">
        <v>5.4886600000000003</v>
      </c>
      <c r="N66" s="12">
        <v>0.23658899999999999</v>
      </c>
      <c r="O66" s="12">
        <v>0.276586</v>
      </c>
      <c r="P66" s="12">
        <v>0.492062</v>
      </c>
      <c r="Q66" s="12">
        <v>0.50209899999999996</v>
      </c>
      <c r="R66" s="12">
        <v>0.62867400000000007</v>
      </c>
      <c r="S66" s="12">
        <v>0.61963800000000002</v>
      </c>
      <c r="T66" s="12">
        <v>0.39618599999999998</v>
      </c>
      <c r="U66" s="12">
        <v>0.19133800000000001</v>
      </c>
      <c r="V66" s="12">
        <v>0.18157499999999999</v>
      </c>
      <c r="W66" s="12">
        <v>0.16026700000000002</v>
      </c>
      <c r="X66" s="12">
        <v>0.55029499999999998</v>
      </c>
      <c r="Y66" s="12">
        <v>0.53589699999999996</v>
      </c>
      <c r="Z66" s="12">
        <v>7.9104999999999995E-2</v>
      </c>
      <c r="AA66" s="12">
        <v>0.28145500000000001</v>
      </c>
      <c r="AB66" s="12">
        <v>0.10163899999999999</v>
      </c>
      <c r="AC66" s="12">
        <v>2.3422999999999998</v>
      </c>
      <c r="AD66" s="12">
        <v>0.80047000000000001</v>
      </c>
      <c r="AE66" s="12">
        <v>0.44458900000000001</v>
      </c>
      <c r="AF66" s="12">
        <v>0</v>
      </c>
      <c r="AG66" s="12">
        <v>0</v>
      </c>
      <c r="AH66" s="12">
        <v>0</v>
      </c>
      <c r="AI66" s="12">
        <v>5.3140096618357502E-2</v>
      </c>
      <c r="AJ66" s="12">
        <v>0.30836343428730206</v>
      </c>
      <c r="AK66" s="12">
        <v>-0.36958791870833008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16573.77349000001</v>
      </c>
      <c r="G67" s="9">
        <v>148086.77348999999</v>
      </c>
      <c r="H67" s="8">
        <v>1.5524</v>
      </c>
      <c r="I67" s="8">
        <v>9.6712900000000008</v>
      </c>
      <c r="J67" s="8">
        <v>12.009309999999999</v>
      </c>
      <c r="K67" s="8">
        <v>1.3092699999999999</v>
      </c>
      <c r="L67" s="8">
        <v>14.919129999999999</v>
      </c>
      <c r="M67" s="8" t="s">
        <v>65</v>
      </c>
      <c r="N67" s="12">
        <v>7.0426000000000002E-2</v>
      </c>
      <c r="O67" s="12">
        <v>6.4085000000000003E-2</v>
      </c>
      <c r="P67" s="12">
        <v>0.12343999999999999</v>
      </c>
      <c r="Q67" s="12">
        <v>0.139514</v>
      </c>
      <c r="R67" s="12">
        <v>0.22434899999999999</v>
      </c>
      <c r="S67" s="12">
        <v>0.29014299999999998</v>
      </c>
      <c r="T67" s="12">
        <v>0.33332900000000004</v>
      </c>
      <c r="U67" s="12">
        <v>0.15004400000000001</v>
      </c>
      <c r="V67" s="12">
        <v>0.12926599999999999</v>
      </c>
      <c r="W67" s="12">
        <v>8.8340000000000002E-2</v>
      </c>
      <c r="X67" s="12">
        <v>7.7173999999999993E-2</v>
      </c>
      <c r="Y67" s="12">
        <v>7.078000000000001E-2</v>
      </c>
      <c r="Z67" s="12">
        <v>0.16034400000000001</v>
      </c>
      <c r="AA67" s="12" t="e">
        <v>#VALUE!</v>
      </c>
      <c r="AB67" s="12">
        <v>0.28673500000000002</v>
      </c>
      <c r="AC67" s="12">
        <v>1.6915899999999999</v>
      </c>
      <c r="AD67" s="12" t="e">
        <v>#VALUE!</v>
      </c>
      <c r="AE67" s="12">
        <v>1.3347470000000001</v>
      </c>
      <c r="AF67" s="12">
        <v>2.2363000000000001E-2</v>
      </c>
      <c r="AG67" s="12">
        <v>0.18766300000000002</v>
      </c>
      <c r="AH67" s="12">
        <v>0.25809799999999999</v>
      </c>
      <c r="AI67" s="12">
        <v>-3.2605336355207459E-2</v>
      </c>
      <c r="AJ67" s="12">
        <v>5.8919711321605783E-2</v>
      </c>
      <c r="AK67" s="12">
        <v>-7.208498023715415E-2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18.7224</v>
      </c>
      <c r="G68" s="9">
        <v>16.65523</v>
      </c>
      <c r="H68" s="8">
        <v>0.85831999999999997</v>
      </c>
      <c r="I68" s="8">
        <v>5.3984899999999998</v>
      </c>
      <c r="J68" s="8">
        <v>20.388259999999999</v>
      </c>
      <c r="K68" s="8">
        <v>0.90537000000000001</v>
      </c>
      <c r="L68" s="8">
        <v>34.4495</v>
      </c>
      <c r="M68" s="8">
        <v>1.20075</v>
      </c>
      <c r="N68" s="12">
        <v>1.6170419999999999</v>
      </c>
      <c r="O68" s="12">
        <v>1.6461170000000001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36121599999999998</v>
      </c>
      <c r="U68" s="12">
        <v>0.141851</v>
      </c>
      <c r="V68" s="12">
        <v>4.2098000000000003E-2</v>
      </c>
      <c r="W68" s="12">
        <v>2.9247000000000002E-2</v>
      </c>
      <c r="X68" s="12">
        <v>0.121882</v>
      </c>
      <c r="Y68" s="12">
        <v>0.11514099999999999</v>
      </c>
      <c r="Z68" s="12">
        <v>1.8814000000000001E-2</v>
      </c>
      <c r="AA68" s="12">
        <v>3.9870999999999997E-2</v>
      </c>
      <c r="AB68" s="12">
        <v>3.2980000000000002E-2</v>
      </c>
      <c r="AC68" s="12">
        <v>0.22832</v>
      </c>
      <c r="AD68" s="12">
        <v>7.0494000000000001E-2</v>
      </c>
      <c r="AE68" s="12">
        <v>6.5852000000000008E-2</v>
      </c>
      <c r="AF68" s="12">
        <v>0</v>
      </c>
      <c r="AG68" s="12">
        <v>0</v>
      </c>
      <c r="AH68" s="12">
        <v>0</v>
      </c>
      <c r="AI68" s="12">
        <v>-0.16666666666666663</v>
      </c>
      <c r="AJ68" s="12">
        <v>0.25</v>
      </c>
      <c r="AK68" s="12">
        <v>-0.2857142857142857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109173.84153000001</v>
      </c>
      <c r="G69" s="9">
        <v>113432.84153000001</v>
      </c>
      <c r="H69" s="8">
        <v>8.9134700000000002</v>
      </c>
      <c r="I69" s="8">
        <v>33.931449999999998</v>
      </c>
      <c r="J69" s="8">
        <v>43.064860000000003</v>
      </c>
      <c r="K69" s="8">
        <v>8.5218900000000009</v>
      </c>
      <c r="L69" s="8">
        <v>53.203299999999999</v>
      </c>
      <c r="M69" s="8">
        <v>6.6417999999999999</v>
      </c>
      <c r="N69" s="12">
        <v>0.19620200000000002</v>
      </c>
      <c r="O69" s="12">
        <v>0.18920100000000001</v>
      </c>
      <c r="P69" s="12">
        <v>0.14560399999999998</v>
      </c>
      <c r="Q69" s="12">
        <v>0.13184699999999999</v>
      </c>
      <c r="R69" s="12">
        <v>0.15968199999999999</v>
      </c>
      <c r="S69" s="12">
        <v>0.14005999999999999</v>
      </c>
      <c r="T69" s="12">
        <v>0.82193899999999998</v>
      </c>
      <c r="U69" s="12">
        <v>0.25459599999999999</v>
      </c>
      <c r="V69" s="12">
        <v>0.20697700000000002</v>
      </c>
      <c r="W69" s="12">
        <v>0.16234400000000002</v>
      </c>
      <c r="X69" s="12">
        <v>0.27111799999999997</v>
      </c>
      <c r="Y69" s="12">
        <v>0.26713999999999999</v>
      </c>
      <c r="Z69" s="12">
        <v>7.6127E-2</v>
      </c>
      <c r="AA69" s="12">
        <v>0.15705</v>
      </c>
      <c r="AB69" s="12">
        <v>9.0626999999999999E-2</v>
      </c>
      <c r="AC69" s="12">
        <v>16.008489999999998</v>
      </c>
      <c r="AD69" s="12">
        <v>0.45860899999999999</v>
      </c>
      <c r="AE69" s="12">
        <v>0.314415</v>
      </c>
      <c r="AF69" s="12">
        <v>8.0549999999999997E-3</v>
      </c>
      <c r="AG69" s="12">
        <v>0.148698</v>
      </c>
      <c r="AH69" s="12">
        <v>0.37463599999999997</v>
      </c>
      <c r="AI69" s="12">
        <v>-0.10296910463662046</v>
      </c>
      <c r="AJ69" s="12">
        <v>-2.5495094125828066E-3</v>
      </c>
      <c r="AK69" s="12">
        <v>-0.19963631103672019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07329.12809</v>
      </c>
      <c r="G70" s="9">
        <v>121810.12809</v>
      </c>
      <c r="H70" s="8">
        <v>3.9205100000000002</v>
      </c>
      <c r="I70" s="8">
        <v>12.910450000000001</v>
      </c>
      <c r="J70" s="8">
        <v>18.824000000000002</v>
      </c>
      <c r="K70" s="8">
        <v>3.47905</v>
      </c>
      <c r="L70" s="8">
        <v>20.839400000000001</v>
      </c>
      <c r="M70" s="8">
        <v>2.0378799999999999</v>
      </c>
      <c r="N70" s="12">
        <v>7.4770000000000001E-3</v>
      </c>
      <c r="O70" s="12">
        <v>4.8449999999999995E-3</v>
      </c>
      <c r="P70" s="12">
        <v>4.5970000000000004E-3</v>
      </c>
      <c r="Q70" s="12">
        <v>1.0195000000000001E-2</v>
      </c>
      <c r="R70" s="12">
        <v>4.8118000000000001E-2</v>
      </c>
      <c r="S70" s="12">
        <v>5.4561999999999999E-2</v>
      </c>
      <c r="T70" s="12">
        <v>0.67940100000000003</v>
      </c>
      <c r="U70" s="12">
        <v>0.29530000000000001</v>
      </c>
      <c r="V70" s="12">
        <v>0.20827100000000001</v>
      </c>
      <c r="W70" s="12">
        <v>0.16752400000000001</v>
      </c>
      <c r="X70" s="12">
        <v>0.15521000000000001</v>
      </c>
      <c r="Y70" s="12">
        <v>0.143542</v>
      </c>
      <c r="Z70" s="12">
        <v>4.4512999999999997E-2</v>
      </c>
      <c r="AA70" s="12">
        <v>9.9955000000000002E-2</v>
      </c>
      <c r="AB70" s="12">
        <v>5.2632999999999999E-2</v>
      </c>
      <c r="AC70" s="12">
        <v>3.1604000000000001</v>
      </c>
      <c r="AD70" s="12">
        <v>0.43923299999999998</v>
      </c>
      <c r="AE70" s="12">
        <v>0.30518499999999998</v>
      </c>
      <c r="AF70" s="12">
        <v>3.3683999999999999E-2</v>
      </c>
      <c r="AG70" s="12">
        <v>7.9889000000000002E-2</v>
      </c>
      <c r="AH70" s="12">
        <v>0.66090199999999999</v>
      </c>
      <c r="AI70" s="12">
        <v>-8.1551410373066457E-2</v>
      </c>
      <c r="AJ70" s="12">
        <v>-0.11632742394397022</v>
      </c>
      <c r="AK70" s="12">
        <v>-0.28234980447920366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96679.923999999999</v>
      </c>
      <c r="G71" s="9">
        <v>117332.224</v>
      </c>
      <c r="H71" s="8">
        <v>3.6686000000000001</v>
      </c>
      <c r="I71" s="8">
        <v>12.643689999999999</v>
      </c>
      <c r="J71" s="8">
        <v>23.395320000000002</v>
      </c>
      <c r="K71" s="8">
        <v>3.0595599999999998</v>
      </c>
      <c r="L71" s="8">
        <v>23.653420000000001</v>
      </c>
      <c r="M71" s="8" t="s">
        <v>65</v>
      </c>
      <c r="N71" s="12">
        <v>7.3827999999999991E-2</v>
      </c>
      <c r="O71" s="12">
        <v>4.1660000000000003E-2</v>
      </c>
      <c r="P71" s="12">
        <v>4.3239E-2</v>
      </c>
      <c r="Q71" s="12">
        <v>3.0733E-2</v>
      </c>
      <c r="R71" s="12">
        <v>7.5448000000000001E-2</v>
      </c>
      <c r="S71" s="12">
        <v>0.124513</v>
      </c>
      <c r="T71" s="12">
        <v>0.27012000000000003</v>
      </c>
      <c r="U71" s="12">
        <v>0.19869399999999998</v>
      </c>
      <c r="V71" s="12">
        <v>0.14856999999999998</v>
      </c>
      <c r="W71" s="12">
        <v>0.13031000000000001</v>
      </c>
      <c r="X71" s="12">
        <v>8.6655999999999997E-2</v>
      </c>
      <c r="Y71" s="12">
        <v>7.7310999999999991E-2</v>
      </c>
      <c r="Z71" s="12">
        <v>0.103059</v>
      </c>
      <c r="AA71" s="12" t="e">
        <v>#VALUE!</v>
      </c>
      <c r="AB71" s="12">
        <v>0.18576699999999999</v>
      </c>
      <c r="AC71" s="12">
        <v>2.5981800000000002</v>
      </c>
      <c r="AD71" s="12" t="e">
        <v>#VALUE!</v>
      </c>
      <c r="AE71" s="12">
        <v>1.5681610000000001</v>
      </c>
      <c r="AF71" s="12">
        <v>2.5160000000000002E-2</v>
      </c>
      <c r="AG71" s="12">
        <v>0.144066</v>
      </c>
      <c r="AH71" s="12">
        <v>0.53552299999999997</v>
      </c>
      <c r="AI71" s="12">
        <v>2.2600214107293404E-3</v>
      </c>
      <c r="AJ71" s="12">
        <v>6.3083522583901042E-2</v>
      </c>
      <c r="AK71" s="12">
        <v>-7.9025030057929713E-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77320.234540000005</v>
      </c>
      <c r="G72" s="9">
        <v>96038.234540000005</v>
      </c>
      <c r="H72" s="8">
        <v>3.4904000000000002</v>
      </c>
      <c r="I72" s="8">
        <v>7.1836500000000001</v>
      </c>
      <c r="J72" s="8">
        <v>8.6481999999999992</v>
      </c>
      <c r="K72" s="8">
        <v>2.8148900000000001</v>
      </c>
      <c r="L72" s="8">
        <v>18.857859999999999</v>
      </c>
      <c r="M72" s="8">
        <v>3.8228499999999999</v>
      </c>
      <c r="N72" s="12">
        <v>-2.5019999999999999E-3</v>
      </c>
      <c r="O72" s="12">
        <v>-1.5868E-2</v>
      </c>
      <c r="P72" s="12">
        <v>-5.8404999999999999E-2</v>
      </c>
      <c r="Q72" s="12">
        <v>-7.8828999999999996E-2</v>
      </c>
      <c r="R72" s="12">
        <v>-0.220719</v>
      </c>
      <c r="S72" s="12">
        <v>-0.21376799999999999</v>
      </c>
      <c r="T72" s="12">
        <v>0.79223100000000002</v>
      </c>
      <c r="U72" s="12">
        <v>0.47077599999999997</v>
      </c>
      <c r="V72" s="12">
        <v>0.39301999999999998</v>
      </c>
      <c r="W72" s="12">
        <v>0.12286199999999999</v>
      </c>
      <c r="X72" s="12">
        <v>0.33828200000000003</v>
      </c>
      <c r="Y72" s="12">
        <v>0.31646999999999997</v>
      </c>
      <c r="Z72" s="12">
        <v>0.10281999999999999</v>
      </c>
      <c r="AA72" s="12">
        <v>0.155615</v>
      </c>
      <c r="AB72" s="12">
        <v>0.139686</v>
      </c>
      <c r="AC72" s="12">
        <v>1.64212</v>
      </c>
      <c r="AD72" s="12">
        <v>1.197843</v>
      </c>
      <c r="AE72" s="12">
        <v>0.54500799999999994</v>
      </c>
      <c r="AF72" s="12">
        <v>4.7333E-2</v>
      </c>
      <c r="AG72" s="12">
        <v>7.3940999999999993E-2</v>
      </c>
      <c r="AH72" s="12">
        <v>1.1061780000000001</v>
      </c>
      <c r="AI72" s="12">
        <v>-2.804474554907832E-2</v>
      </c>
      <c r="AJ72" s="12">
        <v>-1.0744066709429179E-2</v>
      </c>
      <c r="AK72" s="12">
        <v>3.3852857382269175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102283.37222</v>
      </c>
      <c r="G73" s="9">
        <v>99490.372220000005</v>
      </c>
      <c r="H73" s="8">
        <v>4.6111599999999999</v>
      </c>
      <c r="I73" s="8">
        <v>17.310199999999998</v>
      </c>
      <c r="J73" s="8">
        <v>27.325009999999999</v>
      </c>
      <c r="K73" s="8">
        <v>3.9908299999999999</v>
      </c>
      <c r="L73" s="8">
        <v>27.879460000000002</v>
      </c>
      <c r="M73" s="8">
        <v>1.85134</v>
      </c>
      <c r="N73" s="12">
        <v>0.35384900000000002</v>
      </c>
      <c r="O73" s="12">
        <v>0.539269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50950499999999999</v>
      </c>
      <c r="U73" s="12">
        <v>0.24299099999999998</v>
      </c>
      <c r="V73" s="12">
        <v>0.13084799999999999</v>
      </c>
      <c r="W73" s="12">
        <v>9.9570000000000006E-2</v>
      </c>
      <c r="X73" s="12">
        <v>0.201238</v>
      </c>
      <c r="Y73" s="12">
        <v>0.199349</v>
      </c>
      <c r="Z73" s="12">
        <v>4.7284E-2</v>
      </c>
      <c r="AA73" s="12">
        <v>7.3704999999999993E-2</v>
      </c>
      <c r="AB73" s="12">
        <v>5.7203999999999998E-2</v>
      </c>
      <c r="AC73" s="12">
        <v>1.08769</v>
      </c>
      <c r="AD73" s="12">
        <v>5.2986000000000005E-2</v>
      </c>
      <c r="AE73" s="12">
        <v>5.0320000000000004E-2</v>
      </c>
      <c r="AF73" s="12">
        <v>0</v>
      </c>
      <c r="AG73" s="12">
        <v>0</v>
      </c>
      <c r="AH73" s="12">
        <v>0</v>
      </c>
      <c r="AI73" s="12">
        <v>-0.25344644750795342</v>
      </c>
      <c r="AJ73" s="12">
        <v>-0.13994841862359175</v>
      </c>
      <c r="AK73" s="12">
        <v>-0.41436361955818468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93934.82329</v>
      </c>
      <c r="G74" s="9">
        <v>96089.223289999994</v>
      </c>
      <c r="H74" s="8">
        <v>5.8241899999999998</v>
      </c>
      <c r="I74" s="8">
        <v>21.212219999999999</v>
      </c>
      <c r="J74" s="8">
        <v>24.90971</v>
      </c>
      <c r="K74" s="8">
        <v>5.7417100000000003</v>
      </c>
      <c r="L74" s="8">
        <v>32.312860000000001</v>
      </c>
      <c r="M74" s="8">
        <v>29.181059999999999</v>
      </c>
      <c r="N74" s="12">
        <v>6.1261999999999997E-2</v>
      </c>
      <c r="O74" s="12">
        <v>7.2826000000000002E-2</v>
      </c>
      <c r="P74" s="12">
        <v>0.10528700000000001</v>
      </c>
      <c r="Q74" s="12">
        <v>0.106187</v>
      </c>
      <c r="R74" s="12">
        <v>0.112402</v>
      </c>
      <c r="S74" s="12">
        <v>0.126919</v>
      </c>
      <c r="T74" s="12">
        <v>0.454092</v>
      </c>
      <c r="U74" s="12">
        <v>0.26678099999999999</v>
      </c>
      <c r="V74" s="12">
        <v>0.23591300000000001</v>
      </c>
      <c r="W74" s="12">
        <v>0.17933099999999999</v>
      </c>
      <c r="X74" s="12">
        <v>0.39639099999999999</v>
      </c>
      <c r="Y74" s="12">
        <v>0.39214799999999994</v>
      </c>
      <c r="Z74" s="12">
        <v>4.6809000000000003E-2</v>
      </c>
      <c r="AA74" s="12">
        <v>0.76379999999999992</v>
      </c>
      <c r="AB74" s="12">
        <v>0.33188499999999999</v>
      </c>
      <c r="AC74" s="12">
        <v>0.74426000000000003</v>
      </c>
      <c r="AD74" s="12">
        <v>1.3949930000000001</v>
      </c>
      <c r="AE74" s="12">
        <v>0.58246200000000004</v>
      </c>
      <c r="AF74" s="12">
        <v>1.8391000000000001E-2</v>
      </c>
      <c r="AG74" s="12">
        <v>0.127799</v>
      </c>
      <c r="AH74" s="12">
        <v>0.56110799999999994</v>
      </c>
      <c r="AI74" s="12">
        <v>-7.4546867967759112E-2</v>
      </c>
      <c r="AJ74" s="12">
        <v>6.0779440041270005E-2</v>
      </c>
      <c r="AK74" s="12">
        <v>-3.1306209850107125E-2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71898.656340000001</v>
      </c>
      <c r="G75" s="9">
        <v>117747.65634</v>
      </c>
      <c r="H75" s="8">
        <v>1.9384600000000001</v>
      </c>
      <c r="I75" s="8">
        <v>235.96725000000001</v>
      </c>
      <c r="J75" s="8" t="s">
        <v>65</v>
      </c>
      <c r="K75" s="8">
        <v>1.17845</v>
      </c>
      <c r="L75" s="8" t="s">
        <v>65</v>
      </c>
      <c r="M75" s="8" t="s">
        <v>65</v>
      </c>
      <c r="N75" s="12">
        <v>-7.8670000000000004E-2</v>
      </c>
      <c r="O75" s="12">
        <v>-0.43416100000000002</v>
      </c>
      <c r="P75" s="12" t="e">
        <v>#VALUE!</v>
      </c>
      <c r="Q75" s="12" t="e">
        <v>#VALUE!</v>
      </c>
      <c r="R75" s="12" t="e">
        <v>#VALUE!</v>
      </c>
      <c r="S75" s="12" t="e">
        <v>#VALUE!</v>
      </c>
      <c r="T75" s="12">
        <v>1.5418000000000001E-2</v>
      </c>
      <c r="U75" s="12">
        <v>-4.3648999999999993E-2</v>
      </c>
      <c r="V75" s="12">
        <v>-7.639E-2</v>
      </c>
      <c r="W75" s="12">
        <v>-0.13747699999999999</v>
      </c>
      <c r="X75" s="12">
        <v>9.3559000000000003E-2</v>
      </c>
      <c r="Y75" s="12">
        <v>6.7488999999999993E-2</v>
      </c>
      <c r="Z75" s="12">
        <v>-2.0621999999999998E-2</v>
      </c>
      <c r="AA75" s="12" t="e">
        <v>#VALUE!</v>
      </c>
      <c r="AB75" s="12">
        <v>-6.6847000000000004E-2</v>
      </c>
      <c r="AC75" s="12" t="s">
        <v>65</v>
      </c>
      <c r="AD75" s="12" t="e">
        <v>#VALUE!</v>
      </c>
      <c r="AE75" s="12">
        <v>1.445508</v>
      </c>
      <c r="AF75" s="12">
        <v>0</v>
      </c>
      <c r="AG75" s="12">
        <v>0</v>
      </c>
      <c r="AH75" s="12">
        <v>0</v>
      </c>
      <c r="AI75" s="12">
        <v>-0.24443057722308892</v>
      </c>
      <c r="AJ75" s="12">
        <v>-0.13415331807780329</v>
      </c>
      <c r="AK75" s="12">
        <v>-0.36527573914866851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84660.592569999993</v>
      </c>
      <c r="G76" s="9">
        <v>114245.59256999999</v>
      </c>
      <c r="H76" s="8">
        <v>0.63758999999999999</v>
      </c>
      <c r="I76" s="8">
        <v>10.962490000000001</v>
      </c>
      <c r="J76" s="8">
        <v>13.607150000000001</v>
      </c>
      <c r="K76" s="8">
        <v>0.50163000000000002</v>
      </c>
      <c r="L76" s="8">
        <v>16.548690000000001</v>
      </c>
      <c r="M76" s="8">
        <v>1.9087700000000001</v>
      </c>
      <c r="N76" s="12">
        <v>0.34217700000000001</v>
      </c>
      <c r="O76" s="12">
        <v>0.10472799999999999</v>
      </c>
      <c r="P76" s="12">
        <v>0.15859299999999998</v>
      </c>
      <c r="Q76" s="12">
        <v>0.12417099999999999</v>
      </c>
      <c r="R76" s="12">
        <v>0.22964999999999999</v>
      </c>
      <c r="S76" s="12">
        <v>0.178144</v>
      </c>
      <c r="T76" s="12">
        <v>0.12821399999999999</v>
      </c>
      <c r="U76" s="12">
        <v>5.4386000000000004E-2</v>
      </c>
      <c r="V76" s="12">
        <v>4.4260000000000001E-2</v>
      </c>
      <c r="W76" s="12">
        <v>3.6743999999999999E-2</v>
      </c>
      <c r="X76" s="12">
        <v>5.4513999999999993E-2</v>
      </c>
      <c r="Y76" s="12">
        <v>5.0004E-2</v>
      </c>
      <c r="Z76" s="12">
        <v>3.3370999999999998E-2</v>
      </c>
      <c r="AA76" s="12">
        <v>0.14427300000000001</v>
      </c>
      <c r="AB76" s="12">
        <v>6.2400999999999998E-2</v>
      </c>
      <c r="AC76" s="12">
        <v>2.8186499999999999</v>
      </c>
      <c r="AD76" s="12">
        <v>0.71076499999999998</v>
      </c>
      <c r="AE76" s="12">
        <v>0.415466</v>
      </c>
      <c r="AF76" s="12">
        <v>1.6145E-2</v>
      </c>
      <c r="AG76" s="12">
        <v>1.555555</v>
      </c>
      <c r="AH76" s="12">
        <v>0.207709</v>
      </c>
      <c r="AI76" s="12">
        <v>-2.109719527253473E-2</v>
      </c>
      <c r="AJ76" s="12">
        <v>3.5219938066634482E-2</v>
      </c>
      <c r="AK76" s="12">
        <v>0.12678172588832504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99537.878479999999</v>
      </c>
      <c r="G77" s="9">
        <v>101612.87848</v>
      </c>
      <c r="H77" s="8">
        <v>3.8505799999999999</v>
      </c>
      <c r="I77" s="8">
        <v>21.081510000000002</v>
      </c>
      <c r="J77" s="8">
        <v>27.507549999999998</v>
      </c>
      <c r="K77" s="8">
        <v>3.8079000000000001</v>
      </c>
      <c r="L77" s="8">
        <v>49.164929999999998</v>
      </c>
      <c r="M77" s="8">
        <v>5.0334899999999996</v>
      </c>
      <c r="N77" s="12">
        <v>0.170155</v>
      </c>
      <c r="O77" s="12">
        <v>0.15610299999999999</v>
      </c>
      <c r="P77" s="12">
        <v>0.15288399999999999</v>
      </c>
      <c r="Q77" s="12">
        <v>0.164545</v>
      </c>
      <c r="R77" s="12">
        <v>7.9952999999999996E-2</v>
      </c>
      <c r="S77" s="12">
        <v>9.0341000000000005E-2</v>
      </c>
      <c r="T77" s="12">
        <v>0.42904600000000004</v>
      </c>
      <c r="U77" s="12">
        <v>0.176394</v>
      </c>
      <c r="V77" s="12">
        <v>0.14124100000000001</v>
      </c>
      <c r="W77" s="12">
        <v>8.4981000000000015E-2</v>
      </c>
      <c r="X77" s="12">
        <v>0.109419</v>
      </c>
      <c r="Y77" s="12">
        <v>0.103089</v>
      </c>
      <c r="Z77" s="12">
        <v>3.1636999999999998E-2</v>
      </c>
      <c r="AA77" s="12">
        <v>0.10856099999999999</v>
      </c>
      <c r="AB77" s="12">
        <v>7.5300000000000006E-2</v>
      </c>
      <c r="AC77" s="12">
        <v>1.84572</v>
      </c>
      <c r="AD77" s="12">
        <v>0.56143900000000002</v>
      </c>
      <c r="AE77" s="12">
        <v>0.35956499999999997</v>
      </c>
      <c r="AF77" s="12">
        <v>0</v>
      </c>
      <c r="AG77" s="12">
        <v>0</v>
      </c>
      <c r="AH77" s="12">
        <v>0</v>
      </c>
      <c r="AI77" s="12">
        <v>-7.8874143835616528E-2</v>
      </c>
      <c r="AJ77" s="12">
        <v>0.20546218487394929</v>
      </c>
      <c r="AK77" s="12">
        <v>-0.26227822062226802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67887.602549999996</v>
      </c>
      <c r="G78" s="9">
        <v>86891.602540000007</v>
      </c>
      <c r="H78" s="8">
        <v>1.1654100000000001</v>
      </c>
      <c r="I78" s="8">
        <v>9.7718900000000009</v>
      </c>
      <c r="J78" s="8">
        <v>20.842310000000001</v>
      </c>
      <c r="K78" s="8">
        <v>0.91254999999999997</v>
      </c>
      <c r="L78" s="8" t="s">
        <v>65</v>
      </c>
      <c r="M78" s="8">
        <v>1.95963</v>
      </c>
      <c r="N78" s="12">
        <v>-8.9078000000000004E-2</v>
      </c>
      <c r="O78" s="12">
        <v>-6.1858000000000003E-2</v>
      </c>
      <c r="P78" s="12">
        <v>-0.16337199999999999</v>
      </c>
      <c r="Q78" s="12">
        <v>-0.182451</v>
      </c>
      <c r="R78" s="12" t="e">
        <v>#VALUE!</v>
      </c>
      <c r="S78" s="12" t="e">
        <v>#VALUE!</v>
      </c>
      <c r="T78" s="12">
        <v>0.24457799999999999</v>
      </c>
      <c r="U78" s="12">
        <v>9.8757999999999999E-2</v>
      </c>
      <c r="V78" s="12">
        <v>5.1243999999999998E-2</v>
      </c>
      <c r="W78" s="12">
        <v>-7.7790999999999999E-2</v>
      </c>
      <c r="X78" s="12">
        <v>0.55914799999999998</v>
      </c>
      <c r="Y78" s="12">
        <v>0.545686</v>
      </c>
      <c r="Z78" s="12">
        <v>1.1503000000000001E-2</v>
      </c>
      <c r="AA78" s="12">
        <v>-0.13578900000000002</v>
      </c>
      <c r="AB78" s="12">
        <v>2.8201E-2</v>
      </c>
      <c r="AC78" s="12">
        <v>6.5872700000000002</v>
      </c>
      <c r="AD78" s="12">
        <v>1.004793</v>
      </c>
      <c r="AE78" s="12">
        <v>0.50119500000000006</v>
      </c>
      <c r="AF78" s="12">
        <v>5.1680000000000007E-3</v>
      </c>
      <c r="AG78" s="12">
        <v>-0.47039000000000003</v>
      </c>
      <c r="AH78" s="12" t="e">
        <v>#VALUE!</v>
      </c>
      <c r="AI78" s="12">
        <v>-0.1569989106753813</v>
      </c>
      <c r="AJ78" s="12">
        <v>-2.5653131885426506E-2</v>
      </c>
      <c r="AK78" s="12">
        <v>-0.33063033841496381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75148.139980000007</v>
      </c>
      <c r="G79" s="9">
        <v>92841.139980000007</v>
      </c>
      <c r="H79" s="8">
        <v>3.1073400000000002</v>
      </c>
      <c r="I79" s="8">
        <v>12.878500000000001</v>
      </c>
      <c r="J79" s="8">
        <v>17.369720000000001</v>
      </c>
      <c r="K79" s="8">
        <v>2.5517500000000002</v>
      </c>
      <c r="L79" s="8">
        <v>19.916930000000001</v>
      </c>
      <c r="M79" s="8">
        <v>2.73502</v>
      </c>
      <c r="N79" s="12">
        <v>3.4562000000000002E-2</v>
      </c>
      <c r="O79" s="12">
        <v>2.1963E-2</v>
      </c>
      <c r="P79" s="12">
        <v>5.4234999999999998E-2</v>
      </c>
      <c r="Q79" s="12">
        <v>5.2550999999999994E-2</v>
      </c>
      <c r="R79" s="12">
        <v>7.1021000000000001E-2</v>
      </c>
      <c r="S79" s="12">
        <v>9.3017000000000002E-2</v>
      </c>
      <c r="T79" s="12">
        <v>0.36488300000000001</v>
      </c>
      <c r="U79" s="12">
        <v>0.189697</v>
      </c>
      <c r="V79" s="12">
        <v>0.15374699999999999</v>
      </c>
      <c r="W79" s="12">
        <v>0.10299</v>
      </c>
      <c r="X79" s="12">
        <v>0.10006399999999999</v>
      </c>
      <c r="Y79" s="12">
        <v>9.2410999999999993E-2</v>
      </c>
      <c r="Z79" s="12">
        <v>4.3247999999999995E-2</v>
      </c>
      <c r="AA79" s="12">
        <v>0.115647</v>
      </c>
      <c r="AB79" s="12">
        <v>6.0282000000000002E-2</v>
      </c>
      <c r="AC79" s="12">
        <v>3.9975399999999999</v>
      </c>
      <c r="AD79" s="12">
        <v>0.83198300000000003</v>
      </c>
      <c r="AE79" s="12">
        <v>0.45414299999999996</v>
      </c>
      <c r="AF79" s="12">
        <v>2.8086000000000003E-2</v>
      </c>
      <c r="AG79" s="12">
        <v>0.12679500000000002</v>
      </c>
      <c r="AH79" s="12">
        <v>0.62033700000000003</v>
      </c>
      <c r="AI79" s="12">
        <v>-0.11364371160685416</v>
      </c>
      <c r="AJ79" s="12">
        <v>-0.13435427849700043</v>
      </c>
      <c r="AK79" s="12">
        <v>-0.13694317645206988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65478.754439999997</v>
      </c>
      <c r="G80" s="9">
        <v>67712.754440000004</v>
      </c>
      <c r="H80" s="8">
        <v>2.53986</v>
      </c>
      <c r="I80" s="8">
        <v>5.6479100000000004</v>
      </c>
      <c r="J80" s="8">
        <v>9.1171100000000003</v>
      </c>
      <c r="K80" s="8">
        <v>2.43912</v>
      </c>
      <c r="L80" s="8">
        <v>11.466189999999999</v>
      </c>
      <c r="M80" s="8">
        <v>2.9346999999999999</v>
      </c>
      <c r="N80" s="12">
        <v>0.23269500000000001</v>
      </c>
      <c r="O80" s="12">
        <v>0.30370799999999998</v>
      </c>
      <c r="P80" s="12">
        <v>0.260299</v>
      </c>
      <c r="Q80" s="12">
        <v>0.961897</v>
      </c>
      <c r="R80" s="12">
        <v>2.773533</v>
      </c>
      <c r="S80" s="12">
        <v>3.0209239999999999</v>
      </c>
      <c r="T80" s="12">
        <v>0.687504</v>
      </c>
      <c r="U80" s="12">
        <v>0.46758899999999998</v>
      </c>
      <c r="V80" s="12">
        <v>0.33147300000000002</v>
      </c>
      <c r="W80" s="12">
        <v>0.25718099999999999</v>
      </c>
      <c r="X80" s="12">
        <v>0.158744</v>
      </c>
      <c r="Y80" s="12">
        <v>0.154977</v>
      </c>
      <c r="Z80" s="12">
        <v>0.15490700000000002</v>
      </c>
      <c r="AA80" s="12">
        <v>0.327399</v>
      </c>
      <c r="AB80" s="12">
        <v>0.213676</v>
      </c>
      <c r="AC80" s="12">
        <v>0.27481</v>
      </c>
      <c r="AD80" s="12">
        <v>0.223028</v>
      </c>
      <c r="AE80" s="12">
        <v>0.18235700000000002</v>
      </c>
      <c r="AF80" s="12">
        <v>2.6849999999999999E-2</v>
      </c>
      <c r="AG80" s="12">
        <v>0.34961300000000001</v>
      </c>
      <c r="AH80" s="12">
        <v>0.46524700000000002</v>
      </c>
      <c r="AI80" s="12">
        <v>-7.8895300906842492E-2</v>
      </c>
      <c r="AJ80" s="12">
        <v>9.8548647195850769E-4</v>
      </c>
      <c r="AK80" s="12">
        <v>-7.1470123826144705E-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66936.921830000007</v>
      </c>
      <c r="G81" s="9">
        <v>62550.321830000001</v>
      </c>
      <c r="H81" s="8">
        <v>10.488329999999999</v>
      </c>
      <c r="I81" s="8">
        <v>30.527239999999999</v>
      </c>
      <c r="J81" s="8">
        <v>36.822470000000003</v>
      </c>
      <c r="K81" s="8">
        <v>11.242380000000001</v>
      </c>
      <c r="L81" s="8">
        <v>47.909080000000003</v>
      </c>
      <c r="M81" s="8">
        <v>5.5672300000000003</v>
      </c>
      <c r="N81" s="12">
        <v>0.15293900000000002</v>
      </c>
      <c r="O81" s="12">
        <v>0.145397</v>
      </c>
      <c r="P81" s="12">
        <v>0.12159399999999999</v>
      </c>
      <c r="Q81" s="12">
        <v>9.9428000000000002E-2</v>
      </c>
      <c r="R81" s="12">
        <v>8.739100000000001E-2</v>
      </c>
      <c r="S81" s="12">
        <v>7.8017000000000003E-2</v>
      </c>
      <c r="T81" s="12">
        <v>0.67766700000000002</v>
      </c>
      <c r="U81" s="12">
        <v>0.32571599999999995</v>
      </c>
      <c r="V81" s="12">
        <v>0.27051700000000001</v>
      </c>
      <c r="W81" s="12">
        <v>0.22524</v>
      </c>
      <c r="X81" s="12">
        <v>0.19427800000000001</v>
      </c>
      <c r="Y81" s="12">
        <v>0.19427800000000001</v>
      </c>
      <c r="Z81" s="12">
        <v>7.8973000000000002E-2</v>
      </c>
      <c r="AA81" s="12">
        <v>0.120728</v>
      </c>
      <c r="AB81" s="12">
        <v>8.9814000000000005E-2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8.8947214931466956E-2</v>
      </c>
      <c r="AJ81" s="12">
        <v>-9.053857350800576E-2</v>
      </c>
      <c r="AK81" s="12">
        <v>-0.38652876873731756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70485.147259999998</v>
      </c>
      <c r="G82" s="9">
        <v>72793.147259999998</v>
      </c>
      <c r="H82" s="8">
        <v>2.8933200000000001</v>
      </c>
      <c r="I82" s="8">
        <v>8.7114799999999999</v>
      </c>
      <c r="J82" s="8">
        <v>9.2848400000000009</v>
      </c>
      <c r="K82" s="8">
        <v>2.87304</v>
      </c>
      <c r="L82" s="8">
        <v>10.95998</v>
      </c>
      <c r="M82" s="8">
        <v>5.8396999999999997</v>
      </c>
      <c r="N82" s="12">
        <v>0.12656100000000001</v>
      </c>
      <c r="O82" s="12">
        <v>0.14013999999999999</v>
      </c>
      <c r="P82" s="12">
        <v>0.15914999999999999</v>
      </c>
      <c r="Q82" s="12">
        <v>0.17183499999999999</v>
      </c>
      <c r="R82" s="12">
        <v>0.16764500000000002</v>
      </c>
      <c r="S82" s="12">
        <v>0.21587499999999998</v>
      </c>
      <c r="T82" s="12">
        <v>0.47048699999999999</v>
      </c>
      <c r="U82" s="12">
        <v>0.32854999999999995</v>
      </c>
      <c r="V82" s="12">
        <v>0.31161800000000001</v>
      </c>
      <c r="W82" s="12">
        <v>0.26415900000000003</v>
      </c>
      <c r="X82" s="12">
        <v>0.13812099999999999</v>
      </c>
      <c r="Y82" s="12">
        <v>0.13220899999999999</v>
      </c>
      <c r="Z82" s="12">
        <v>0.193522</v>
      </c>
      <c r="AA82" s="12">
        <v>0.55084899999999992</v>
      </c>
      <c r="AB82" s="12">
        <v>0.27447099999999997</v>
      </c>
      <c r="AC82" s="12">
        <v>0.70486000000000004</v>
      </c>
      <c r="AD82" s="12">
        <v>0.48516900000000002</v>
      </c>
      <c r="AE82" s="12">
        <v>0.32667600000000002</v>
      </c>
      <c r="AF82" s="12">
        <v>1.2693000000000001E-2</v>
      </c>
      <c r="AG82" s="12">
        <v>0.201124</v>
      </c>
      <c r="AH82" s="12">
        <v>0.130303</v>
      </c>
      <c r="AI82" s="12">
        <v>-0.12905283299670445</v>
      </c>
      <c r="AJ82" s="12">
        <v>-5.0307175147791705E-2</v>
      </c>
      <c r="AK82" s="12">
        <v>-0.35695785260183654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72763.818150000006</v>
      </c>
      <c r="G83" s="9">
        <v>85746.818150000006</v>
      </c>
      <c r="H83" s="8">
        <v>2.4529200000000002</v>
      </c>
      <c r="I83" s="8">
        <v>9.3451900000000006</v>
      </c>
      <c r="J83" s="8">
        <v>11.465009999999999</v>
      </c>
      <c r="K83" s="8">
        <v>2.1143299999999998</v>
      </c>
      <c r="L83" s="8">
        <v>13.079940000000001</v>
      </c>
      <c r="M83" s="8">
        <v>5.3359899999999998</v>
      </c>
      <c r="N83" s="12">
        <v>6.3750000000000001E-2</v>
      </c>
      <c r="O83" s="12">
        <v>3.3336999999999999E-2</v>
      </c>
      <c r="P83" s="12">
        <v>0.175238</v>
      </c>
      <c r="Q83" s="12">
        <v>0.16683000000000001</v>
      </c>
      <c r="R83" s="12">
        <v>0.184193</v>
      </c>
      <c r="S83" s="12">
        <v>0.21251300000000001</v>
      </c>
      <c r="T83" s="12">
        <v>0.20452700000000001</v>
      </c>
      <c r="U83" s="12">
        <v>0.24369399999999999</v>
      </c>
      <c r="V83" s="12">
        <v>0.20702600000000002</v>
      </c>
      <c r="W83" s="12">
        <v>0.15695200000000001</v>
      </c>
      <c r="X83" s="12">
        <v>0.10158499999999999</v>
      </c>
      <c r="Y83" s="12">
        <v>9.2371999999999996E-2</v>
      </c>
      <c r="Z83" s="12">
        <v>0.10709099999999999</v>
      </c>
      <c r="AA83" s="12">
        <v>0.43580399999999997</v>
      </c>
      <c r="AB83" s="12">
        <v>0.168492</v>
      </c>
      <c r="AC83" s="12">
        <v>2.2025999999999999</v>
      </c>
      <c r="AD83" s="12">
        <v>1.0448250000000001</v>
      </c>
      <c r="AE83" s="12">
        <v>0.51095999999999997</v>
      </c>
      <c r="AF83" s="12">
        <v>1.4713E-2</v>
      </c>
      <c r="AG83" s="12">
        <v>0.11674</v>
      </c>
      <c r="AH83" s="12">
        <v>0.186753</v>
      </c>
      <c r="AI83" s="12">
        <v>-1.6046360802527304E-2</v>
      </c>
      <c r="AJ83" s="12">
        <v>-3.2999568229948428E-2</v>
      </c>
      <c r="AK83" s="12">
        <v>3.4147628575826205E-2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72124.609939999995</v>
      </c>
      <c r="G84" s="9">
        <v>81227.696939999994</v>
      </c>
      <c r="H84" s="8">
        <v>1.6364799999999999</v>
      </c>
      <c r="I84" s="8">
        <v>9.09605</v>
      </c>
      <c r="J84" s="8">
        <v>17.627790000000001</v>
      </c>
      <c r="K84" s="8">
        <v>1.4813400000000001</v>
      </c>
      <c r="L84" s="8">
        <v>22.127939999999999</v>
      </c>
      <c r="M84" s="8">
        <v>13.3743</v>
      </c>
      <c r="N84" s="12">
        <v>7.9236000000000001E-2</v>
      </c>
      <c r="O84" s="12">
        <v>0.11951000000000001</v>
      </c>
      <c r="P84" s="12">
        <v>3.9646000000000001E-2</v>
      </c>
      <c r="Q84" s="12">
        <v>3.7553999999999997E-2</v>
      </c>
      <c r="R84" s="12">
        <v>7.7172000000000004E-2</v>
      </c>
      <c r="S84" s="12">
        <v>9.7078999999999999E-2</v>
      </c>
      <c r="T84" s="12">
        <v>0.34604699999999999</v>
      </c>
      <c r="U84" s="12">
        <v>0.11046599999999999</v>
      </c>
      <c r="V84" s="12">
        <v>9.2834E-2</v>
      </c>
      <c r="W84" s="12">
        <v>6.7693000000000003E-2</v>
      </c>
      <c r="X84" s="12">
        <v>4.4489999999999998E-3</v>
      </c>
      <c r="Y84" s="12">
        <v>3.3539999999999998E-3</v>
      </c>
      <c r="Z84" s="12">
        <v>0.103087</v>
      </c>
      <c r="AA84" s="12">
        <v>0.56934800000000008</v>
      </c>
      <c r="AB84" s="12">
        <v>0.15438499999999999</v>
      </c>
      <c r="AC84" s="12">
        <v>1.4774799999999999</v>
      </c>
      <c r="AD84" s="12">
        <v>2.3411369999999998</v>
      </c>
      <c r="AE84" s="12">
        <v>0.70069999999999988</v>
      </c>
      <c r="AF84" s="12">
        <v>1.8994999999999998E-2</v>
      </c>
      <c r="AG84" s="12">
        <v>0.14158799999999999</v>
      </c>
      <c r="AH84" s="12">
        <v>0.38040999999999997</v>
      </c>
      <c r="AI84" s="12">
        <v>-3.6888532477947766E-3</v>
      </c>
      <c r="AJ84" s="12">
        <v>0.10849393290506781</v>
      </c>
      <c r="AK84" s="12">
        <v>2.0200361307275427E-2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72717.248210000005</v>
      </c>
      <c r="G85" s="9">
        <v>97830.248210000005</v>
      </c>
      <c r="H85" s="8">
        <v>4.7199400000000002</v>
      </c>
      <c r="I85" s="8">
        <v>19.64068</v>
      </c>
      <c r="J85" s="8">
        <v>20.569859999999998</v>
      </c>
      <c r="K85" s="8">
        <v>3.5554399999999999</v>
      </c>
      <c r="L85" s="8">
        <v>42.328290000000003</v>
      </c>
      <c r="M85" s="8" t="s">
        <v>65</v>
      </c>
      <c r="N85" s="12">
        <v>1.1793E-2</v>
      </c>
      <c r="O85" s="12">
        <v>3.1983999999999999E-2</v>
      </c>
      <c r="P85" s="12">
        <v>4.3981000000000006E-2</v>
      </c>
      <c r="Q85" s="12">
        <v>4.4725000000000001E-2</v>
      </c>
      <c r="R85" s="12">
        <v>-0.21270600000000001</v>
      </c>
      <c r="S85" s="12">
        <v>-0.20318899999999998</v>
      </c>
      <c r="T85" s="12">
        <v>0.67657400000000001</v>
      </c>
      <c r="U85" s="12">
        <v>0.60055000000000003</v>
      </c>
      <c r="V85" s="12">
        <v>0.590063</v>
      </c>
      <c r="W85" s="12">
        <v>0.22705500000000001</v>
      </c>
      <c r="X85" s="12">
        <v>0.42755899999999997</v>
      </c>
      <c r="Y85" s="12">
        <v>0.39297199999999999</v>
      </c>
      <c r="Z85" s="12">
        <v>0.20758799999999999</v>
      </c>
      <c r="AA85" s="12" t="e">
        <v>#VALUE!</v>
      </c>
      <c r="AB85" s="12">
        <v>0.31170799999999999</v>
      </c>
      <c r="AC85" s="12">
        <v>2.02176</v>
      </c>
      <c r="AD85" s="12" t="e">
        <v>#VALUE!</v>
      </c>
      <c r="AE85" s="12">
        <v>1.1918489999999999</v>
      </c>
      <c r="AF85" s="12">
        <v>9.3115000000000003E-2</v>
      </c>
      <c r="AG85" s="12">
        <v>7.8897999999999996E-2</v>
      </c>
      <c r="AH85" s="12">
        <v>1.3978280000000001</v>
      </c>
      <c r="AI85" s="12">
        <v>-0.10505319148936154</v>
      </c>
      <c r="AJ85" s="12">
        <v>-4.4260355029585696E-2</v>
      </c>
      <c r="AK85" s="12">
        <v>-0.23392145702902667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73645.93578</v>
      </c>
      <c r="G86" s="9">
        <v>62364.335780000001</v>
      </c>
      <c r="H86" s="8">
        <v>4.3835800000000003</v>
      </c>
      <c r="I86" s="8">
        <v>8.4541199999999996</v>
      </c>
      <c r="J86" s="8">
        <v>8.8080200000000008</v>
      </c>
      <c r="K86" s="8">
        <v>5.1688999999999998</v>
      </c>
      <c r="L86" s="8">
        <v>13.76835</v>
      </c>
      <c r="M86" s="8">
        <v>3.5762399999999999</v>
      </c>
      <c r="N86" s="12">
        <v>0.19970500000000002</v>
      </c>
      <c r="O86" s="12">
        <v>0.21839200000000003</v>
      </c>
      <c r="P86" s="12">
        <v>0.272594</v>
      </c>
      <c r="Q86" s="12">
        <v>0.27935300000000002</v>
      </c>
      <c r="R86" s="12">
        <v>0.33255800000000002</v>
      </c>
      <c r="S86" s="12">
        <v>0.33858899999999997</v>
      </c>
      <c r="T86" s="12">
        <v>0.61183599999999994</v>
      </c>
      <c r="U86" s="12">
        <v>0.49362499999999998</v>
      </c>
      <c r="V86" s="12">
        <v>0.47191099999999997</v>
      </c>
      <c r="W86" s="12">
        <v>0.39170099999999997</v>
      </c>
      <c r="X86" s="12">
        <v>0</v>
      </c>
      <c r="Y86" s="12">
        <v>0</v>
      </c>
      <c r="Z86" s="12">
        <v>0.157499</v>
      </c>
      <c r="AA86" s="12">
        <v>0.277557</v>
      </c>
      <c r="AB86" s="12">
        <v>0.18340399999999998</v>
      </c>
      <c r="AC86" s="12">
        <v>0.51900000000000002</v>
      </c>
      <c r="AD86" s="12">
        <v>0.12599099999999999</v>
      </c>
      <c r="AE86" s="12">
        <v>0.11189299999999999</v>
      </c>
      <c r="AF86" s="12">
        <v>0</v>
      </c>
      <c r="AG86" s="12">
        <v>0</v>
      </c>
      <c r="AH86" s="12">
        <v>0</v>
      </c>
      <c r="AI86" s="12">
        <v>0.18554021959866462</v>
      </c>
      <c r="AJ86" s="12">
        <v>0.15698689956331879</v>
      </c>
      <c r="AK86" s="12">
        <v>-8.5776376955515321E-3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76625.075790000003</v>
      </c>
      <c r="G87" s="9">
        <v>89350.075790000003</v>
      </c>
      <c r="H87" s="8">
        <v>5.0683600000000002</v>
      </c>
      <c r="I87" s="8">
        <v>19.063379999999999</v>
      </c>
      <c r="J87" s="8">
        <v>24.958120000000001</v>
      </c>
      <c r="K87" s="8">
        <v>4.3394000000000004</v>
      </c>
      <c r="L87" s="8">
        <v>37.302770000000002</v>
      </c>
      <c r="M87" s="8">
        <v>4.8886700000000003</v>
      </c>
      <c r="N87" s="12">
        <v>8.1511E-2</v>
      </c>
      <c r="O87" s="12">
        <v>7.3505000000000001E-2</v>
      </c>
      <c r="P87" s="12">
        <v>6.2068999999999999E-2</v>
      </c>
      <c r="Q87" s="12">
        <v>5.3716E-2</v>
      </c>
      <c r="R87" s="12">
        <v>6.6708999999999991E-2</v>
      </c>
      <c r="S87" s="12">
        <v>6.5637000000000001E-2</v>
      </c>
      <c r="T87" s="12">
        <v>0.63912400000000003</v>
      </c>
      <c r="U87" s="12">
        <v>0.24816099999999999</v>
      </c>
      <c r="V87" s="12">
        <v>0.19339200000000001</v>
      </c>
      <c r="W87" s="12">
        <v>0.13689500000000002</v>
      </c>
      <c r="X87" s="12">
        <v>0.10276199999999999</v>
      </c>
      <c r="Y87" s="12">
        <v>9.102600000000001E-2</v>
      </c>
      <c r="Z87" s="12">
        <v>6.1868999999999993E-2</v>
      </c>
      <c r="AA87" s="12">
        <v>0.16037299999999999</v>
      </c>
      <c r="AB87" s="12">
        <v>7.6221999999999998E-2</v>
      </c>
      <c r="AC87" s="12">
        <v>3.09551</v>
      </c>
      <c r="AD87" s="12">
        <v>0.80325500000000005</v>
      </c>
      <c r="AE87" s="12">
        <v>0.44544699999999998</v>
      </c>
      <c r="AF87" s="12">
        <v>1.3725000000000001E-2</v>
      </c>
      <c r="AG87" s="12">
        <v>0.10336499999999998</v>
      </c>
      <c r="AH87" s="12">
        <v>0.41717500000000002</v>
      </c>
      <c r="AI87" s="12">
        <v>-1.2962962962962954E-2</v>
      </c>
      <c r="AJ87" s="12">
        <v>-6.4750318846268362E-3</v>
      </c>
      <c r="AK87" s="12">
        <v>-0.24720312209626472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74255.278420000002</v>
      </c>
      <c r="G88" s="9">
        <v>65849.178419999997</v>
      </c>
      <c r="H88" s="8">
        <v>7.8857499999999998</v>
      </c>
      <c r="I88" s="8">
        <v>19.84545</v>
      </c>
      <c r="J88" s="8">
        <v>20.979759999999999</v>
      </c>
      <c r="K88" s="8">
        <v>8.8712900000000001</v>
      </c>
      <c r="L88" s="8">
        <v>23.40333</v>
      </c>
      <c r="M88" s="8">
        <v>6.2119099999999996</v>
      </c>
      <c r="N88" s="12">
        <v>0.30534700000000004</v>
      </c>
      <c r="O88" s="12">
        <v>0.39723900000000001</v>
      </c>
      <c r="P88" s="12">
        <v>0.55653799999999998</v>
      </c>
      <c r="Q88" s="12">
        <v>0.59948099999999993</v>
      </c>
      <c r="R88" s="12">
        <v>0.75653300000000001</v>
      </c>
      <c r="S88" s="12">
        <v>0.74816999999999989</v>
      </c>
      <c r="T88" s="12">
        <v>0.476047</v>
      </c>
      <c r="U88" s="12">
        <v>0.38538699999999998</v>
      </c>
      <c r="V88" s="12">
        <v>0.36887099999999995</v>
      </c>
      <c r="W88" s="12">
        <v>0.37620300000000001</v>
      </c>
      <c r="X88" s="12">
        <v>0.28750399999999998</v>
      </c>
      <c r="Y88" s="12">
        <v>0.28331700000000004</v>
      </c>
      <c r="Z88" s="12">
        <v>0.13680199999999998</v>
      </c>
      <c r="AA88" s="12">
        <v>0.29017300000000001</v>
      </c>
      <c r="AB88" s="12">
        <v>0.165353</v>
      </c>
      <c r="AC88" s="12">
        <v>0.17205000000000001</v>
      </c>
      <c r="AD88" s="12">
        <v>6.3285999999999995E-2</v>
      </c>
      <c r="AE88" s="12">
        <v>5.9519000000000002E-2</v>
      </c>
      <c r="AF88" s="12">
        <v>0</v>
      </c>
      <c r="AG88" s="12">
        <v>0</v>
      </c>
      <c r="AH88" s="12">
        <v>0</v>
      </c>
      <c r="AI88" s="12">
        <v>2.761215218625801E-2</v>
      </c>
      <c r="AJ88" s="12">
        <v>7.7265766392873303E-3</v>
      </c>
      <c r="AK88" s="12">
        <v>8.7882772872440507E-2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71668.348929999993</v>
      </c>
      <c r="G89" s="9">
        <v>76396.227929999994</v>
      </c>
      <c r="H89" s="8">
        <v>6.8789499999999997</v>
      </c>
      <c r="I89" s="8">
        <v>13.9758</v>
      </c>
      <c r="J89" s="8">
        <v>23.787019999999998</v>
      </c>
      <c r="K89" s="8">
        <v>6.4239100000000002</v>
      </c>
      <c r="L89" s="8">
        <v>38.112430000000003</v>
      </c>
      <c r="M89" s="8">
        <v>1.9560900000000001</v>
      </c>
      <c r="N89" s="12">
        <v>0.19433900000000001</v>
      </c>
      <c r="O89" s="12">
        <v>0.18543600000000002</v>
      </c>
      <c r="P89" s="12">
        <v>0.249636</v>
      </c>
      <c r="Q89" s="12">
        <v>0.19297400000000001</v>
      </c>
      <c r="R89" s="12">
        <v>0.22812399999999999</v>
      </c>
      <c r="S89" s="12">
        <v>0.127167</v>
      </c>
      <c r="T89" s="12">
        <v>0.64056200000000008</v>
      </c>
      <c r="U89" s="12">
        <v>0.48763000000000001</v>
      </c>
      <c r="V89" s="12">
        <v>0.28918900000000003</v>
      </c>
      <c r="W89" s="12">
        <v>0.17000299999999999</v>
      </c>
      <c r="X89" s="12">
        <v>0.32884099999999994</v>
      </c>
      <c r="Y89" s="12">
        <v>0.31717400000000001</v>
      </c>
      <c r="Z89" s="12">
        <v>5.5768000000000005E-2</v>
      </c>
      <c r="AA89" s="12">
        <v>7.7214999999999992E-2</v>
      </c>
      <c r="AB89" s="12">
        <v>6.6372E-2</v>
      </c>
      <c r="AC89" s="12">
        <v>0.97065000000000001</v>
      </c>
      <c r="AD89" s="12">
        <v>0.17066199999999998</v>
      </c>
      <c r="AE89" s="12">
        <v>0.14578199999999999</v>
      </c>
      <c r="AF89" s="12">
        <v>2.1817000000000003E-2</v>
      </c>
      <c r="AG89" s="12">
        <v>0.10906399999999999</v>
      </c>
      <c r="AH89" s="12">
        <v>0.80795500000000009</v>
      </c>
      <c r="AI89" s="12">
        <v>-8.0446116280604496E-2</v>
      </c>
      <c r="AJ89" s="12">
        <v>-2.4980757119865582E-2</v>
      </c>
      <c r="AK89" s="12">
        <v>-0.15735365263667156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50776.538679999998</v>
      </c>
      <c r="G90" s="9">
        <v>62107.538679999998</v>
      </c>
      <c r="H90" s="8">
        <v>2.5036299999999998</v>
      </c>
      <c r="I90" s="8">
        <v>9.9451599999999996</v>
      </c>
      <c r="J90" s="8">
        <v>18.628540000000001</v>
      </c>
      <c r="K90" s="8">
        <v>2.0368900000000001</v>
      </c>
      <c r="L90" s="8">
        <v>19.63241</v>
      </c>
      <c r="M90" s="8">
        <v>3.1103499999999999</v>
      </c>
      <c r="N90" s="12">
        <v>-2.0801E-2</v>
      </c>
      <c r="O90" s="12">
        <v>4.0747999999999999E-2</v>
      </c>
      <c r="P90" s="12">
        <v>-3.6181999999999999E-2</v>
      </c>
      <c r="Q90" s="12">
        <v>7.6544000000000001E-2</v>
      </c>
      <c r="R90" s="12">
        <v>0.40496399999999999</v>
      </c>
      <c r="S90" s="12">
        <v>0.394957</v>
      </c>
      <c r="T90" s="12">
        <v>0.17698</v>
      </c>
      <c r="U90" s="12">
        <v>0.204516</v>
      </c>
      <c r="V90" s="12">
        <v>0.139685</v>
      </c>
      <c r="W90" s="12">
        <v>0.11263999999999999</v>
      </c>
      <c r="X90" s="12">
        <v>4.7473999999999995E-2</v>
      </c>
      <c r="Y90" s="12">
        <v>3.5512000000000002E-2</v>
      </c>
      <c r="Z90" s="12">
        <v>5.4225000000000002E-2</v>
      </c>
      <c r="AA90" s="12">
        <v>0.19380199999999997</v>
      </c>
      <c r="AB90" s="12">
        <v>7.7037000000000008E-2</v>
      </c>
      <c r="AC90" s="12">
        <v>1.9473499999999999</v>
      </c>
      <c r="AD90" s="12">
        <v>0.76243499999999997</v>
      </c>
      <c r="AE90" s="12">
        <v>0.43260300000000002</v>
      </c>
      <c r="AF90" s="12">
        <v>1.9498000000000001E-2</v>
      </c>
      <c r="AG90" s="12">
        <v>-0.21399699999999999</v>
      </c>
      <c r="AH90" s="12">
        <v>0.260241</v>
      </c>
      <c r="AI90" s="12">
        <v>-5.8977719528178207E-2</v>
      </c>
      <c r="AJ90" s="12">
        <v>7.0126227208975322E-3</v>
      </c>
      <c r="AK90" s="12">
        <v>-0.138882225953466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76131.462539999993</v>
      </c>
      <c r="G91" s="9">
        <v>74441.462539999993</v>
      </c>
      <c r="H91" s="8">
        <v>11.2773</v>
      </c>
      <c r="I91" s="8">
        <v>94.829890000000006</v>
      </c>
      <c r="J91" s="8" t="s">
        <v>65</v>
      </c>
      <c r="K91" s="8">
        <v>11.42638</v>
      </c>
      <c r="L91" s="8" t="s">
        <v>65</v>
      </c>
      <c r="M91" s="8">
        <v>18.152470000000001</v>
      </c>
      <c r="N91" s="12">
        <v>0.31567900000000004</v>
      </c>
      <c r="O91" s="12">
        <v>0.33207000000000003</v>
      </c>
      <c r="P91" s="12">
        <v>1.030715</v>
      </c>
      <c r="Q91" s="12" t="e">
        <v>#VALUE!</v>
      </c>
      <c r="R91" s="12" t="e">
        <v>#VALUE!</v>
      </c>
      <c r="S91" s="12" t="e">
        <v>#VALUE!</v>
      </c>
      <c r="T91" s="12">
        <v>0.77858000000000005</v>
      </c>
      <c r="U91" s="12">
        <v>9.7700999999999996E-2</v>
      </c>
      <c r="V91" s="12">
        <v>3.3964000000000001E-2</v>
      </c>
      <c r="W91" s="12">
        <v>2.9049999999999999E-2</v>
      </c>
      <c r="X91" s="12">
        <v>0.32112600000000002</v>
      </c>
      <c r="Y91" s="12">
        <v>0.31969900000000001</v>
      </c>
      <c r="Z91" s="12">
        <v>1.427E-2</v>
      </c>
      <c r="AA91" s="12">
        <v>4.9894000000000001E-2</v>
      </c>
      <c r="AB91" s="12">
        <v>2.3671999999999999E-2</v>
      </c>
      <c r="AC91" s="12">
        <v>2.3300399999999999</v>
      </c>
      <c r="AD91" s="12">
        <v>0.46982000000000002</v>
      </c>
      <c r="AE91" s="12">
        <v>0.31964500000000001</v>
      </c>
      <c r="AF91" s="12">
        <v>0</v>
      </c>
      <c r="AG91" s="12">
        <v>0</v>
      </c>
      <c r="AH91" s="12">
        <v>0</v>
      </c>
      <c r="AI91" s="12">
        <v>-0.13117205834982282</v>
      </c>
      <c r="AJ91" s="12">
        <v>-0.22039392187629037</v>
      </c>
      <c r="AK91" s="12">
        <v>-0.31179718966994119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68298.371669999993</v>
      </c>
      <c r="G92" s="9">
        <v>85078.371669999993</v>
      </c>
      <c r="H92" s="8">
        <v>0.78881999999999997</v>
      </c>
      <c r="I92" s="8">
        <v>9.5304500000000001</v>
      </c>
      <c r="J92" s="8">
        <v>14.516019999999999</v>
      </c>
      <c r="K92" s="8">
        <v>0.64953000000000005</v>
      </c>
      <c r="L92" s="8">
        <v>16.71735</v>
      </c>
      <c r="M92" s="8">
        <v>6.4477399999999996</v>
      </c>
      <c r="N92" s="12">
        <v>9.0343000000000007E-2</v>
      </c>
      <c r="O92" s="12">
        <v>6.4986000000000002E-2</v>
      </c>
      <c r="P92" s="12">
        <v>3.6322E-2</v>
      </c>
      <c r="Q92" s="12">
        <v>4.1182999999999997E-2</v>
      </c>
      <c r="R92" s="12">
        <v>8.7735999999999995E-2</v>
      </c>
      <c r="S92" s="12">
        <v>0.12432499999999999</v>
      </c>
      <c r="T92" s="12">
        <v>0.26225000000000004</v>
      </c>
      <c r="U92" s="12">
        <v>7.9105999999999996E-2</v>
      </c>
      <c r="V92" s="12">
        <v>5.4341E-2</v>
      </c>
      <c r="W92" s="12">
        <v>3.9163000000000003E-2</v>
      </c>
      <c r="X92" s="12">
        <v>-8.7900000000000001E-4</v>
      </c>
      <c r="Y92" s="12">
        <v>-3.388E-3</v>
      </c>
      <c r="Z92" s="12">
        <v>7.0542999999999995E-2</v>
      </c>
      <c r="AA92" s="12">
        <v>0.33191799999999999</v>
      </c>
      <c r="AB92" s="12">
        <v>0.124475</v>
      </c>
      <c r="AC92" s="12">
        <v>4.10039</v>
      </c>
      <c r="AD92" s="12">
        <v>1.6928809999999999</v>
      </c>
      <c r="AE92" s="12">
        <v>0.62865000000000004</v>
      </c>
      <c r="AF92" s="12">
        <v>2.9111999999999999E-2</v>
      </c>
      <c r="AG92" s="12">
        <v>8.4472000000000005E-2</v>
      </c>
      <c r="AH92" s="12">
        <v>0.40577599999999997</v>
      </c>
      <c r="AI92" s="12">
        <v>-7.4529125608082891E-2</v>
      </c>
      <c r="AJ92" s="12">
        <v>4.2210984688860753E-2</v>
      </c>
      <c r="AK92" s="12">
        <v>-0.29519331243469182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77095.363110000006</v>
      </c>
      <c r="G93" s="9">
        <v>81716.363110000006</v>
      </c>
      <c r="H93" s="8">
        <v>4.6071099999999996</v>
      </c>
      <c r="I93" s="8">
        <v>16.041689999999999</v>
      </c>
      <c r="J93" s="8">
        <v>23.04466</v>
      </c>
      <c r="K93" s="8">
        <v>4.3820300000000003</v>
      </c>
      <c r="L93" s="8">
        <v>32.961829999999999</v>
      </c>
      <c r="M93" s="8">
        <v>13.79039</v>
      </c>
      <c r="N93" s="12">
        <v>7.1461999999999998E-2</v>
      </c>
      <c r="O93" s="12">
        <v>6.003E-2</v>
      </c>
      <c r="P93" s="12">
        <v>9.2474000000000001E-2</v>
      </c>
      <c r="Q93" s="12">
        <v>9.4675999999999996E-2</v>
      </c>
      <c r="R93" s="12">
        <v>9.6144999999999994E-2</v>
      </c>
      <c r="S93" s="12">
        <v>0.10210000000000001</v>
      </c>
      <c r="T93" s="12">
        <v>0.75253200000000009</v>
      </c>
      <c r="U93" s="12">
        <v>0.23096900000000001</v>
      </c>
      <c r="V93" s="12">
        <v>0.18917500000000001</v>
      </c>
      <c r="W93" s="12">
        <v>0.12659900000000002</v>
      </c>
      <c r="X93" s="12">
        <v>8.5642999999999997E-2</v>
      </c>
      <c r="Y93" s="12">
        <v>7.9457E-2</v>
      </c>
      <c r="Z93" s="12">
        <v>9.8269999999999996E-2</v>
      </c>
      <c r="AA93" s="12">
        <v>0.33172699999999999</v>
      </c>
      <c r="AB93" s="12">
        <v>0.14122199999999999</v>
      </c>
      <c r="AC93" s="12">
        <v>1.8309800000000001</v>
      </c>
      <c r="AD93" s="12">
        <v>1.2091689999999999</v>
      </c>
      <c r="AE93" s="12">
        <v>0.54734099999999997</v>
      </c>
      <c r="AF93" s="12">
        <v>1.1115999999999999E-2</v>
      </c>
      <c r="AG93" s="12">
        <v>0.12029999999999999</v>
      </c>
      <c r="AH93" s="12">
        <v>0.39460400000000001</v>
      </c>
      <c r="AI93" s="12">
        <v>-0.15126975391147102</v>
      </c>
      <c r="AJ93" s="12">
        <v>-0.15835022610322769</v>
      </c>
      <c r="AK93" s="12">
        <v>-0.21322109252578259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65245.703780000003</v>
      </c>
      <c r="G94" s="9">
        <v>60947.703780000003</v>
      </c>
      <c r="H94" s="8">
        <v>4.1613899999999999</v>
      </c>
      <c r="I94" s="8">
        <v>12.904450000000001</v>
      </c>
      <c r="J94" s="8">
        <v>14.93084</v>
      </c>
      <c r="K94" s="8">
        <v>4.5879399999999997</v>
      </c>
      <c r="L94" s="8">
        <v>43.955689999999997</v>
      </c>
      <c r="M94" s="8">
        <v>16.484660000000002</v>
      </c>
      <c r="N94" s="12">
        <v>5.5560999999999999E-2</v>
      </c>
      <c r="O94" s="12">
        <v>2.7292E-2</v>
      </c>
      <c r="P94" s="12">
        <v>1.6178999999999999E-2</v>
      </c>
      <c r="Q94" s="12">
        <v>1.3956999999999999E-2</v>
      </c>
      <c r="R94" s="12">
        <v>-7.3220000000000007E-2</v>
      </c>
      <c r="S94" s="12">
        <v>-3.4100999999999999E-2</v>
      </c>
      <c r="T94" s="12">
        <v>0.85313900000000009</v>
      </c>
      <c r="U94" s="12">
        <v>0.31662699999999999</v>
      </c>
      <c r="V94" s="12">
        <v>0.290101</v>
      </c>
      <c r="W94" s="12">
        <v>0.15235300000000002</v>
      </c>
      <c r="X94" s="12">
        <v>0.330233</v>
      </c>
      <c r="Y94" s="12">
        <v>0.32108100000000001</v>
      </c>
      <c r="Z94" s="12">
        <v>0.12796200000000002</v>
      </c>
      <c r="AA94" s="12">
        <v>0.52978800000000004</v>
      </c>
      <c r="AB94" s="12">
        <v>0.19226299999999999</v>
      </c>
      <c r="AC94" s="12">
        <v>0.86185</v>
      </c>
      <c r="AD94" s="12">
        <v>2.580381</v>
      </c>
      <c r="AE94" s="12">
        <v>0.7206999999999999</v>
      </c>
      <c r="AF94" s="12">
        <v>0</v>
      </c>
      <c r="AG94" s="12">
        <v>0</v>
      </c>
      <c r="AH94" s="12">
        <v>0</v>
      </c>
      <c r="AI94" s="12">
        <v>-0.12399976543466551</v>
      </c>
      <c r="AJ94" s="12">
        <v>-7.0572065294856268E-2</v>
      </c>
      <c r="AK94" s="12">
        <v>-0.3060270374140035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71622.490709999998</v>
      </c>
      <c r="G95" s="9">
        <v>145961.49071000001</v>
      </c>
      <c r="H95" s="8">
        <v>5.4901600000000004</v>
      </c>
      <c r="I95" s="8">
        <v>11.964549999999999</v>
      </c>
      <c r="J95" s="8">
        <v>24.002880000000001</v>
      </c>
      <c r="K95" s="8">
        <v>2.6923499999999998</v>
      </c>
      <c r="L95" s="8">
        <v>18.84647</v>
      </c>
      <c r="M95" s="8">
        <v>1.49976</v>
      </c>
      <c r="N95" s="12">
        <v>3.7366999999999997E-2</v>
      </c>
      <c r="O95" s="12">
        <v>3.7288999999999996E-2</v>
      </c>
      <c r="P95" s="12">
        <v>3.0772000000000001E-2</v>
      </c>
      <c r="Q95" s="12">
        <v>-5.7279999999999996E-3</v>
      </c>
      <c r="R95" s="12">
        <v>0.13054399999999999</v>
      </c>
      <c r="S95" s="12">
        <v>4.7766999999999997E-2</v>
      </c>
      <c r="T95" s="12">
        <v>0.46498499999999998</v>
      </c>
      <c r="U95" s="12">
        <v>0.43462600000000001</v>
      </c>
      <c r="V95" s="12">
        <v>0.22131599999999998</v>
      </c>
      <c r="W95" s="12">
        <v>0.14244799999999999</v>
      </c>
      <c r="X95" s="12">
        <v>-0.104947</v>
      </c>
      <c r="Y95" s="12">
        <v>-0.15944800000000001</v>
      </c>
      <c r="Z95" s="12">
        <v>2.2240000000000003E-2</v>
      </c>
      <c r="AA95" s="12">
        <v>7.2469000000000006E-2</v>
      </c>
      <c r="AB95" s="12">
        <v>3.1370000000000002E-2</v>
      </c>
      <c r="AC95" s="12">
        <v>5.1635900000000001</v>
      </c>
      <c r="AD95" s="12">
        <v>1.416971</v>
      </c>
      <c r="AE95" s="12">
        <v>0.58625899999999997</v>
      </c>
      <c r="AF95" s="12">
        <v>4.3216000000000004E-2</v>
      </c>
      <c r="AG95" s="12">
        <v>2.7660000000000001E-2</v>
      </c>
      <c r="AH95" s="12">
        <v>0.80442499999999995</v>
      </c>
      <c r="AI95" s="12">
        <v>-0.12992236460574313</v>
      </c>
      <c r="AJ95" s="12">
        <v>-0.15143222039773774</v>
      </c>
      <c r="AK95" s="12">
        <v>-0.17550079773089877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61402.588730000003</v>
      </c>
      <c r="G96" s="9">
        <v>69491.588730000003</v>
      </c>
      <c r="H96" s="8">
        <v>0.76776</v>
      </c>
      <c r="I96" s="8">
        <v>13.652570000000001</v>
      </c>
      <c r="J96" s="8">
        <v>15.32677</v>
      </c>
      <c r="K96" s="8">
        <v>0.68425999999999998</v>
      </c>
      <c r="L96" s="8">
        <v>19.810009999999998</v>
      </c>
      <c r="M96" s="8">
        <v>3.96401</v>
      </c>
      <c r="N96" s="12">
        <v>0.11345000000000001</v>
      </c>
      <c r="O96" s="12">
        <v>0.12504599999999999</v>
      </c>
      <c r="P96" s="12">
        <v>0.11506500000000001</v>
      </c>
      <c r="Q96" s="12">
        <v>0.114983</v>
      </c>
      <c r="R96" s="12">
        <v>8.5440000000000002E-2</v>
      </c>
      <c r="S96" s="12">
        <v>0.117437</v>
      </c>
      <c r="T96" s="12">
        <v>0.18515599999999999</v>
      </c>
      <c r="U96" s="12">
        <v>4.8106000000000003E-2</v>
      </c>
      <c r="V96" s="12">
        <v>4.3963000000000002E-2</v>
      </c>
      <c r="W96" s="12">
        <v>3.0682000000000001E-2</v>
      </c>
      <c r="X96" s="12">
        <v>0.127941</v>
      </c>
      <c r="Y96" s="12">
        <v>0.12531800000000001</v>
      </c>
      <c r="Z96" s="12">
        <v>5.2323000000000001E-2</v>
      </c>
      <c r="AA96" s="12">
        <v>0.172213</v>
      </c>
      <c r="AB96" s="12">
        <v>8.9882000000000004E-2</v>
      </c>
      <c r="AC96" s="12">
        <v>1.8450299999999999</v>
      </c>
      <c r="AD96" s="12">
        <v>0.66397000000000006</v>
      </c>
      <c r="AE96" s="12">
        <v>0.39902700000000002</v>
      </c>
      <c r="AF96" s="12">
        <v>6.4920000000000004E-3</v>
      </c>
      <c r="AG96" s="12">
        <v>0.15498900000000002</v>
      </c>
      <c r="AH96" s="12">
        <v>0.13608800000000001</v>
      </c>
      <c r="AI96" s="12">
        <v>7.0779193822907427E-3</v>
      </c>
      <c r="AJ96" s="12">
        <v>1.3007349256722867E-2</v>
      </c>
      <c r="AK96" s="12">
        <v>9.9182166240003644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57084.807809999998</v>
      </c>
      <c r="G97" s="9">
        <v>88921.807809999998</v>
      </c>
      <c r="H97" s="8">
        <v>2.6362800000000002</v>
      </c>
      <c r="I97" s="8">
        <v>4.4097099999999996</v>
      </c>
      <c r="J97" s="8">
        <v>7.2874800000000004</v>
      </c>
      <c r="K97" s="8">
        <v>1.7075</v>
      </c>
      <c r="L97" s="8">
        <v>6.02963</v>
      </c>
      <c r="M97" s="8">
        <v>3.15944</v>
      </c>
      <c r="N97" s="12">
        <v>0.25211</v>
      </c>
      <c r="O97" s="12">
        <v>0.31639</v>
      </c>
      <c r="P97" s="12">
        <v>0.39246599999999998</v>
      </c>
      <c r="Q97" s="12">
        <v>3.0763279999999997</v>
      </c>
      <c r="R97" s="12">
        <v>0.88543800000000006</v>
      </c>
      <c r="S97" s="12">
        <v>0.76356899999999994</v>
      </c>
      <c r="T97" s="12">
        <v>0.67562200000000006</v>
      </c>
      <c r="U97" s="12">
        <v>0.57008300000000001</v>
      </c>
      <c r="V97" s="12">
        <v>0.37177900000000003</v>
      </c>
      <c r="W97" s="12">
        <v>0.35548299999999999</v>
      </c>
      <c r="X97" s="12">
        <v>0.32854100000000003</v>
      </c>
      <c r="Y97" s="12">
        <v>0.31390000000000001</v>
      </c>
      <c r="Z97" s="12">
        <v>0.114146</v>
      </c>
      <c r="AA97" s="12">
        <v>0.54369299999999998</v>
      </c>
      <c r="AB97" s="12">
        <v>0.16464700000000002</v>
      </c>
      <c r="AC97" s="12">
        <v>0.99480999999999997</v>
      </c>
      <c r="AD97" s="12">
        <v>0.75442200000000004</v>
      </c>
      <c r="AE97" s="12">
        <v>0.43001100000000003</v>
      </c>
      <c r="AF97" s="12">
        <v>8.461999999999999E-3</v>
      </c>
      <c r="AG97" s="12">
        <v>-0.33388100000000004</v>
      </c>
      <c r="AH97" s="12">
        <v>8.301E-2</v>
      </c>
      <c r="AI97" s="12">
        <v>-0.13450704225352106</v>
      </c>
      <c r="AJ97" s="12">
        <v>1.6710787557908668E-2</v>
      </c>
      <c r="AK97" s="12">
        <v>5.7477198416795883E-2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72284.089760000003</v>
      </c>
      <c r="G98" s="9">
        <v>131760.08976</v>
      </c>
      <c r="H98" s="8">
        <v>5.0953299999999997</v>
      </c>
      <c r="I98" s="8">
        <v>14.55913</v>
      </c>
      <c r="J98" s="8">
        <v>26.189640000000001</v>
      </c>
      <c r="K98" s="8">
        <v>2.7953100000000002</v>
      </c>
      <c r="L98" s="8">
        <v>24.019069999999999</v>
      </c>
      <c r="M98" s="8">
        <v>2.5158900000000002</v>
      </c>
      <c r="N98" s="12">
        <v>4.3922999999999997E-2</v>
      </c>
      <c r="O98" s="12">
        <v>2.0771999999999999E-2</v>
      </c>
      <c r="P98" s="12">
        <v>0.114689</v>
      </c>
      <c r="Q98" s="12">
        <v>0.20071899999999998</v>
      </c>
      <c r="R98" s="12">
        <v>0.44235999999999998</v>
      </c>
      <c r="S98" s="12">
        <v>0.42244300000000001</v>
      </c>
      <c r="T98" s="12">
        <v>0.384799</v>
      </c>
      <c r="U98" s="12">
        <v>0.34251199999999998</v>
      </c>
      <c r="V98" s="12">
        <v>0.19561399999999998</v>
      </c>
      <c r="W98" s="12">
        <v>0.12129</v>
      </c>
      <c r="X98" s="12">
        <v>4.5399999999999998E-3</v>
      </c>
      <c r="Y98" s="12">
        <v>-3.9211000000000003E-2</v>
      </c>
      <c r="Z98" s="12">
        <v>2.6143999999999997E-2</v>
      </c>
      <c r="AA98" s="12">
        <v>9.4441000000000011E-2</v>
      </c>
      <c r="AB98" s="12">
        <v>3.7870000000000001E-2</v>
      </c>
      <c r="AC98" s="12">
        <v>4.1564500000000004</v>
      </c>
      <c r="AD98" s="12">
        <v>1.594714</v>
      </c>
      <c r="AE98" s="12">
        <v>0.61460099999999995</v>
      </c>
      <c r="AF98" s="12">
        <v>0.04</v>
      </c>
      <c r="AG98" s="12">
        <v>3.2856000000000003E-2</v>
      </c>
      <c r="AH98" s="12">
        <v>0.84393399999999996</v>
      </c>
      <c r="AI98" s="12">
        <v>-0.11768522122745551</v>
      </c>
      <c r="AJ98" s="12">
        <v>-7.0276182663385311E-2</v>
      </c>
      <c r="AK98" s="12">
        <v>-8.2568807339449601E-2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8073.915930000003</v>
      </c>
      <c r="G99" s="9">
        <v>69022.915930000003</v>
      </c>
      <c r="H99" s="8">
        <v>1.79555</v>
      </c>
      <c r="I99" s="8">
        <v>12.154059999999999</v>
      </c>
      <c r="J99" s="8">
        <v>15.672779999999999</v>
      </c>
      <c r="K99" s="8">
        <v>1.5319100000000001</v>
      </c>
      <c r="L99" s="8">
        <v>17.965769999999999</v>
      </c>
      <c r="M99" s="8">
        <v>3.3412299999999999</v>
      </c>
      <c r="N99" s="12">
        <v>4.7869000000000002E-2</v>
      </c>
      <c r="O99" s="12">
        <v>2.2406000000000002E-2</v>
      </c>
      <c r="P99" s="12">
        <v>4.0084999999999996E-2</v>
      </c>
      <c r="Q99" s="12">
        <v>2.4815E-2</v>
      </c>
      <c r="R99" s="12">
        <v>3.9232000000000003E-2</v>
      </c>
      <c r="S99" s="12">
        <v>5.1521999999999998E-2</v>
      </c>
      <c r="T99" s="12">
        <v>0.16966200000000001</v>
      </c>
      <c r="U99" s="12">
        <v>0.137353</v>
      </c>
      <c r="V99" s="12">
        <v>0.114565</v>
      </c>
      <c r="W99" s="12">
        <v>8.6052999999999991E-2</v>
      </c>
      <c r="X99" s="12">
        <v>0.101337</v>
      </c>
      <c r="Y99" s="12">
        <v>9.4962999999999992E-2</v>
      </c>
      <c r="Z99" s="12">
        <v>5.4147999999999995E-2</v>
      </c>
      <c r="AA99" s="12">
        <v>0.20231100000000002</v>
      </c>
      <c r="AB99" s="12">
        <v>8.9487999999999998E-2</v>
      </c>
      <c r="AC99" s="12">
        <v>2.3957799999999998</v>
      </c>
      <c r="AD99" s="12">
        <v>0.75783900000000004</v>
      </c>
      <c r="AE99" s="12">
        <v>0.43111899999999997</v>
      </c>
      <c r="AF99" s="12">
        <v>2.3754000000000001E-2</v>
      </c>
      <c r="AG99" s="12">
        <v>8.8953000000000004E-2</v>
      </c>
      <c r="AH99" s="12">
        <v>0.40598500000000004</v>
      </c>
      <c r="AI99" s="12">
        <v>-7.3210151574717219E-2</v>
      </c>
      <c r="AJ99" s="12">
        <v>-5.2220137585991311E-2</v>
      </c>
      <c r="AK99" s="12">
        <v>-0.12510824295905321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61198.72363</v>
      </c>
      <c r="G100" s="9">
        <v>75484.723629999993</v>
      </c>
      <c r="H100" s="8">
        <v>2.1514799999999998</v>
      </c>
      <c r="I100" s="8">
        <v>8.3238400000000006</v>
      </c>
      <c r="J100" s="8">
        <v>11.232849999999999</v>
      </c>
      <c r="K100" s="8">
        <v>1.8092299999999999</v>
      </c>
      <c r="L100" s="8">
        <v>15.396420000000001</v>
      </c>
      <c r="M100" s="8">
        <v>4.5802100000000001</v>
      </c>
      <c r="N100" s="12">
        <v>2.3198E-2</v>
      </c>
      <c r="O100" s="12">
        <v>1.2889999999999998E-3</v>
      </c>
      <c r="P100" s="12">
        <v>-3.9302000000000004E-2</v>
      </c>
      <c r="Q100" s="12">
        <v>-6.4438999999999996E-2</v>
      </c>
      <c r="R100" s="12">
        <v>3.6728000000000004E-2</v>
      </c>
      <c r="S100" s="12">
        <v>5.0327999999999998E-2</v>
      </c>
      <c r="T100" s="12">
        <v>0.44353000000000004</v>
      </c>
      <c r="U100" s="12">
        <v>0.20047699999999999</v>
      </c>
      <c r="V100" s="12">
        <v>0.146453</v>
      </c>
      <c r="W100" s="12">
        <v>0.18914300000000001</v>
      </c>
      <c r="X100" s="12">
        <v>8.5290000000000005E-2</v>
      </c>
      <c r="Y100" s="12">
        <v>7.6929999999999998E-2</v>
      </c>
      <c r="Z100" s="12">
        <v>6.7374000000000003E-2</v>
      </c>
      <c r="AA100" s="12">
        <v>0.459318</v>
      </c>
      <c r="AB100" s="12">
        <v>9.8932000000000006E-2</v>
      </c>
      <c r="AC100" s="12">
        <v>2.0198</v>
      </c>
      <c r="AD100" s="12">
        <v>1.1748369999999999</v>
      </c>
      <c r="AE100" s="12">
        <v>0.54019499999999998</v>
      </c>
      <c r="AF100" s="12">
        <v>5.3936000000000005E-2</v>
      </c>
      <c r="AG100" s="12">
        <v>5.1219000000000001E-2</v>
      </c>
      <c r="AH100" s="12">
        <v>0.51680599999999999</v>
      </c>
      <c r="AI100" s="12">
        <v>-0.11137917169280254</v>
      </c>
      <c r="AJ100" s="12">
        <v>-0.14001089578955572</v>
      </c>
      <c r="AK100" s="12">
        <v>-0.2618077359877079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55933.16173</v>
      </c>
      <c r="G101" s="9">
        <v>62695.16173</v>
      </c>
      <c r="H101" s="8">
        <v>4.1287599999999998</v>
      </c>
      <c r="I101" s="8">
        <v>15.685549999999999</v>
      </c>
      <c r="J101" s="8">
        <v>17.74559</v>
      </c>
      <c r="K101" s="8">
        <v>3.72126</v>
      </c>
      <c r="L101" s="8">
        <v>21.440370000000001</v>
      </c>
      <c r="M101" s="8">
        <v>16.558070000000001</v>
      </c>
      <c r="N101" s="12">
        <v>2.1179E-2</v>
      </c>
      <c r="O101" s="12">
        <v>1.4274E-2</v>
      </c>
      <c r="P101" s="12">
        <v>1.7197E-2</v>
      </c>
      <c r="Q101" s="12">
        <v>2.2151000000000001E-2</v>
      </c>
      <c r="R101" s="12">
        <v>3.8048999999999999E-2</v>
      </c>
      <c r="S101" s="12">
        <v>6.0776000000000004E-2</v>
      </c>
      <c r="T101" s="12">
        <v>0.40466700000000005</v>
      </c>
      <c r="U101" s="12">
        <v>0.26131699999999997</v>
      </c>
      <c r="V101" s="12">
        <v>0.23478200000000002</v>
      </c>
      <c r="W101" s="12">
        <v>0.17493600000000001</v>
      </c>
      <c r="X101" s="12">
        <v>0.12084300000000001</v>
      </c>
      <c r="Y101" s="12">
        <v>0.113011</v>
      </c>
      <c r="Z101" s="12">
        <v>0.14930199999999999</v>
      </c>
      <c r="AA101" s="12">
        <v>0.84093999999999991</v>
      </c>
      <c r="AB101" s="12">
        <v>0.21165700000000001</v>
      </c>
      <c r="AC101" s="12">
        <v>1.7431399999999999</v>
      </c>
      <c r="AD101" s="12">
        <v>2.530856</v>
      </c>
      <c r="AE101" s="12">
        <v>0.71678200000000003</v>
      </c>
      <c r="AF101" s="12">
        <v>2.9005999999999997E-2</v>
      </c>
      <c r="AG101" s="12">
        <v>0.12729799999999999</v>
      </c>
      <c r="AH101" s="12">
        <v>0.55628599999999995</v>
      </c>
      <c r="AI101" s="12">
        <v>-7.27813991685059E-2</v>
      </c>
      <c r="AJ101" s="12">
        <v>-1.2247799223576883E-2</v>
      </c>
      <c r="AK101" s="12">
        <v>-0.14037592196050441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66220.514899999995</v>
      </c>
      <c r="G102" s="9">
        <v>79605.514899999995</v>
      </c>
      <c r="H102" s="8">
        <v>4.1829400000000003</v>
      </c>
      <c r="I102" s="8">
        <v>15.039770000000001</v>
      </c>
      <c r="J102" s="8">
        <v>25.506409999999999</v>
      </c>
      <c r="K102" s="8">
        <v>3.5083600000000001</v>
      </c>
      <c r="L102" s="8">
        <v>31.347770000000001</v>
      </c>
      <c r="M102" s="8">
        <v>9.2087699999999995</v>
      </c>
      <c r="N102" s="12">
        <v>6.3454999999999998E-2</v>
      </c>
      <c r="O102" s="12">
        <v>6.2184999999999997E-2</v>
      </c>
      <c r="P102" s="12">
        <v>6.4347000000000001E-2</v>
      </c>
      <c r="Q102" s="12">
        <v>5.4240000000000003E-2</v>
      </c>
      <c r="R102" s="12">
        <v>0.102058</v>
      </c>
      <c r="S102" s="12">
        <v>0.115066</v>
      </c>
      <c r="T102" s="12">
        <v>0.37472299999999997</v>
      </c>
      <c r="U102" s="12">
        <v>0.27478000000000002</v>
      </c>
      <c r="V102" s="12">
        <v>0.17175000000000001</v>
      </c>
      <c r="W102" s="12">
        <v>0.11547700000000001</v>
      </c>
      <c r="X102" s="12">
        <v>8.7693999999999994E-2</v>
      </c>
      <c r="Y102" s="12">
        <v>7.6378000000000001E-2</v>
      </c>
      <c r="Z102" s="12">
        <v>7.1124000000000007E-2</v>
      </c>
      <c r="AA102" s="12">
        <v>0.31664999999999999</v>
      </c>
      <c r="AB102" s="12">
        <v>0.10106899999999999</v>
      </c>
      <c r="AC102" s="12">
        <v>2.4313600000000002</v>
      </c>
      <c r="AD102" s="12">
        <v>2.0055609999999997</v>
      </c>
      <c r="AE102" s="12">
        <v>0.66728300000000007</v>
      </c>
      <c r="AF102" s="12">
        <v>1.6227999999999999E-2</v>
      </c>
      <c r="AG102" s="12">
        <v>8.4257000000000012E-2</v>
      </c>
      <c r="AH102" s="12">
        <v>0.46815099999999998</v>
      </c>
      <c r="AI102" s="12">
        <v>-5.2180086375199664E-2</v>
      </c>
      <c r="AJ102" s="12">
        <v>2.9296498554449046E-2</v>
      </c>
      <c r="AK102" s="12">
        <v>2.5029722795819609E-3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69420.268249999994</v>
      </c>
      <c r="G103" s="9">
        <v>73425.268249999994</v>
      </c>
      <c r="H103" s="8">
        <v>9.1838999999999995</v>
      </c>
      <c r="I103" s="8">
        <v>22.0397</v>
      </c>
      <c r="J103" s="8">
        <v>25.808530000000001</v>
      </c>
      <c r="K103" s="8">
        <v>8.7601099999999992</v>
      </c>
      <c r="L103" s="8">
        <v>33.637309999999999</v>
      </c>
      <c r="M103" s="8">
        <v>15.172639999999999</v>
      </c>
      <c r="N103" s="12">
        <v>9.3383000000000008E-2</v>
      </c>
      <c r="O103" s="12">
        <v>0.10830500000000001</v>
      </c>
      <c r="P103" s="12">
        <v>0.124885</v>
      </c>
      <c r="Q103" s="12">
        <v>0.12628899999999998</v>
      </c>
      <c r="R103" s="12">
        <v>0.17143999999999998</v>
      </c>
      <c r="S103" s="12">
        <v>0.18183099999999999</v>
      </c>
      <c r="T103" s="12">
        <v>0.70088600000000001</v>
      </c>
      <c r="U103" s="12">
        <v>0.40601900000000002</v>
      </c>
      <c r="V103" s="12">
        <v>0.35468899999999998</v>
      </c>
      <c r="W103" s="12">
        <v>0.25814900000000002</v>
      </c>
      <c r="X103" s="12">
        <v>0.14424799999999999</v>
      </c>
      <c r="Y103" s="12">
        <v>0.12762200000000001</v>
      </c>
      <c r="Z103" s="12">
        <v>0.129661</v>
      </c>
      <c r="AA103" s="12">
        <v>0.441828</v>
      </c>
      <c r="AB103" s="12">
        <v>0.155143</v>
      </c>
      <c r="AC103" s="12">
        <v>1.97525</v>
      </c>
      <c r="AD103" s="12">
        <v>1.4549539999999999</v>
      </c>
      <c r="AE103" s="12">
        <v>0.59265999999999996</v>
      </c>
      <c r="AF103" s="12">
        <v>8.7660000000000012E-3</v>
      </c>
      <c r="AG103" s="12">
        <v>0.24471599999999999</v>
      </c>
      <c r="AH103" s="12">
        <v>0.27914800000000001</v>
      </c>
      <c r="AI103" s="12">
        <v>-5.2641666134287446E-2</v>
      </c>
      <c r="AJ103" s="12">
        <v>-0.14878594799380063</v>
      </c>
      <c r="AK103" s="12">
        <v>-0.22405944220605944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46259.346080000003</v>
      </c>
      <c r="G104" s="9">
        <v>29087.346079999999</v>
      </c>
      <c r="H104" s="8">
        <v>1.26494</v>
      </c>
      <c r="I104" s="8">
        <v>1.7969599999999999</v>
      </c>
      <c r="J104" s="8">
        <v>1.8595699999999999</v>
      </c>
      <c r="K104" s="8">
        <v>2.06725</v>
      </c>
      <c r="L104" s="8">
        <v>3.59735</v>
      </c>
      <c r="M104" s="8">
        <v>2.5773700000000002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.66423500000000002</v>
      </c>
      <c r="U104" s="12">
        <v>0.63562399999999997</v>
      </c>
      <c r="V104" s="12">
        <v>0.619448</v>
      </c>
      <c r="W104" s="12">
        <v>0.55002299999999993</v>
      </c>
      <c r="X104" s="12">
        <v>0.17766400000000002</v>
      </c>
      <c r="Y104" s="12">
        <v>0.17693400000000001</v>
      </c>
      <c r="Z104" s="12">
        <v>0.352551</v>
      </c>
      <c r="AA104" s="12">
        <v>0.83688999999999991</v>
      </c>
      <c r="AB104" s="12">
        <v>0.55281999999999998</v>
      </c>
      <c r="AC104" s="12">
        <v>0.23841999999999999</v>
      </c>
      <c r="AD104" s="12">
        <v>7.0086000000000009E-2</v>
      </c>
      <c r="AE104" s="12">
        <v>6.5495999999999999E-2</v>
      </c>
      <c r="AF104" s="12">
        <v>0</v>
      </c>
      <c r="AG104" s="12">
        <v>0</v>
      </c>
      <c r="AH104" s="12">
        <v>0</v>
      </c>
      <c r="AI104" s="12">
        <v>-0.10599531261812967</v>
      </c>
      <c r="AJ104" s="12">
        <v>-0.21140380126708902</v>
      </c>
      <c r="AK104" s="12">
        <v>-0.33036978311342657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57042.663860000001</v>
      </c>
      <c r="G105" s="9">
        <v>72995.663860000001</v>
      </c>
      <c r="H105" s="8">
        <v>5.2337899999999999</v>
      </c>
      <c r="I105" s="8">
        <v>10.13547</v>
      </c>
      <c r="J105" s="8">
        <v>12.94938</v>
      </c>
      <c r="K105" s="8">
        <v>4.1993299999999998</v>
      </c>
      <c r="L105" s="8">
        <v>14.86876</v>
      </c>
      <c r="M105" s="8">
        <v>4.3441200000000002</v>
      </c>
      <c r="N105" s="12">
        <v>4.6684999999999997E-2</v>
      </c>
      <c r="O105" s="12">
        <v>7.4664000000000008E-2</v>
      </c>
      <c r="P105" s="12">
        <v>7.4664000000000008E-2</v>
      </c>
      <c r="Q105" s="12">
        <v>9.1479000000000005E-2</v>
      </c>
      <c r="R105" s="12">
        <v>0.17937700000000001</v>
      </c>
      <c r="S105" s="12">
        <v>0.237674</v>
      </c>
      <c r="T105" s="12">
        <v>0.49986199999999997</v>
      </c>
      <c r="U105" s="12">
        <v>0.49986199999999997</v>
      </c>
      <c r="V105" s="12">
        <v>0.39903700000000003</v>
      </c>
      <c r="W105" s="12">
        <v>0.28054899999999999</v>
      </c>
      <c r="X105" s="12">
        <v>0.22664899999999999</v>
      </c>
      <c r="Y105" s="12">
        <v>0.19559200000000002</v>
      </c>
      <c r="Z105" s="12">
        <v>8.8107000000000005E-2</v>
      </c>
      <c r="AA105" s="12">
        <v>0.31333699999999998</v>
      </c>
      <c r="AB105" s="12">
        <v>0.11901400000000001</v>
      </c>
      <c r="AC105" s="12">
        <v>2.3380800000000002</v>
      </c>
      <c r="AD105" s="12">
        <v>1.401071</v>
      </c>
      <c r="AE105" s="12">
        <v>0.58351900000000001</v>
      </c>
      <c r="AF105" s="12">
        <v>1.5015000000000001E-2</v>
      </c>
      <c r="AG105" s="12">
        <v>9.2560000000000003E-2</v>
      </c>
      <c r="AH105" s="12">
        <v>0.20847599999999999</v>
      </c>
      <c r="AI105" s="12">
        <v>-0.15829383886255921</v>
      </c>
      <c r="AJ105" s="12">
        <v>-9.2024539877300637E-2</v>
      </c>
      <c r="AK105" s="12">
        <v>-0.24978879188960845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53117.288</v>
      </c>
      <c r="G106" s="9">
        <v>62618.288</v>
      </c>
      <c r="H106" s="8">
        <v>3.1665399999999999</v>
      </c>
      <c r="I106" s="8">
        <v>16.49586</v>
      </c>
      <c r="J106" s="8">
        <v>23.683160000000001</v>
      </c>
      <c r="K106" s="8">
        <v>2.6904699999999999</v>
      </c>
      <c r="L106" s="8">
        <v>23.15446</v>
      </c>
      <c r="M106" s="8">
        <v>3.24281</v>
      </c>
      <c r="N106" s="12">
        <v>1.0739999999999999E-3</v>
      </c>
      <c r="O106" s="12">
        <v>3.3869999999999998E-3</v>
      </c>
      <c r="P106" s="12">
        <v>2.9413999999999999E-2</v>
      </c>
      <c r="Q106" s="12">
        <v>3.7034999999999998E-2</v>
      </c>
      <c r="R106" s="12">
        <v>-4.2576000000000003E-2</v>
      </c>
      <c r="S106" s="12">
        <v>-2.0924000000000002E-2</v>
      </c>
      <c r="T106" s="12">
        <v>0.328324</v>
      </c>
      <c r="U106" s="12">
        <v>0.18779099999999999</v>
      </c>
      <c r="V106" s="12">
        <v>0.140483</v>
      </c>
      <c r="W106" s="12">
        <v>0.11365600000000001</v>
      </c>
      <c r="X106" s="12">
        <v>7.1190000000000003E-2</v>
      </c>
      <c r="Y106" s="12">
        <v>6.9454000000000002E-2</v>
      </c>
      <c r="Z106" s="12">
        <v>5.1702999999999999E-2</v>
      </c>
      <c r="AA106" s="12">
        <v>0.14285200000000001</v>
      </c>
      <c r="AB106" s="12">
        <v>6.9370000000000001E-2</v>
      </c>
      <c r="AC106" s="12">
        <v>2.1942499999999998</v>
      </c>
      <c r="AD106" s="12">
        <v>0.58715699999999993</v>
      </c>
      <c r="AE106" s="12">
        <v>0.36994199999999999</v>
      </c>
      <c r="AF106" s="12">
        <v>2.4295000000000001E-2</v>
      </c>
      <c r="AG106" s="12">
        <v>6.1227000000000004E-2</v>
      </c>
      <c r="AH106" s="12">
        <v>0.55846400000000007</v>
      </c>
      <c r="AI106" s="12">
        <v>-2.4004683840749164E-2</v>
      </c>
      <c r="AJ106" s="12">
        <v>4.7028342623851804E-2</v>
      </c>
      <c r="AK106" s="12">
        <v>-0.12153349581713979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51619.27708</v>
      </c>
      <c r="G107" s="9">
        <v>56522.877079999998</v>
      </c>
      <c r="H107" s="8">
        <v>4.7221599999999997</v>
      </c>
      <c r="I107" s="8">
        <v>13.18872</v>
      </c>
      <c r="J107" s="8">
        <v>19.775690000000001</v>
      </c>
      <c r="K107" s="8">
        <v>4.3144600000000004</v>
      </c>
      <c r="L107" s="8">
        <v>23.203389999999999</v>
      </c>
      <c r="M107" s="8">
        <v>3.7833199999999998</v>
      </c>
      <c r="N107" s="12">
        <v>9.1742000000000004E-2</v>
      </c>
      <c r="O107" s="12">
        <v>6.6428000000000001E-2</v>
      </c>
      <c r="P107" s="12">
        <v>6.7110000000000003E-2</v>
      </c>
      <c r="Q107" s="12">
        <v>5.5124000000000006E-2</v>
      </c>
      <c r="R107" s="12">
        <v>-5.5426000000000003E-2</v>
      </c>
      <c r="S107" s="12">
        <v>0.14330500000000002</v>
      </c>
      <c r="T107" s="12">
        <v>0.26460299999999998</v>
      </c>
      <c r="U107" s="12">
        <v>0.29536299999999999</v>
      </c>
      <c r="V107" s="12">
        <v>0.18998100000000001</v>
      </c>
      <c r="W107" s="12">
        <v>0.17766500000000002</v>
      </c>
      <c r="X107" s="12">
        <v>1.7686999999999998E-2</v>
      </c>
      <c r="Y107" s="12">
        <v>1.1388000000000001E-2</v>
      </c>
      <c r="Z107" s="12">
        <v>5.5791000000000007E-2</v>
      </c>
      <c r="AA107" s="12">
        <v>0.16220700000000002</v>
      </c>
      <c r="AB107" s="12">
        <v>6.9027000000000005E-2</v>
      </c>
      <c r="AC107" s="12">
        <v>1.85015</v>
      </c>
      <c r="AD107" s="12">
        <v>0.55791600000000008</v>
      </c>
      <c r="AE107" s="12">
        <v>0.35811700000000002</v>
      </c>
      <c r="AF107" s="12">
        <v>2.7843E-2</v>
      </c>
      <c r="AG107" s="12">
        <v>0.11382400000000001</v>
      </c>
      <c r="AH107" s="12">
        <v>0.61313699999999993</v>
      </c>
      <c r="AI107" s="12">
        <v>-7.8114478114478136E-2</v>
      </c>
      <c r="AJ107" s="12">
        <v>-4.1277033985581912E-2</v>
      </c>
      <c r="AK107" s="12">
        <v>-6.5303827462950381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51678.555549999997</v>
      </c>
      <c r="G108" s="9">
        <v>54464.555549999997</v>
      </c>
      <c r="H108" s="8">
        <v>2.2990499999999998</v>
      </c>
      <c r="I108" s="8">
        <v>4.5544599999999997</v>
      </c>
      <c r="J108" s="8">
        <v>6.0402100000000001</v>
      </c>
      <c r="K108" s="8">
        <v>2.22105</v>
      </c>
      <c r="L108" s="8">
        <v>8.9709800000000008</v>
      </c>
      <c r="M108" s="8">
        <v>2.1829399999999999</v>
      </c>
      <c r="N108" s="12">
        <v>0.41894599999999999</v>
      </c>
      <c r="O108" s="12">
        <v>0.42083500000000001</v>
      </c>
      <c r="P108" s="12">
        <v>0.48454799999999998</v>
      </c>
      <c r="Q108" s="12">
        <v>0.97050299999999989</v>
      </c>
      <c r="R108" s="12">
        <v>1.244912</v>
      </c>
      <c r="S108" s="12">
        <v>1.0736409999999998</v>
      </c>
      <c r="T108" s="12">
        <v>0.54760699999999995</v>
      </c>
      <c r="U108" s="12">
        <v>0.51113500000000001</v>
      </c>
      <c r="V108" s="12">
        <v>0.407528</v>
      </c>
      <c r="W108" s="12">
        <v>0.28754099999999999</v>
      </c>
      <c r="X108" s="12">
        <v>0.15017</v>
      </c>
      <c r="Y108" s="12">
        <v>0.14666499999999999</v>
      </c>
      <c r="Z108" s="12">
        <v>0.172266</v>
      </c>
      <c r="AA108" s="12">
        <v>0.308915</v>
      </c>
      <c r="AB108" s="12">
        <v>0.21402599999999999</v>
      </c>
      <c r="AC108" s="12">
        <v>0.43436000000000002</v>
      </c>
      <c r="AD108" s="12">
        <v>0.24349599999999999</v>
      </c>
      <c r="AE108" s="12">
        <v>0.19581499999999999</v>
      </c>
      <c r="AF108" s="12">
        <v>0.15831500000000001</v>
      </c>
      <c r="AG108" s="12">
        <v>2.1125309999999997</v>
      </c>
      <c r="AH108" s="12">
        <v>0.65763900000000008</v>
      </c>
      <c r="AI108" s="12">
        <v>-0.14489376826474998</v>
      </c>
      <c r="AJ108" s="12">
        <v>-3.3089220326873225E-2</v>
      </c>
      <c r="AK108" s="12">
        <v>-0.14465731779577329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3550.026810000003</v>
      </c>
      <c r="G109" s="9">
        <v>77345.026809999996</v>
      </c>
      <c r="H109" s="8">
        <v>3.8527999999999998</v>
      </c>
      <c r="I109" s="8">
        <v>13.84127</v>
      </c>
      <c r="J109" s="8">
        <v>24.299410000000002</v>
      </c>
      <c r="K109" s="8">
        <v>3.1671100000000001</v>
      </c>
      <c r="L109" s="8">
        <v>33.820540000000001</v>
      </c>
      <c r="M109" s="8">
        <v>2.4930400000000001</v>
      </c>
      <c r="N109" s="12">
        <v>9.3069000000000013E-2</v>
      </c>
      <c r="O109" s="12">
        <v>7.5989000000000001E-2</v>
      </c>
      <c r="P109" s="12">
        <v>7.8036000000000008E-2</v>
      </c>
      <c r="Q109" s="12">
        <v>3.1637999999999999E-2</v>
      </c>
      <c r="R109" s="12">
        <v>0.100922</v>
      </c>
      <c r="S109" s="12">
        <v>3.1821999999999996E-2</v>
      </c>
      <c r="T109" s="12">
        <v>0.45590800000000004</v>
      </c>
      <c r="U109" s="12">
        <v>0.257021</v>
      </c>
      <c r="V109" s="12">
        <v>0.13889699999999999</v>
      </c>
      <c r="W109" s="12">
        <v>9.4275999999999999E-2</v>
      </c>
      <c r="X109" s="12">
        <v>0.102921</v>
      </c>
      <c r="Y109" s="12">
        <v>8.9738999999999999E-2</v>
      </c>
      <c r="Z109" s="12">
        <v>3.0676000000000002E-2</v>
      </c>
      <c r="AA109" s="12">
        <v>6.6764000000000004E-2</v>
      </c>
      <c r="AB109" s="12">
        <v>3.9413999999999998E-2</v>
      </c>
      <c r="AC109" s="12">
        <v>3.3302200000000002</v>
      </c>
      <c r="AD109" s="12">
        <v>0.63495500000000005</v>
      </c>
      <c r="AE109" s="12">
        <v>0.38836199999999999</v>
      </c>
      <c r="AF109" s="12">
        <v>1.5617000000000001E-2</v>
      </c>
      <c r="AG109" s="12">
        <v>3.5713000000000002E-2</v>
      </c>
      <c r="AH109" s="12">
        <v>0.60820600000000002</v>
      </c>
      <c r="AI109" s="12">
        <v>-0.11722525948815454</v>
      </c>
      <c r="AJ109" s="12">
        <v>-0.1150516282764098</v>
      </c>
      <c r="AK109" s="12">
        <v>-0.15112380952380944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59845.907440000003</v>
      </c>
      <c r="G110" s="9">
        <v>79166.907439999995</v>
      </c>
      <c r="H110" s="8">
        <v>4.6546900000000004</v>
      </c>
      <c r="I110" s="8">
        <v>12.418340000000001</v>
      </c>
      <c r="J110" s="8">
        <v>26.22289</v>
      </c>
      <c r="K110" s="8">
        <v>3.59552</v>
      </c>
      <c r="L110" s="8">
        <v>30.436689999999999</v>
      </c>
      <c r="M110" s="8">
        <v>1.9340200000000001</v>
      </c>
      <c r="N110" s="12">
        <v>0.25347900000000001</v>
      </c>
      <c r="O110" s="12">
        <v>0.285692</v>
      </c>
      <c r="P110" s="12">
        <v>0.28877400000000003</v>
      </c>
      <c r="Q110" s="12">
        <v>0.159271</v>
      </c>
      <c r="R110" s="12">
        <v>0.17861000000000002</v>
      </c>
      <c r="S110" s="12">
        <v>8.5760000000000003E-2</v>
      </c>
      <c r="T110" s="12">
        <v>0.52686699999999997</v>
      </c>
      <c r="U110" s="12">
        <v>0.36059399999999997</v>
      </c>
      <c r="V110" s="12">
        <v>0.17750299999999999</v>
      </c>
      <c r="W110" s="12">
        <v>0.11985200000000001</v>
      </c>
      <c r="X110" s="12">
        <v>0.34396399999999999</v>
      </c>
      <c r="Y110" s="12">
        <v>0.32086900000000002</v>
      </c>
      <c r="Z110" s="12">
        <v>2.5444000000000001E-2</v>
      </c>
      <c r="AA110" s="12">
        <v>6.7129999999999995E-2</v>
      </c>
      <c r="AB110" s="12">
        <v>3.6312999999999998E-2</v>
      </c>
      <c r="AC110" s="12">
        <v>3.0276200000000002</v>
      </c>
      <c r="AD110" s="12">
        <v>0.68635000000000002</v>
      </c>
      <c r="AE110" s="12">
        <v>0.407003</v>
      </c>
      <c r="AF110" s="12">
        <v>0</v>
      </c>
      <c r="AG110" s="12">
        <v>0</v>
      </c>
      <c r="AH110" s="12">
        <v>0</v>
      </c>
      <c r="AI110" s="12">
        <v>-7.5303883782982584E-2</v>
      </c>
      <c r="AJ110" s="12">
        <v>1.0693454309786077E-2</v>
      </c>
      <c r="AK110" s="12">
        <v>-9.1465190795222862E-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55267.569909999998</v>
      </c>
      <c r="G111" s="9">
        <v>51805.569909999998</v>
      </c>
      <c r="H111" s="8">
        <v>1.6842999999999999</v>
      </c>
      <c r="I111" s="8">
        <v>3.04894</v>
      </c>
      <c r="J111" s="8">
        <v>5.31121</v>
      </c>
      <c r="K111" s="8">
        <v>1.81128</v>
      </c>
      <c r="L111" s="8">
        <v>6.4645200000000003</v>
      </c>
      <c r="M111" s="8">
        <v>1.10124</v>
      </c>
      <c r="N111" s="12">
        <v>8.6420999999999998E-2</v>
      </c>
      <c r="O111" s="12">
        <v>0.105002</v>
      </c>
      <c r="P111" s="12">
        <v>0.11557100000000001</v>
      </c>
      <c r="Q111" s="12">
        <v>0.105615</v>
      </c>
      <c r="R111" s="12">
        <v>0.11287800000000001</v>
      </c>
      <c r="S111" s="12">
        <v>0.119367</v>
      </c>
      <c r="T111" s="12">
        <v>0.451849</v>
      </c>
      <c r="U111" s="12">
        <v>0.54701200000000005</v>
      </c>
      <c r="V111" s="12">
        <v>0.31565700000000002</v>
      </c>
      <c r="W111" s="12">
        <v>0.28242999999999996</v>
      </c>
      <c r="X111" s="12">
        <v>5.2152999999999998E-2</v>
      </c>
      <c r="Y111" s="12">
        <v>4.8312000000000001E-2</v>
      </c>
      <c r="Z111" s="12">
        <v>9.6987000000000004E-2</v>
      </c>
      <c r="AA111" s="12">
        <v>0.18514399999999998</v>
      </c>
      <c r="AB111" s="12">
        <v>0.11159599999999999</v>
      </c>
      <c r="AC111" s="12">
        <v>0.55735000000000001</v>
      </c>
      <c r="AD111" s="12">
        <v>0.15180199999999999</v>
      </c>
      <c r="AE111" s="12">
        <v>0.131795</v>
      </c>
      <c r="AF111" s="12">
        <v>9.1809999999999999E-3</v>
      </c>
      <c r="AG111" s="12">
        <v>0</v>
      </c>
      <c r="AH111" s="12">
        <v>5.3067000000000003E-2</v>
      </c>
      <c r="AI111" s="12">
        <v>-0.113744914204847</v>
      </c>
      <c r="AJ111" s="12">
        <v>-6.616961789375575E-2</v>
      </c>
      <c r="AK111" s="12">
        <v>-0.34234707272249942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58596.942080000001</v>
      </c>
      <c r="G112" s="9">
        <v>65916.942079999993</v>
      </c>
      <c r="H112" s="8">
        <v>3.7241200000000001</v>
      </c>
      <c r="I112" s="8">
        <v>15.077070000000001</v>
      </c>
      <c r="J112" s="8">
        <v>18.079249999999998</v>
      </c>
      <c r="K112" s="8">
        <v>3.3372700000000002</v>
      </c>
      <c r="L112" s="8">
        <v>30.584009999999999</v>
      </c>
      <c r="M112" s="8" t="s">
        <v>65</v>
      </c>
      <c r="N112" s="12">
        <v>3.0276999999999998E-2</v>
      </c>
      <c r="O112" s="12">
        <v>2.0074000000000002E-2</v>
      </c>
      <c r="P112" s="12">
        <v>-1.1211E-2</v>
      </c>
      <c r="Q112" s="12">
        <v>-1.7569999999999999E-2</v>
      </c>
      <c r="R112" s="12">
        <v>-3.5257000000000004E-2</v>
      </c>
      <c r="S112" s="12">
        <v>-2.4700000000000003E-2</v>
      </c>
      <c r="T112" s="12">
        <v>0.57679900000000006</v>
      </c>
      <c r="U112" s="12">
        <v>0.234259</v>
      </c>
      <c r="V112" s="12">
        <v>0.20314499999999999</v>
      </c>
      <c r="W112" s="12">
        <v>0.10867399999999999</v>
      </c>
      <c r="X112" s="12">
        <v>0.10960399999999999</v>
      </c>
      <c r="Y112" s="12">
        <v>0.10210100000000001</v>
      </c>
      <c r="Z112" s="12">
        <v>0.140046</v>
      </c>
      <c r="AA112" s="12">
        <v>2.0307689999999998</v>
      </c>
      <c r="AB112" s="12">
        <v>0.249805</v>
      </c>
      <c r="AC112" s="12">
        <v>1.98675</v>
      </c>
      <c r="AD112" s="12">
        <v>7.8338080000000003</v>
      </c>
      <c r="AE112" s="12">
        <v>0.88679799999999998</v>
      </c>
      <c r="AF112" s="12">
        <v>2.6761E-2</v>
      </c>
      <c r="AG112" s="12">
        <v>3.0937000000000003E-2</v>
      </c>
      <c r="AH112" s="12">
        <v>0.88278000000000001</v>
      </c>
      <c r="AI112" s="12">
        <v>-0.10177726633422823</v>
      </c>
      <c r="AJ112" s="12">
        <v>-0.14297913870928391</v>
      </c>
      <c r="AK112" s="12">
        <v>-8.0738026694582632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50081.437250000003</v>
      </c>
      <c r="G113" s="9">
        <v>51648.258249999999</v>
      </c>
      <c r="H113" s="8">
        <v>2.9980899999999999</v>
      </c>
      <c r="I113" s="8">
        <v>8.5455900000000007</v>
      </c>
      <c r="J113" s="8">
        <v>9.5968</v>
      </c>
      <c r="K113" s="8">
        <v>2.9722499999999998</v>
      </c>
      <c r="L113" s="8">
        <v>11.17557</v>
      </c>
      <c r="M113" s="8">
        <v>7.9850199999999996</v>
      </c>
      <c r="N113" s="12">
        <v>0.152281</v>
      </c>
      <c r="O113" s="12">
        <v>0.15318400000000001</v>
      </c>
      <c r="P113" s="12">
        <v>0.18344199999999999</v>
      </c>
      <c r="Q113" s="12">
        <v>0.20046900000000001</v>
      </c>
      <c r="R113" s="12">
        <v>0.19098199999999999</v>
      </c>
      <c r="S113" s="12">
        <v>0.26033600000000001</v>
      </c>
      <c r="T113" s="12">
        <v>0.45741100000000001</v>
      </c>
      <c r="U113" s="12">
        <v>0.33545200000000003</v>
      </c>
      <c r="V113" s="12">
        <v>0.317137</v>
      </c>
      <c r="W113" s="12">
        <v>0.26957199999999998</v>
      </c>
      <c r="X113" s="12">
        <v>0.14224899999999999</v>
      </c>
      <c r="Y113" s="12">
        <v>0.135798</v>
      </c>
      <c r="Z113" s="12">
        <v>0.20807600000000001</v>
      </c>
      <c r="AA113" s="12">
        <v>0.7332519999999999</v>
      </c>
      <c r="AB113" s="12">
        <v>0.30709599999999998</v>
      </c>
      <c r="AC113" s="12">
        <v>0.70526999999999995</v>
      </c>
      <c r="AD113" s="12">
        <v>0.67499799999999999</v>
      </c>
      <c r="AE113" s="12">
        <v>0.40298400000000001</v>
      </c>
      <c r="AF113" s="12">
        <v>1.8852000000000001E-2</v>
      </c>
      <c r="AG113" s="12">
        <v>0.28166200000000002</v>
      </c>
      <c r="AH113" s="12">
        <v>0.172212</v>
      </c>
      <c r="AI113" s="12">
        <v>-0.16421182434746873</v>
      </c>
      <c r="AJ113" s="12">
        <v>-7.3018767570853238E-2</v>
      </c>
      <c r="AK113" s="12">
        <v>-0.30345418212960329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5446.422339999997</v>
      </c>
      <c r="G114" s="9">
        <v>64499.422339999997</v>
      </c>
      <c r="H114" s="8">
        <v>5.2315199999999997</v>
      </c>
      <c r="I114" s="8">
        <v>19.369199999999999</v>
      </c>
      <c r="J114" s="8">
        <v>30.40991</v>
      </c>
      <c r="K114" s="8">
        <v>4.4817999999999998</v>
      </c>
      <c r="L114" s="8">
        <v>66.783000000000001</v>
      </c>
      <c r="M114" s="8">
        <v>3.2102599999999999</v>
      </c>
      <c r="N114" s="12">
        <v>7.3109999999999994E-2</v>
      </c>
      <c r="O114" s="12">
        <v>6.7327999999999999E-2</v>
      </c>
      <c r="P114" s="12">
        <v>7.0362999999999995E-2</v>
      </c>
      <c r="Q114" s="12">
        <v>7.4465000000000003E-2</v>
      </c>
      <c r="R114" s="12">
        <v>-4.9795999999999993E-2</v>
      </c>
      <c r="S114" s="12">
        <v>-7.2907E-2</v>
      </c>
      <c r="T114" s="12">
        <v>0.69372100000000003</v>
      </c>
      <c r="U114" s="12">
        <v>0.26283100000000004</v>
      </c>
      <c r="V114" s="12">
        <v>0.17275400000000002</v>
      </c>
      <c r="W114" s="12">
        <v>5.1961000000000007E-2</v>
      </c>
      <c r="X114" s="12">
        <v>0.109721</v>
      </c>
      <c r="Y114" s="12">
        <v>8.5203000000000001E-2</v>
      </c>
      <c r="Z114" s="12">
        <v>4.2519000000000001E-2</v>
      </c>
      <c r="AA114" s="12">
        <v>3.8296000000000004E-2</v>
      </c>
      <c r="AB114" s="12">
        <v>5.1692000000000002E-2</v>
      </c>
      <c r="AC114" s="12">
        <v>2.7455400000000001</v>
      </c>
      <c r="AD114" s="12">
        <v>0.50646199999999997</v>
      </c>
      <c r="AE114" s="12">
        <v>0.33619300000000002</v>
      </c>
      <c r="AF114" s="12">
        <v>0</v>
      </c>
      <c r="AG114" s="12">
        <v>0</v>
      </c>
      <c r="AH114" s="12">
        <v>8.4225999999999995E-2</v>
      </c>
      <c r="AI114" s="12">
        <v>-3.9196229223517842E-2</v>
      </c>
      <c r="AJ114" s="12">
        <v>1.8942383583267608E-2</v>
      </c>
      <c r="AK114" s="12">
        <v>-0.13914203156256955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52752.287989999997</v>
      </c>
      <c r="G115" s="9">
        <v>95016.287989999997</v>
      </c>
      <c r="H115" s="8">
        <v>1.58084</v>
      </c>
      <c r="I115" s="8">
        <v>7.1008399999999998</v>
      </c>
      <c r="J115" s="8">
        <v>10.05996</v>
      </c>
      <c r="K115" s="8">
        <v>0.93411999999999995</v>
      </c>
      <c r="L115" s="8">
        <v>8.7662300000000002</v>
      </c>
      <c r="M115" s="8" t="s">
        <v>65</v>
      </c>
      <c r="N115" s="12">
        <v>6.9717000000000001E-2</v>
      </c>
      <c r="O115" s="12">
        <v>7.5162000000000007E-2</v>
      </c>
      <c r="P115" s="12">
        <v>8.3145000000000011E-2</v>
      </c>
      <c r="Q115" s="12">
        <v>8.7025000000000005E-2</v>
      </c>
      <c r="R115" s="12">
        <v>0.15093400000000001</v>
      </c>
      <c r="S115" s="12">
        <v>0.20361899999999999</v>
      </c>
      <c r="T115" s="12">
        <v>0.381521</v>
      </c>
      <c r="U115" s="12">
        <v>0.20021699999999998</v>
      </c>
      <c r="V115" s="12">
        <v>0.15093600000000001</v>
      </c>
      <c r="W115" s="12">
        <v>8.9899000000000007E-2</v>
      </c>
      <c r="X115" s="12">
        <v>7.7595999999999998E-2</v>
      </c>
      <c r="Y115" s="12">
        <v>6.0442999999999997E-2</v>
      </c>
      <c r="Z115" s="12">
        <v>0.11165699999999999</v>
      </c>
      <c r="AA115" s="12">
        <v>11.82999</v>
      </c>
      <c r="AB115" s="12">
        <v>0.151282</v>
      </c>
      <c r="AC115" s="12">
        <v>3.1434299999999999</v>
      </c>
      <c r="AD115" s="12" t="e">
        <v>#VALUE!</v>
      </c>
      <c r="AE115" s="12">
        <v>1.020106</v>
      </c>
      <c r="AF115" s="12">
        <v>1.2186999999999998E-2</v>
      </c>
      <c r="AG115" s="12">
        <v>0</v>
      </c>
      <c r="AH115" s="12">
        <v>0.119977</v>
      </c>
      <c r="AI115" s="12">
        <v>-7.1157830899075236E-2</v>
      </c>
      <c r="AJ115" s="12">
        <v>4.986861647435159E-2</v>
      </c>
      <c r="AK115" s="12">
        <v>-0.26703888334995018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52773.443339999998</v>
      </c>
      <c r="G116" s="9">
        <v>64968.243340000001</v>
      </c>
      <c r="H116" s="8">
        <v>3.1265100000000001</v>
      </c>
      <c r="I116" s="8">
        <v>17.755980000000001</v>
      </c>
      <c r="J116" s="8">
        <v>26.230720000000002</v>
      </c>
      <c r="K116" s="8">
        <v>2.5579200000000002</v>
      </c>
      <c r="L116" s="8">
        <v>30.785779999999999</v>
      </c>
      <c r="M116" s="8">
        <v>23.755269999999999</v>
      </c>
      <c r="N116" s="12">
        <v>9.4765000000000002E-2</v>
      </c>
      <c r="O116" s="12">
        <v>7.0942999999999992E-2</v>
      </c>
      <c r="P116" s="12">
        <v>0.100963</v>
      </c>
      <c r="Q116" s="12">
        <v>9.8001000000000005E-2</v>
      </c>
      <c r="R116" s="12">
        <v>0.12446600000000001</v>
      </c>
      <c r="S116" s="12">
        <v>0.133739</v>
      </c>
      <c r="T116" s="12">
        <v>0.41378100000000001</v>
      </c>
      <c r="U116" s="12">
        <v>0.15351999999999999</v>
      </c>
      <c r="V116" s="12">
        <v>0.12712799999999999</v>
      </c>
      <c r="W116" s="12">
        <v>8.9379000000000014E-2</v>
      </c>
      <c r="X116" s="12">
        <v>5.1153000000000004E-2</v>
      </c>
      <c r="Y116" s="12">
        <v>4.0875000000000002E-2</v>
      </c>
      <c r="Z116" s="12">
        <v>8.0154000000000003E-2</v>
      </c>
      <c r="AA116" s="12">
        <v>0.73289000000000004</v>
      </c>
      <c r="AB116" s="12">
        <v>0.12070600000000001</v>
      </c>
      <c r="AC116" s="12">
        <v>2.45052</v>
      </c>
      <c r="AD116" s="12">
        <v>4.7906689999999994</v>
      </c>
      <c r="AE116" s="12">
        <v>0.82730800000000004</v>
      </c>
      <c r="AF116" s="12">
        <v>1.1720999999999999E-2</v>
      </c>
      <c r="AG116" s="12">
        <v>0.15770500000000001</v>
      </c>
      <c r="AH116" s="12">
        <v>0.31329299999999999</v>
      </c>
      <c r="AI116" s="12">
        <v>-0.11783713916415339</v>
      </c>
      <c r="AJ116" s="12">
        <v>-0.12957530927177652</v>
      </c>
      <c r="AK116" s="12">
        <v>-0.19771952509697899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54105.634919999997</v>
      </c>
      <c r="G117" s="9">
        <v>69272.098920000004</v>
      </c>
      <c r="H117" s="8">
        <v>1.9598100000000001</v>
      </c>
      <c r="I117" s="8">
        <v>12.304550000000001</v>
      </c>
      <c r="J117" s="8">
        <v>22.171040000000001</v>
      </c>
      <c r="K117" s="8">
        <v>1.5579799999999999</v>
      </c>
      <c r="L117" s="8">
        <v>23.931360000000002</v>
      </c>
      <c r="M117" s="8">
        <v>8.7427600000000005</v>
      </c>
      <c r="N117" s="12">
        <v>9.1961000000000001E-2</v>
      </c>
      <c r="O117" s="12">
        <v>9.7414000000000001E-2</v>
      </c>
      <c r="P117" s="12">
        <v>9.3033000000000005E-2</v>
      </c>
      <c r="Q117" s="12">
        <v>8.8271000000000002E-2</v>
      </c>
      <c r="R117" s="12">
        <v>0.135995</v>
      </c>
      <c r="S117" s="12">
        <v>0.17821899999999999</v>
      </c>
      <c r="T117" s="12">
        <v>0.31421199999999999</v>
      </c>
      <c r="U117" s="12">
        <v>0.107586</v>
      </c>
      <c r="V117" s="12">
        <v>8.8394E-2</v>
      </c>
      <c r="W117" s="12">
        <v>6.5499000000000002E-2</v>
      </c>
      <c r="X117" s="12">
        <v>2.5659999999999999E-2</v>
      </c>
      <c r="Y117" s="12">
        <v>2.2821999999999999E-2</v>
      </c>
      <c r="Z117" s="12">
        <v>7.2691999999999993E-2</v>
      </c>
      <c r="AA117" s="12">
        <v>0.375664</v>
      </c>
      <c r="AB117" s="12">
        <v>9.3512999999999999E-2</v>
      </c>
      <c r="AC117" s="12">
        <v>2.60981</v>
      </c>
      <c r="AD117" s="12">
        <v>2.5034739999999998</v>
      </c>
      <c r="AE117" s="12">
        <v>0.71456900000000001</v>
      </c>
      <c r="AF117" s="12">
        <v>9.1719999999999996E-3</v>
      </c>
      <c r="AG117" s="12">
        <v>0.137209</v>
      </c>
      <c r="AH117" s="12">
        <v>0.191582</v>
      </c>
      <c r="AI117" s="12">
        <v>1.0277145986016478E-2</v>
      </c>
      <c r="AJ117" s="12">
        <v>-2.634463162167644E-2</v>
      </c>
      <c r="AK117" s="12">
        <v>5.9920459566946471E-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58156.672050000001</v>
      </c>
      <c r="G118" s="9">
        <v>51032.672050000001</v>
      </c>
      <c r="H118" s="8">
        <v>6.6761699999999999</v>
      </c>
      <c r="I118" s="8">
        <v>19.6355</v>
      </c>
      <c r="J118" s="8">
        <v>21.272480000000002</v>
      </c>
      <c r="K118" s="8">
        <v>7.5808499999999999</v>
      </c>
      <c r="L118" s="8">
        <v>31.121269999999999</v>
      </c>
      <c r="M118" s="8">
        <v>3.1869499999999999</v>
      </c>
      <c r="N118" s="12">
        <v>1.0345E-2</v>
      </c>
      <c r="O118" s="12">
        <v>3.0001000000000003E-2</v>
      </c>
      <c r="P118" s="12">
        <v>-2.2761E-2</v>
      </c>
      <c r="Q118" s="12">
        <v>6.3333E-2</v>
      </c>
      <c r="R118" s="12">
        <v>8.5446000000000008E-2</v>
      </c>
      <c r="S118" s="12">
        <v>7.8348000000000001E-2</v>
      </c>
      <c r="T118" s="12">
        <v>0.7112949999999999</v>
      </c>
      <c r="U118" s="12">
        <v>0.29522900000000002</v>
      </c>
      <c r="V118" s="12">
        <v>0.28122800000000003</v>
      </c>
      <c r="W118" s="12">
        <v>0.22753799999999999</v>
      </c>
      <c r="X118" s="12">
        <v>0</v>
      </c>
      <c r="Y118" s="12">
        <v>0</v>
      </c>
      <c r="Z118" s="12">
        <v>5.2145000000000004E-2</v>
      </c>
      <c r="AA118" s="12">
        <v>9.3629000000000004E-2</v>
      </c>
      <c r="AB118" s="12">
        <v>6.0179999999999997E-2</v>
      </c>
      <c r="AC118" s="12">
        <v>1.7289300000000001</v>
      </c>
      <c r="AD118" s="12">
        <v>0.191939</v>
      </c>
      <c r="AE118" s="12">
        <v>0.16103100000000001</v>
      </c>
      <c r="AF118" s="12">
        <v>6.3219999999999995E-3</v>
      </c>
      <c r="AG118" s="12">
        <v>0</v>
      </c>
      <c r="AH118" s="12">
        <v>0</v>
      </c>
      <c r="AI118" s="12">
        <v>-5.2872977449356484E-2</v>
      </c>
      <c r="AJ118" s="12">
        <v>-5.3837342497136231E-2</v>
      </c>
      <c r="AK118" s="12">
        <v>-8.01781737193763E-2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49528.327380000002</v>
      </c>
      <c r="G119" s="9">
        <v>71616.327380000002</v>
      </c>
      <c r="H119" s="8">
        <v>0.44692999999999999</v>
      </c>
      <c r="I119" s="8">
        <v>4.1307200000000002</v>
      </c>
      <c r="J119" s="8">
        <v>5.46523</v>
      </c>
      <c r="K119" s="8">
        <v>0.36138999999999999</v>
      </c>
      <c r="L119" s="8">
        <v>7.1492000000000004</v>
      </c>
      <c r="M119" s="8">
        <v>1.93706</v>
      </c>
      <c r="N119" s="12">
        <v>0.20199500000000001</v>
      </c>
      <c r="O119" s="12">
        <v>0.262405</v>
      </c>
      <c r="P119" s="12">
        <v>0.305842</v>
      </c>
      <c r="Q119" s="12">
        <v>0.39352500000000001</v>
      </c>
      <c r="R119" s="12">
        <v>0.48759300000000005</v>
      </c>
      <c r="S119" s="12">
        <v>0.47150500000000001</v>
      </c>
      <c r="T119" s="12">
        <v>0.13510900000000001</v>
      </c>
      <c r="U119" s="12">
        <v>0.11525299999999999</v>
      </c>
      <c r="V119" s="12">
        <v>9.6658000000000008E-2</v>
      </c>
      <c r="W119" s="12">
        <v>6.8883E-2</v>
      </c>
      <c r="X119" s="12">
        <v>6.8612000000000006E-2</v>
      </c>
      <c r="Y119" s="12">
        <v>6.4701999999999996E-2</v>
      </c>
      <c r="Z119" s="12">
        <v>0.117287</v>
      </c>
      <c r="AA119" s="12">
        <v>0.38755899999999999</v>
      </c>
      <c r="AB119" s="12">
        <v>0.16609300000000002</v>
      </c>
      <c r="AC119" s="12">
        <v>1.06799</v>
      </c>
      <c r="AD119" s="12">
        <v>0.825936</v>
      </c>
      <c r="AE119" s="12">
        <v>0.45233499999999999</v>
      </c>
      <c r="AF119" s="12">
        <v>2.3355999999999998E-2</v>
      </c>
      <c r="AG119" s="12">
        <v>0.103751</v>
      </c>
      <c r="AH119" s="12">
        <v>0.10711</v>
      </c>
      <c r="AI119" s="12">
        <v>-1.4094292803970232E-2</v>
      </c>
      <c r="AJ119" s="12">
        <v>0.17578125</v>
      </c>
      <c r="AK119" s="12">
        <v>0.17120622568093391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46788.791060000003</v>
      </c>
      <c r="G120" s="9">
        <v>141781.79105999999</v>
      </c>
      <c r="H120" s="8">
        <v>1.07328</v>
      </c>
      <c r="I120" s="8">
        <v>8.2990999999999993</v>
      </c>
      <c r="J120" s="8">
        <v>12.74329</v>
      </c>
      <c r="K120" s="8">
        <v>0.35357</v>
      </c>
      <c r="L120" s="8">
        <v>6.0987099999999996</v>
      </c>
      <c r="M120" s="8">
        <v>0.75265000000000004</v>
      </c>
      <c r="N120" s="12">
        <v>-7.5700000000000008E-4</v>
      </c>
      <c r="O120" s="12">
        <v>1.5928000000000001E-2</v>
      </c>
      <c r="P120" s="12">
        <v>2.6394999999999998E-2</v>
      </c>
      <c r="Q120" s="12">
        <v>4.4168000000000006E-2</v>
      </c>
      <c r="R120" s="12">
        <v>0.25386999999999998</v>
      </c>
      <c r="S120" s="12">
        <v>4.4833999999999999E-2</v>
      </c>
      <c r="T120" s="12">
        <v>0.13564199999999998</v>
      </c>
      <c r="U120" s="12">
        <v>0.122361</v>
      </c>
      <c r="V120" s="12">
        <v>8.1684999999999994E-2</v>
      </c>
      <c r="W120" s="12">
        <v>6.5727999999999995E-2</v>
      </c>
      <c r="X120" s="12">
        <v>3.7392000000000002E-2</v>
      </c>
      <c r="Y120" s="12">
        <v>3.3376000000000003E-2</v>
      </c>
      <c r="Z120" s="12">
        <v>3.0116999999999998E-2</v>
      </c>
      <c r="AA120" s="12">
        <v>0.14554700000000001</v>
      </c>
      <c r="AB120" s="12">
        <v>4.2286999999999998E-2</v>
      </c>
      <c r="AC120" s="12">
        <v>5.3612799999999998</v>
      </c>
      <c r="AD120" s="12">
        <v>1.6546360000000002</v>
      </c>
      <c r="AE120" s="12">
        <v>0.62329999999999997</v>
      </c>
      <c r="AF120" s="12">
        <v>1.1217999999999999E-2</v>
      </c>
      <c r="AG120" s="12">
        <v>-0.43182899999999996</v>
      </c>
      <c r="AH120" s="12">
        <v>1.0334000000000001E-2</v>
      </c>
      <c r="AI120" s="12">
        <v>-0.16016749542004705</v>
      </c>
      <c r="AJ120" s="12">
        <v>-3.1065548306925539E-3</v>
      </c>
      <c r="AK120" s="12">
        <v>-0.25302607076350092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48849.669739999998</v>
      </c>
      <c r="G121" s="9">
        <v>54580.669739999998</v>
      </c>
      <c r="H121" s="8">
        <v>0.20332</v>
      </c>
      <c r="I121" s="8">
        <v>13.70857</v>
      </c>
      <c r="J121" s="8">
        <v>19.124269999999999</v>
      </c>
      <c r="K121" s="8">
        <v>0.18901999999999999</v>
      </c>
      <c r="L121" s="8">
        <v>36.769030000000001</v>
      </c>
      <c r="M121" s="8" t="s">
        <v>65</v>
      </c>
      <c r="N121" s="12">
        <v>6.1380999999999998E-2</v>
      </c>
      <c r="O121" s="12">
        <v>3.1025999999999998E-2</v>
      </c>
      <c r="P121" s="12">
        <v>-5.5849999999999997E-3</v>
      </c>
      <c r="Q121" s="12">
        <v>1.7774999999999999E-2</v>
      </c>
      <c r="R121" s="12">
        <v>-0.14626400000000001</v>
      </c>
      <c r="S121" s="12">
        <v>-8.0444999999999989E-2</v>
      </c>
      <c r="T121" s="12">
        <v>4.7119999999999995E-2</v>
      </c>
      <c r="U121" s="12">
        <v>1.3979999999999999E-2</v>
      </c>
      <c r="V121" s="12">
        <v>1.2031E-2</v>
      </c>
      <c r="W121" s="12">
        <v>7.554E-3</v>
      </c>
      <c r="X121" s="12">
        <v>1.4081E-2</v>
      </c>
      <c r="Y121" s="12">
        <v>1.3658999999999999E-2</v>
      </c>
      <c r="Z121" s="12">
        <v>3.2294999999999997E-2</v>
      </c>
      <c r="AA121" s="12" t="e">
        <v>#VALUE!</v>
      </c>
      <c r="AB121" s="12">
        <v>0.29181499999999999</v>
      </c>
      <c r="AC121" s="12">
        <v>1.2722800000000001</v>
      </c>
      <c r="AD121" s="12" t="e">
        <v>#VALUE!</v>
      </c>
      <c r="AE121" s="12">
        <v>1.2061390000000001</v>
      </c>
      <c r="AF121" s="12">
        <v>6.3549999999999995E-3</v>
      </c>
      <c r="AG121" s="12">
        <v>0.10568300000000001</v>
      </c>
      <c r="AH121" s="12">
        <v>0.13722599999999999</v>
      </c>
      <c r="AI121" s="12">
        <v>-7.3923705722070854E-2</v>
      </c>
      <c r="AJ121" s="12">
        <v>3.1378023245228093E-2</v>
      </c>
      <c r="AK121" s="12">
        <v>0.1070684039087948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48491.9375</v>
      </c>
      <c r="G122" s="9">
        <v>147924.9375</v>
      </c>
      <c r="H122" s="8">
        <v>2.7828499999999998</v>
      </c>
      <c r="I122" s="8">
        <v>6.98055</v>
      </c>
      <c r="J122" s="8">
        <v>12.28919</v>
      </c>
      <c r="K122" s="8">
        <v>0.98740000000000006</v>
      </c>
      <c r="L122" s="8">
        <v>9.7710899999999992</v>
      </c>
      <c r="M122" s="8">
        <v>4.9331500000000004</v>
      </c>
      <c r="N122" s="12">
        <v>5.3598E-2</v>
      </c>
      <c r="O122" s="12">
        <v>9.0580000000000001E-3</v>
      </c>
      <c r="P122" s="12">
        <v>6.893500000000001E-2</v>
      </c>
      <c r="Q122" s="12">
        <v>0.199326</v>
      </c>
      <c r="R122" s="12">
        <v>0.47027599999999997</v>
      </c>
      <c r="S122" s="12">
        <v>0.60428300000000001</v>
      </c>
      <c r="T122" s="12">
        <v>0.45442399999999999</v>
      </c>
      <c r="U122" s="12">
        <v>0.40001800000000004</v>
      </c>
      <c r="V122" s="12">
        <v>0.23215</v>
      </c>
      <c r="W122" s="12">
        <v>0.10210900000000001</v>
      </c>
      <c r="X122" s="12">
        <v>0.172764</v>
      </c>
      <c r="Y122" s="12">
        <v>0.121851</v>
      </c>
      <c r="Z122" s="12">
        <v>5.4313E-2</v>
      </c>
      <c r="AA122" s="12">
        <v>0.37182599999999999</v>
      </c>
      <c r="AB122" s="12">
        <v>7.0309999999999997E-2</v>
      </c>
      <c r="AC122" s="12">
        <v>4.3760300000000001</v>
      </c>
      <c r="AD122" s="12">
        <v>7.8804039999999995</v>
      </c>
      <c r="AE122" s="12">
        <v>0.88739199999999996</v>
      </c>
      <c r="AF122" s="12">
        <v>0</v>
      </c>
      <c r="AG122" s="12">
        <v>0</v>
      </c>
      <c r="AH122" s="12">
        <v>0</v>
      </c>
      <c r="AI122" s="12">
        <v>-0.26483774810362792</v>
      </c>
      <c r="AJ122" s="12">
        <v>-0.36922980953173079</v>
      </c>
      <c r="AK122" s="12">
        <v>-0.45992380002848587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45026.660199999998</v>
      </c>
      <c r="G123" s="9">
        <v>147112.66020000001</v>
      </c>
      <c r="H123" s="8">
        <v>0.99382000000000004</v>
      </c>
      <c r="I123" s="8">
        <v>8.1235099999999996</v>
      </c>
      <c r="J123" s="8">
        <v>12.502140000000001</v>
      </c>
      <c r="K123" s="8">
        <v>0.30303000000000002</v>
      </c>
      <c r="L123" s="8">
        <v>3.8637700000000001</v>
      </c>
      <c r="M123" s="8">
        <v>1.01942</v>
      </c>
      <c r="N123" s="12">
        <v>-3.0919999999999997E-3</v>
      </c>
      <c r="O123" s="12">
        <v>1.0278000000000001E-2</v>
      </c>
      <c r="P123" s="12">
        <v>1.2275000000000001E-2</v>
      </c>
      <c r="Q123" s="12">
        <v>0.23380600000000001</v>
      </c>
      <c r="R123" s="12">
        <v>0.15271699999999999</v>
      </c>
      <c r="S123" s="12">
        <v>0.15350900000000001</v>
      </c>
      <c r="T123" s="12">
        <v>0.113842</v>
      </c>
      <c r="U123" s="12">
        <v>0.109947</v>
      </c>
      <c r="V123" s="12">
        <v>7.0489999999999997E-2</v>
      </c>
      <c r="W123" s="12">
        <v>5.9391999999999993E-2</v>
      </c>
      <c r="X123" s="12">
        <v>4.9988000000000005E-2</v>
      </c>
      <c r="Y123" s="12">
        <v>4.4307999999999993E-2</v>
      </c>
      <c r="Z123" s="12">
        <v>2.6761E-2</v>
      </c>
      <c r="AA123" s="12">
        <v>0.224943</v>
      </c>
      <c r="AB123" s="12">
        <v>3.7722000000000006E-2</v>
      </c>
      <c r="AC123" s="12">
        <v>11.60585</v>
      </c>
      <c r="AD123" s="12">
        <v>3.0831089999999999</v>
      </c>
      <c r="AE123" s="12">
        <v>0.75508799999999998</v>
      </c>
      <c r="AF123" s="12">
        <v>5.3571000000000001E-2</v>
      </c>
      <c r="AG123" s="12">
        <v>-5.5911999999999996E-2</v>
      </c>
      <c r="AH123" s="12">
        <v>0.20084299999999999</v>
      </c>
      <c r="AI123" s="12">
        <v>-0.26509186351706038</v>
      </c>
      <c r="AJ123" s="12">
        <v>-1.0600706713780994E-2</v>
      </c>
      <c r="AK123" s="12">
        <v>-0.32732732732732728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49241.260929999997</v>
      </c>
      <c r="G124" s="9">
        <v>63570.260929999997</v>
      </c>
      <c r="H124" s="8">
        <v>5.3559900000000003</v>
      </c>
      <c r="I124" s="8">
        <v>10.16311</v>
      </c>
      <c r="J124" s="8">
        <v>13.41994</v>
      </c>
      <c r="K124" s="8">
        <v>4.2542900000000001</v>
      </c>
      <c r="L124" s="8">
        <v>16.71097</v>
      </c>
      <c r="M124" s="8">
        <v>3.7434400000000001</v>
      </c>
      <c r="N124" s="12">
        <v>3.5693000000000003E-2</v>
      </c>
      <c r="O124" s="12">
        <v>6.8035999999999999E-2</v>
      </c>
      <c r="P124" s="12">
        <v>6.7840999999999999E-2</v>
      </c>
      <c r="Q124" s="12">
        <v>7.9104000000000008E-2</v>
      </c>
      <c r="R124" s="12">
        <v>0.118358</v>
      </c>
      <c r="S124" s="12">
        <v>0.16428899999999999</v>
      </c>
      <c r="T124" s="12">
        <v>0.492475</v>
      </c>
      <c r="U124" s="12">
        <v>0.492475</v>
      </c>
      <c r="V124" s="12">
        <v>0.39457900000000001</v>
      </c>
      <c r="W124" s="12">
        <v>0.26213500000000001</v>
      </c>
      <c r="X124" s="12">
        <v>0.21724299999999999</v>
      </c>
      <c r="Y124" s="12">
        <v>0.18285799999999999</v>
      </c>
      <c r="Z124" s="12">
        <v>7.8246999999999997E-2</v>
      </c>
      <c r="AA124" s="12">
        <v>0.24079300000000001</v>
      </c>
      <c r="AB124" s="12">
        <v>0.107179</v>
      </c>
      <c r="AC124" s="12">
        <v>2.4256799999999998</v>
      </c>
      <c r="AD124" s="12">
        <v>1.1979420000000001</v>
      </c>
      <c r="AE124" s="12">
        <v>0.54502799999999996</v>
      </c>
      <c r="AF124" s="12">
        <v>2.3658000000000002E-2</v>
      </c>
      <c r="AG124" s="12">
        <v>0.14727100000000001</v>
      </c>
      <c r="AH124" s="12">
        <v>0.35339500000000001</v>
      </c>
      <c r="AI124" s="12">
        <v>-0.13770410891292717</v>
      </c>
      <c r="AJ124" s="12">
        <v>-8.2695252679938713E-2</v>
      </c>
      <c r="AK124" s="12">
        <v>-0.21136773999398129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3294.985999999997</v>
      </c>
      <c r="G125" s="9">
        <v>58869.985999999997</v>
      </c>
      <c r="H125" s="8">
        <v>3.06359</v>
      </c>
      <c r="I125" s="8">
        <v>13.188459999999999</v>
      </c>
      <c r="J125" s="8">
        <v>17.15326</v>
      </c>
      <c r="K125" s="8">
        <v>2.2644099999999998</v>
      </c>
      <c r="L125" s="8">
        <v>13.869199999999999</v>
      </c>
      <c r="M125" s="8">
        <v>4.2292300000000003</v>
      </c>
      <c r="N125" s="12">
        <v>5.1589000000000003E-2</v>
      </c>
      <c r="O125" s="12">
        <v>4.9493999999999996E-2</v>
      </c>
      <c r="P125" s="12">
        <v>8.4859000000000004E-2</v>
      </c>
      <c r="Q125" s="12">
        <v>7.2872000000000006E-2</v>
      </c>
      <c r="R125" s="12">
        <v>0.16308900000000001</v>
      </c>
      <c r="S125" s="12">
        <v>0.16324900000000001</v>
      </c>
      <c r="T125" s="12">
        <v>0.41713700000000004</v>
      </c>
      <c r="U125" s="12">
        <v>0.24244700000000002</v>
      </c>
      <c r="V125" s="12">
        <v>0.18951499999999999</v>
      </c>
      <c r="W125" s="12">
        <v>0.164603</v>
      </c>
      <c r="X125" s="12">
        <v>0.14244199999999999</v>
      </c>
      <c r="Y125" s="12">
        <v>0.136297</v>
      </c>
      <c r="Z125" s="12">
        <v>7.7003000000000002E-2</v>
      </c>
      <c r="AA125" s="12">
        <v>0.24619800000000003</v>
      </c>
      <c r="AB125" s="12">
        <v>0.10605299999999999</v>
      </c>
      <c r="AC125" s="12">
        <v>1.87799</v>
      </c>
      <c r="AD125" s="12">
        <v>0.63581699999999997</v>
      </c>
      <c r="AE125" s="12">
        <v>0.38868400000000003</v>
      </c>
      <c r="AF125" s="12">
        <v>2.8134000000000003E-2</v>
      </c>
      <c r="AG125" s="12">
        <v>1.4175999999999999E-2</v>
      </c>
      <c r="AH125" s="12">
        <v>0.37851999999999997</v>
      </c>
      <c r="AI125" s="12">
        <v>-0.10423293369219477</v>
      </c>
      <c r="AJ125" s="12">
        <v>-8.8850174216027922E-2</v>
      </c>
      <c r="AK125" s="12">
        <v>-0.25604551920341401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50725.119630000001</v>
      </c>
      <c r="G126" s="9">
        <v>63434.119630000001</v>
      </c>
      <c r="H126" s="8">
        <v>4.7791800000000002</v>
      </c>
      <c r="I126" s="8">
        <v>16.992799999999999</v>
      </c>
      <c r="J126" s="8">
        <v>22.164259999999999</v>
      </c>
      <c r="K126" s="8">
        <v>3.8264999999999998</v>
      </c>
      <c r="L126" s="8">
        <v>23.571000000000002</v>
      </c>
      <c r="M126" s="8">
        <v>1.9977100000000001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21289</v>
      </c>
      <c r="U126" s="12">
        <v>0.25415900000000002</v>
      </c>
      <c r="V126" s="12">
        <v>0.20175799999999999</v>
      </c>
      <c r="W126" s="12">
        <v>0.133821</v>
      </c>
      <c r="X126" s="12">
        <v>0.194989</v>
      </c>
      <c r="Y126" s="12">
        <v>0.16342899999999999</v>
      </c>
      <c r="Z126" s="12">
        <v>3.3813000000000003E-2</v>
      </c>
      <c r="AA126" s="12">
        <v>7.3728000000000002E-2</v>
      </c>
      <c r="AB126" s="12">
        <v>4.4711000000000001E-2</v>
      </c>
      <c r="AC126" s="12">
        <v>3.4846400000000002</v>
      </c>
      <c r="AD126" s="12">
        <v>0.53308599999999995</v>
      </c>
      <c r="AE126" s="12">
        <v>0.347721</v>
      </c>
      <c r="AF126" s="12">
        <v>2.2332999999999999E-2</v>
      </c>
      <c r="AG126" s="12">
        <v>0</v>
      </c>
      <c r="AH126" s="12">
        <v>0.58269399999999993</v>
      </c>
      <c r="AI126" s="12">
        <v>-6.0335781741867711E-2</v>
      </c>
      <c r="AJ126" s="12">
        <v>-6.930967563071766E-3</v>
      </c>
      <c r="AK126" s="12">
        <v>-6.3284518828451874E-2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45097.178229999998</v>
      </c>
      <c r="G127" s="9">
        <v>56928.178229999998</v>
      </c>
      <c r="H127" s="8">
        <v>0.60328000000000004</v>
      </c>
      <c r="I127" s="8">
        <v>9.4181799999999996</v>
      </c>
      <c r="J127" s="8">
        <v>12.497949999999999</v>
      </c>
      <c r="K127" s="8">
        <v>0.48211999999999999</v>
      </c>
      <c r="L127" s="8">
        <v>12.685639999999999</v>
      </c>
      <c r="M127" s="8">
        <v>1.85022</v>
      </c>
      <c r="N127" s="12">
        <v>0.10010899999999999</v>
      </c>
      <c r="O127" s="12">
        <v>0.15765200000000001</v>
      </c>
      <c r="P127" s="12">
        <v>0.16518899999999997</v>
      </c>
      <c r="Q127" s="12">
        <v>0.22313300000000003</v>
      </c>
      <c r="R127" s="12">
        <v>0.27223900000000001</v>
      </c>
      <c r="S127" s="12">
        <v>0.27686299999999997</v>
      </c>
      <c r="T127" s="12">
        <v>7.5555999999999998E-2</v>
      </c>
      <c r="U127" s="12">
        <v>5.3461000000000002E-2</v>
      </c>
      <c r="V127" s="12">
        <v>4.3015999999999999E-2</v>
      </c>
      <c r="W127" s="12">
        <v>4.1567E-2</v>
      </c>
      <c r="X127" s="12">
        <v>1.5173000000000001E-2</v>
      </c>
      <c r="Y127" s="12">
        <v>1.3027E-2</v>
      </c>
      <c r="Z127" s="12">
        <v>4.7987000000000002E-2</v>
      </c>
      <c r="AA127" s="12">
        <v>0.17784800000000001</v>
      </c>
      <c r="AB127" s="12">
        <v>8.0127000000000004E-2</v>
      </c>
      <c r="AC127" s="12">
        <v>1.7735300000000001</v>
      </c>
      <c r="AD127" s="12">
        <v>0.40059199999999995</v>
      </c>
      <c r="AE127" s="12">
        <v>0.28601599999999999</v>
      </c>
      <c r="AF127" s="12">
        <v>1.9887999999999999E-2</v>
      </c>
      <c r="AG127" s="12">
        <v>4.4974999999999994E-2</v>
      </c>
      <c r="AH127" s="12">
        <v>0.21569500000000003</v>
      </c>
      <c r="AI127" s="12">
        <v>-8.4651268631243615E-2</v>
      </c>
      <c r="AJ127" s="12">
        <v>5.2872660646512415E-2</v>
      </c>
      <c r="AK127" s="12">
        <v>-0.11758253811560815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44534.92138</v>
      </c>
      <c r="G128" s="9">
        <v>50928.303379999998</v>
      </c>
      <c r="H128" s="8">
        <v>3.70716</v>
      </c>
      <c r="I128" s="8">
        <v>13.756220000000001</v>
      </c>
      <c r="J128" s="8">
        <v>17.494160000000001</v>
      </c>
      <c r="K128" s="8">
        <v>3.42456</v>
      </c>
      <c r="L128" s="8">
        <v>22.221889999999998</v>
      </c>
      <c r="M128" s="8" t="s">
        <v>65</v>
      </c>
      <c r="N128" s="12">
        <v>9.6059999999999993E-2</v>
      </c>
      <c r="O128" s="12">
        <v>9.2055999999999999E-2</v>
      </c>
      <c r="P128" s="12">
        <v>0.11018700000000001</v>
      </c>
      <c r="Q128" s="12">
        <v>0.113416</v>
      </c>
      <c r="R128" s="12">
        <v>0.14955099999999999</v>
      </c>
      <c r="S128" s="12">
        <v>0.227793</v>
      </c>
      <c r="T128" s="12">
        <v>0.51663599999999998</v>
      </c>
      <c r="U128" s="12">
        <v>0.235427</v>
      </c>
      <c r="V128" s="12">
        <v>0.21062700000000001</v>
      </c>
      <c r="W128" s="12">
        <v>0.15387800000000001</v>
      </c>
      <c r="X128" s="12">
        <v>0.14094799999999999</v>
      </c>
      <c r="Y128" s="12">
        <v>0.134599</v>
      </c>
      <c r="Z128" s="12">
        <v>0.15403</v>
      </c>
      <c r="AA128" s="12" t="e">
        <v>#VALUE!</v>
      </c>
      <c r="AB128" s="12">
        <v>0.33383099999999999</v>
      </c>
      <c r="AC128" s="12">
        <v>1.6166100000000001</v>
      </c>
      <c r="AD128" s="12" t="e">
        <v>#VALUE!</v>
      </c>
      <c r="AE128" s="12">
        <v>1.2259500000000001</v>
      </c>
      <c r="AF128" s="12">
        <v>0</v>
      </c>
      <c r="AG128" s="12">
        <v>0</v>
      </c>
      <c r="AH128" s="12">
        <v>0</v>
      </c>
      <c r="AI128" s="12">
        <v>8.9367684186367757E-3</v>
      </c>
      <c r="AJ128" s="12">
        <v>0.10575713746698523</v>
      </c>
      <c r="AK128" s="12">
        <v>5.3818377957238983E-2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57534.268300000003</v>
      </c>
      <c r="G129" s="9">
        <v>102824.2683</v>
      </c>
      <c r="H129" s="8">
        <v>6.8866300000000003</v>
      </c>
      <c r="I129" s="8">
        <v>13.30714</v>
      </c>
      <c r="J129" s="8">
        <v>21.97569</v>
      </c>
      <c r="K129" s="8">
        <v>3.7582100000000001</v>
      </c>
      <c r="L129" s="8">
        <v>35.970440000000004</v>
      </c>
      <c r="M129" s="8">
        <v>2.16865</v>
      </c>
      <c r="N129" s="12">
        <v>5.3097000000000005E-2</v>
      </c>
      <c r="O129" s="12">
        <v>2.9645000000000001E-2</v>
      </c>
      <c r="P129" s="12">
        <v>3.4973000000000004E-2</v>
      </c>
      <c r="Q129" s="12">
        <v>1.3771E-2</v>
      </c>
      <c r="R129" s="12">
        <v>2.0847000000000001E-2</v>
      </c>
      <c r="S129" s="12">
        <v>-8.9039000000000007E-2</v>
      </c>
      <c r="T129" s="12">
        <v>0.470912</v>
      </c>
      <c r="U129" s="12">
        <v>0.45195399999999997</v>
      </c>
      <c r="V129" s="12">
        <v>0.26336599999999999</v>
      </c>
      <c r="W129" s="12">
        <v>0.14726400000000001</v>
      </c>
      <c r="X129" s="12">
        <v>-6.4562999999999995E-2</v>
      </c>
      <c r="Y129" s="12">
        <v>-0.10107799999999999</v>
      </c>
      <c r="Z129" s="12">
        <v>2.6131999999999999E-2</v>
      </c>
      <c r="AA129" s="12">
        <v>6.6086999999999993E-2</v>
      </c>
      <c r="AB129" s="12">
        <v>3.7463999999999997E-2</v>
      </c>
      <c r="AC129" s="12">
        <v>5.56698</v>
      </c>
      <c r="AD129" s="12">
        <v>1.5563290000000001</v>
      </c>
      <c r="AE129" s="12">
        <v>0.60881399999999997</v>
      </c>
      <c r="AF129" s="12">
        <v>3.8634000000000002E-2</v>
      </c>
      <c r="AG129" s="12">
        <v>-2.3508000000000001E-2</v>
      </c>
      <c r="AH129" s="12">
        <v>0.90996999999999995</v>
      </c>
      <c r="AI129" s="12">
        <v>-0.15513447432762839</v>
      </c>
      <c r="AJ129" s="12">
        <v>-0.14931068439192507</v>
      </c>
      <c r="AK129" s="12">
        <v>-0.19946716089424299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45817.962650000001</v>
      </c>
      <c r="G130" s="9">
        <v>43386.080650000004</v>
      </c>
      <c r="H130" s="8">
        <v>7.2196600000000002</v>
      </c>
      <c r="I130" s="8">
        <v>25.488759999999999</v>
      </c>
      <c r="J130" s="8">
        <v>26.534479999999999</v>
      </c>
      <c r="K130" s="8">
        <v>7.6557300000000001</v>
      </c>
      <c r="L130" s="8">
        <v>37.970779999999998</v>
      </c>
      <c r="M130" s="8">
        <v>6.7274000000000003</v>
      </c>
      <c r="N130" s="12">
        <v>0.13441599999999998</v>
      </c>
      <c r="O130" s="12">
        <v>8.1714000000000009E-2</v>
      </c>
      <c r="P130" s="12">
        <v>4.8125999999999995E-2</v>
      </c>
      <c r="Q130" s="12">
        <v>4.8118000000000001E-2</v>
      </c>
      <c r="R130" s="12">
        <v>8.8603000000000001E-2</v>
      </c>
      <c r="S130" s="12">
        <v>0.10531599999999999</v>
      </c>
      <c r="T130" s="12">
        <v>0.50743099999999997</v>
      </c>
      <c r="U130" s="12">
        <v>0.26785199999999998</v>
      </c>
      <c r="V130" s="12">
        <v>0.25847700000000001</v>
      </c>
      <c r="W130" s="12">
        <v>0.19463799999999998</v>
      </c>
      <c r="X130" s="12">
        <v>8.8881000000000002E-2</v>
      </c>
      <c r="Y130" s="12">
        <v>8.8877999999999999E-2</v>
      </c>
      <c r="Z130" s="12">
        <v>0.128443</v>
      </c>
      <c r="AA130" s="12">
        <v>0.18548100000000001</v>
      </c>
      <c r="AB130" s="12">
        <v>0.153278</v>
      </c>
      <c r="AC130" s="12">
        <v>2.1309999999999999E-2</v>
      </c>
      <c r="AD130" s="12">
        <v>5.4659999999999995E-3</v>
      </c>
      <c r="AE130" s="12">
        <v>5.4359999999999999E-3</v>
      </c>
      <c r="AF130" s="12">
        <v>0</v>
      </c>
      <c r="AG130" s="12">
        <v>0</v>
      </c>
      <c r="AH130" s="12">
        <v>0</v>
      </c>
      <c r="AI130" s="12">
        <v>-2.1051446583361555E-2</v>
      </c>
      <c r="AJ130" s="12">
        <v>-8.066391796172967E-2</v>
      </c>
      <c r="AK130" s="12">
        <v>5.8551430310407548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42095.731039999999</v>
      </c>
      <c r="G131" s="9">
        <v>51347.731039999999</v>
      </c>
      <c r="H131" s="8">
        <v>0.34240999999999999</v>
      </c>
      <c r="I131" s="8">
        <v>3.9653800000000001</v>
      </c>
      <c r="J131" s="8">
        <v>5.1342600000000003</v>
      </c>
      <c r="K131" s="8">
        <v>0.28964000000000001</v>
      </c>
      <c r="L131" s="8">
        <v>6.1635499999999999</v>
      </c>
      <c r="M131" s="8">
        <v>2.00752</v>
      </c>
      <c r="N131" s="12">
        <v>0.14762</v>
      </c>
      <c r="O131" s="12">
        <v>0.21714900000000001</v>
      </c>
      <c r="P131" s="12">
        <v>0.236982</v>
      </c>
      <c r="Q131" s="12">
        <v>0.31115799999999999</v>
      </c>
      <c r="R131" s="12">
        <v>0.35528799999999999</v>
      </c>
      <c r="S131" s="12">
        <v>0.38402700000000001</v>
      </c>
      <c r="T131" s="12">
        <v>9.9437999999999999E-2</v>
      </c>
      <c r="U131" s="12">
        <v>9.3516999999999989E-2</v>
      </c>
      <c r="V131" s="12">
        <v>7.904499999999999E-2</v>
      </c>
      <c r="W131" s="12">
        <v>5.7060000000000007E-2</v>
      </c>
      <c r="X131" s="12">
        <v>5.1527999999999997E-2</v>
      </c>
      <c r="Y131" s="12">
        <v>4.9345E-2</v>
      </c>
      <c r="Z131" s="12">
        <v>0.143121</v>
      </c>
      <c r="AA131" s="12">
        <v>0.46128000000000002</v>
      </c>
      <c r="AB131" s="12">
        <v>0.23958300000000002</v>
      </c>
      <c r="AC131" s="12">
        <v>0.65180000000000005</v>
      </c>
      <c r="AD131" s="12">
        <v>0.48812899999999998</v>
      </c>
      <c r="AE131" s="12">
        <v>0.32801499999999995</v>
      </c>
      <c r="AF131" s="12">
        <v>3.6686000000000003E-2</v>
      </c>
      <c r="AG131" s="12">
        <v>7.7418000000000001E-2</v>
      </c>
      <c r="AH131" s="12">
        <v>0.16839899999999999</v>
      </c>
      <c r="AI131" s="12">
        <v>-8.7687841530054711E-2</v>
      </c>
      <c r="AJ131" s="12">
        <v>-1.0464900907575569E-2</v>
      </c>
      <c r="AK131" s="12">
        <v>5.5100227115631562E-2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39061.95768</v>
      </c>
      <c r="G132" s="9">
        <v>49819.95768</v>
      </c>
      <c r="H132" s="8">
        <v>2.05308</v>
      </c>
      <c r="I132" s="8">
        <v>4.2914899999999996</v>
      </c>
      <c r="J132" s="8">
        <v>5.4169799999999997</v>
      </c>
      <c r="K132" s="8">
        <v>1.6432199999999999</v>
      </c>
      <c r="L132" s="8">
        <v>8.2820199999999993</v>
      </c>
      <c r="M132" s="8">
        <v>2.6340599999999998</v>
      </c>
      <c r="N132" s="12">
        <v>8.0562000000000009E-2</v>
      </c>
      <c r="O132" s="12">
        <v>0.12066200000000001</v>
      </c>
      <c r="P132" s="12">
        <v>0.12859999999999999</v>
      </c>
      <c r="Q132" s="12">
        <v>0.18396000000000001</v>
      </c>
      <c r="R132" s="12">
        <v>0.294151</v>
      </c>
      <c r="S132" s="12">
        <v>0.29621999999999998</v>
      </c>
      <c r="T132" s="12">
        <v>0.44833000000000001</v>
      </c>
      <c r="U132" s="12">
        <v>0.431898</v>
      </c>
      <c r="V132" s="12">
        <v>0.33321800000000001</v>
      </c>
      <c r="W132" s="12">
        <v>0.167212</v>
      </c>
      <c r="X132" s="12">
        <v>0.158835</v>
      </c>
      <c r="Y132" s="12">
        <v>0.143982</v>
      </c>
      <c r="Z132" s="12">
        <v>9.9722000000000005E-2</v>
      </c>
      <c r="AA132" s="12">
        <v>0.20808299999999999</v>
      </c>
      <c r="AB132" s="12">
        <v>0.14399699999999999</v>
      </c>
      <c r="AC132" s="12">
        <v>1.81803</v>
      </c>
      <c r="AD132" s="12">
        <v>0.44208199999999997</v>
      </c>
      <c r="AE132" s="12">
        <v>0.306558</v>
      </c>
      <c r="AF132" s="12">
        <v>2.1953E-2</v>
      </c>
      <c r="AG132" s="12">
        <v>0</v>
      </c>
      <c r="AH132" s="12">
        <v>0.196801</v>
      </c>
      <c r="AI132" s="12">
        <v>-7.6689189189189322E-2</v>
      </c>
      <c r="AJ132" s="12">
        <v>-6.404109589041096E-2</v>
      </c>
      <c r="AK132" s="12">
        <v>-0.46369701726844592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8830.44455</v>
      </c>
      <c r="G133" s="9">
        <v>50351.44455</v>
      </c>
      <c r="H133" s="8">
        <v>0.34112999999999999</v>
      </c>
      <c r="I133" s="8">
        <v>4.5482500000000003</v>
      </c>
      <c r="J133" s="8">
        <v>5.5606200000000001</v>
      </c>
      <c r="K133" s="8">
        <v>0.24790000000000001</v>
      </c>
      <c r="L133" s="8">
        <v>6.7691100000000004</v>
      </c>
      <c r="M133" s="8">
        <v>1.59954</v>
      </c>
      <c r="N133" s="12">
        <v>0.143065</v>
      </c>
      <c r="O133" s="12">
        <v>-3.7874999999999999E-2</v>
      </c>
      <c r="P133" s="12">
        <v>0.31844899999999998</v>
      </c>
      <c r="Q133" s="12">
        <v>0.46373800000000004</v>
      </c>
      <c r="R133" s="12">
        <v>0.381272</v>
      </c>
      <c r="S133" s="12">
        <v>0.41367700000000002</v>
      </c>
      <c r="T133" s="12">
        <v>0.11236700000000001</v>
      </c>
      <c r="U133" s="12">
        <v>6.2809000000000004E-2</v>
      </c>
      <c r="V133" s="12">
        <v>5.3068999999999998E-2</v>
      </c>
      <c r="W133" s="12">
        <v>6.4153000000000002E-2</v>
      </c>
      <c r="X133" s="12">
        <v>1.8758E-2</v>
      </c>
      <c r="Y133" s="12">
        <v>1.6574999999999999E-2</v>
      </c>
      <c r="Z133" s="12">
        <v>8.0507000000000009E-2</v>
      </c>
      <c r="AA133" s="12">
        <v>0.39884199999999997</v>
      </c>
      <c r="AB133" s="12">
        <v>0.121049</v>
      </c>
      <c r="AC133" s="12">
        <v>1.1317600000000001</v>
      </c>
      <c r="AD133" s="12">
        <v>0.56759400000000004</v>
      </c>
      <c r="AE133" s="12">
        <v>0.36207900000000004</v>
      </c>
      <c r="AF133" s="12">
        <v>4.8066999999999999E-2</v>
      </c>
      <c r="AG133" s="12">
        <v>7.2807999999999998E-2</v>
      </c>
      <c r="AH133" s="12">
        <v>0.16709800000000002</v>
      </c>
      <c r="AI133" s="12">
        <v>-9.769729488039347E-2</v>
      </c>
      <c r="AJ133" s="12">
        <v>-4.3261822922839976E-2</v>
      </c>
      <c r="AK133" s="12">
        <v>-6.0958585388552811E-2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42915.299359999997</v>
      </c>
      <c r="G134" s="9">
        <v>46979.335359999997</v>
      </c>
      <c r="H134" s="8">
        <v>5.0998599999999996</v>
      </c>
      <c r="I134" s="8">
        <v>11.59539</v>
      </c>
      <c r="J134" s="8">
        <v>12.86538</v>
      </c>
      <c r="K134" s="8">
        <v>4.9440499999999998</v>
      </c>
      <c r="L134" s="8">
        <v>13.80611</v>
      </c>
      <c r="M134" s="8">
        <v>30.62341</v>
      </c>
      <c r="N134" s="12">
        <v>0.216449</v>
      </c>
      <c r="O134" s="12">
        <v>0.208928</v>
      </c>
      <c r="P134" s="12">
        <v>0.24456499999999998</v>
      </c>
      <c r="Q134" s="12">
        <v>0.23200299999999999</v>
      </c>
      <c r="R134" s="12">
        <v>0.26090599999999997</v>
      </c>
      <c r="S134" s="12">
        <v>0.27550599999999997</v>
      </c>
      <c r="T134" s="12">
        <v>0.61227500000000001</v>
      </c>
      <c r="U134" s="12">
        <v>0.43887099999999996</v>
      </c>
      <c r="V134" s="12">
        <v>0.40025599999999995</v>
      </c>
      <c r="W134" s="12">
        <v>0.33284799999999998</v>
      </c>
      <c r="X134" s="12">
        <v>0.21590100000000001</v>
      </c>
      <c r="Y134" s="12">
        <v>0.20344000000000001</v>
      </c>
      <c r="Z134" s="12">
        <v>0.20310500000000001</v>
      </c>
      <c r="AA134" s="12">
        <v>1.100336</v>
      </c>
      <c r="AB134" s="12">
        <v>0.309504</v>
      </c>
      <c r="AC134" s="12">
        <v>1.3140400000000001</v>
      </c>
      <c r="AD134" s="12">
        <v>3.0556670000000001</v>
      </c>
      <c r="AE134" s="12">
        <v>0.75343100000000007</v>
      </c>
      <c r="AF134" s="12">
        <v>1.7181999999999999E-2</v>
      </c>
      <c r="AG134" s="12">
        <v>0.150253</v>
      </c>
      <c r="AH134" s="12">
        <v>0.20238299999999998</v>
      </c>
      <c r="AI134" s="12">
        <v>-0.12059396158428504</v>
      </c>
      <c r="AJ134" s="12">
        <v>2.1501383919530159E-2</v>
      </c>
      <c r="AK134" s="12">
        <v>-0.15999111777278152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41067.99</v>
      </c>
      <c r="G135" s="9">
        <v>40647.99</v>
      </c>
      <c r="H135" s="8">
        <v>2.43357</v>
      </c>
      <c r="I135" s="8">
        <v>10.17981</v>
      </c>
      <c r="J135" s="8">
        <v>15.76726</v>
      </c>
      <c r="K135" s="8">
        <v>2.4915699999999998</v>
      </c>
      <c r="L135" s="8">
        <v>23.8444</v>
      </c>
      <c r="M135" s="8">
        <v>1.5914699999999999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6277</v>
      </c>
      <c r="U135" s="12">
        <v>0.20889500000000003</v>
      </c>
      <c r="V135" s="12">
        <v>0.136653</v>
      </c>
      <c r="W135" s="12">
        <v>7.9547999999999994E-2</v>
      </c>
      <c r="X135" s="12">
        <v>9.364900000000001E-2</v>
      </c>
      <c r="Y135" s="12">
        <v>9.1785999999999993E-2</v>
      </c>
      <c r="Z135" s="12">
        <v>3.5739E-2</v>
      </c>
      <c r="AA135" s="12">
        <v>5.6407999999999993E-2</v>
      </c>
      <c r="AB135" s="12">
        <v>5.2762999999999997E-2</v>
      </c>
      <c r="AC135" s="12">
        <v>8.5933700000000002</v>
      </c>
      <c r="AD135" s="12">
        <v>0.11373699999999999</v>
      </c>
      <c r="AE135" s="12">
        <v>0.10212199999999999</v>
      </c>
      <c r="AF135" s="12">
        <v>1.0498E-2</v>
      </c>
      <c r="AG135" s="12">
        <v>0</v>
      </c>
      <c r="AH135" s="12">
        <v>0.30345300000000003</v>
      </c>
      <c r="AI135" s="12">
        <v>-6.9672798307016115E-2</v>
      </c>
      <c r="AJ135" s="12">
        <v>5.5986696230598598E-2</v>
      </c>
      <c r="AK135" s="12">
        <v>-1.9557385486361323E-2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47127.691030000002</v>
      </c>
      <c r="G136" s="9">
        <v>74615.691030000002</v>
      </c>
      <c r="H136" s="8">
        <v>5.2457599999999998</v>
      </c>
      <c r="I136" s="8">
        <v>11.77647</v>
      </c>
      <c r="J136" s="8">
        <v>16.989000000000001</v>
      </c>
      <c r="K136" s="8">
        <v>3.3454700000000002</v>
      </c>
      <c r="L136" s="8">
        <v>42.290840000000003</v>
      </c>
      <c r="M136" s="8">
        <v>1.8190500000000001</v>
      </c>
      <c r="N136" s="12">
        <v>5.9375999999999998E-2</v>
      </c>
      <c r="O136" s="12">
        <v>5.8642E-2</v>
      </c>
      <c r="P136" s="12">
        <v>5.9251999999999999E-2</v>
      </c>
      <c r="Q136" s="12">
        <v>5.5948999999999999E-2</v>
      </c>
      <c r="R136" s="12">
        <v>0.151916</v>
      </c>
      <c r="S136" s="12">
        <v>9.5548999999999995E-2</v>
      </c>
      <c r="T136" s="12">
        <v>0.34353900000000004</v>
      </c>
      <c r="U136" s="12">
        <v>0.33949199999999996</v>
      </c>
      <c r="V136" s="12">
        <v>0.20602900000000002</v>
      </c>
      <c r="W136" s="12">
        <v>0.15538099999999999</v>
      </c>
      <c r="X136" s="12">
        <v>-0.197438</v>
      </c>
      <c r="Y136" s="12">
        <v>-0.24881900000000001</v>
      </c>
      <c r="Z136" s="12">
        <v>2.6148999999999999E-2</v>
      </c>
      <c r="AA136" s="12">
        <v>9.6042000000000002E-2</v>
      </c>
      <c r="AB136" s="12">
        <v>3.5536999999999999E-2</v>
      </c>
      <c r="AC136" s="12">
        <v>6.6171600000000002</v>
      </c>
      <c r="AD136" s="12">
        <v>0.9217789999999999</v>
      </c>
      <c r="AE136" s="12">
        <v>0.47964799999999996</v>
      </c>
      <c r="AF136" s="12">
        <v>3.0544999999999999E-2</v>
      </c>
      <c r="AG136" s="12">
        <v>7.0888999999999994E-2</v>
      </c>
      <c r="AH136" s="12">
        <v>0.63541599999999998</v>
      </c>
      <c r="AI136" s="12">
        <v>-9.110747408619746E-2</v>
      </c>
      <c r="AJ136" s="12">
        <v>-2.3573847356082367E-2</v>
      </c>
      <c r="AK136" s="12">
        <v>-0.1197604790419162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5482.627310000003</v>
      </c>
      <c r="G137" s="9">
        <v>54772.627310000003</v>
      </c>
      <c r="H137" s="8">
        <v>12.06711</v>
      </c>
      <c r="I137" s="8">
        <v>17.346830000000001</v>
      </c>
      <c r="J137" s="8">
        <v>20.52947</v>
      </c>
      <c r="K137" s="8">
        <v>10.123799999999999</v>
      </c>
      <c r="L137" s="8">
        <v>26.493639999999999</v>
      </c>
      <c r="M137" s="8">
        <v>25.73451</v>
      </c>
      <c r="N137" s="12">
        <v>-1.2950000000000001E-3</v>
      </c>
      <c r="O137" s="12">
        <v>1.9491000000000001E-2</v>
      </c>
      <c r="P137" s="12">
        <v>1.4522E-2</v>
      </c>
      <c r="Q137" s="12">
        <v>2.1251000000000003E-2</v>
      </c>
      <c r="R137" s="12">
        <v>6.2634999999999996E-2</v>
      </c>
      <c r="S137" s="12">
        <v>9.7194000000000003E-2</v>
      </c>
      <c r="T137" s="12">
        <v>0.79004999999999992</v>
      </c>
      <c r="U137" s="12">
        <v>0.68020300000000011</v>
      </c>
      <c r="V137" s="12">
        <v>0.62253800000000004</v>
      </c>
      <c r="W137" s="12">
        <v>0.43715699999999996</v>
      </c>
      <c r="X137" s="12">
        <v>0.603908</v>
      </c>
      <c r="Y137" s="12">
        <v>0.55505000000000004</v>
      </c>
      <c r="Z137" s="12">
        <v>7.7786999999999995E-2</v>
      </c>
      <c r="AA137" s="12">
        <v>2.1736490000000002</v>
      </c>
      <c r="AB137" s="12">
        <v>0.16597300000000001</v>
      </c>
      <c r="AC137" s="12">
        <v>2.4587300000000001</v>
      </c>
      <c r="AD137" s="12">
        <v>9.807148999999999</v>
      </c>
      <c r="AE137" s="12">
        <v>0.90746799999999994</v>
      </c>
      <c r="AF137" s="12">
        <v>8.5620000000000002E-3</v>
      </c>
      <c r="AG137" s="12">
        <v>-0.137903</v>
      </c>
      <c r="AH137" s="12">
        <v>9.0570999999999999E-2</v>
      </c>
      <c r="AI137" s="12">
        <v>-8.846103811630035E-2</v>
      </c>
      <c r="AJ137" s="12">
        <v>6.8975427503950026E-3</v>
      </c>
      <c r="AK137" s="12">
        <v>-0.19311377245508998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44474.705390000003</v>
      </c>
      <c r="G138" s="9">
        <v>53541.705390000003</v>
      </c>
      <c r="H138" s="8">
        <v>0.41392000000000001</v>
      </c>
      <c r="I138" s="8">
        <v>8.5040800000000001</v>
      </c>
      <c r="J138" s="8">
        <v>12.454459999999999</v>
      </c>
      <c r="K138" s="8">
        <v>0.35093000000000002</v>
      </c>
      <c r="L138" s="8">
        <v>24.712289999999999</v>
      </c>
      <c r="M138" s="8">
        <v>1.72001</v>
      </c>
      <c r="N138" s="12">
        <v>0.243312</v>
      </c>
      <c r="O138" s="12">
        <v>0.251583</v>
      </c>
      <c r="P138" s="12">
        <v>0.248247</v>
      </c>
      <c r="Q138" s="12">
        <v>0.22537700000000002</v>
      </c>
      <c r="R138" s="12">
        <v>0.185805</v>
      </c>
      <c r="S138" s="12">
        <v>7.1611000000000008E-2</v>
      </c>
      <c r="T138" s="12">
        <v>0.18494700000000003</v>
      </c>
      <c r="U138" s="12">
        <v>4.9328999999999998E-2</v>
      </c>
      <c r="V138" s="12">
        <v>3.7656999999999996E-2</v>
      </c>
      <c r="W138" s="12">
        <v>1.5106999999999999E-2</v>
      </c>
      <c r="X138" s="12">
        <v>4.9257999999999996E-2</v>
      </c>
      <c r="Y138" s="12">
        <v>4.6196000000000001E-2</v>
      </c>
      <c r="Z138" s="12">
        <v>3.9486E-2</v>
      </c>
      <c r="AA138" s="12">
        <v>7.7054999999999998E-2</v>
      </c>
      <c r="AB138" s="12">
        <v>6.5000000000000002E-2</v>
      </c>
      <c r="AC138" s="12">
        <v>2.7317</v>
      </c>
      <c r="AD138" s="12">
        <v>0.84234300000000006</v>
      </c>
      <c r="AE138" s="12">
        <v>0.45721299999999998</v>
      </c>
      <c r="AF138" s="12">
        <v>0</v>
      </c>
      <c r="AG138" s="12">
        <v>0</v>
      </c>
      <c r="AH138" s="12">
        <v>0</v>
      </c>
      <c r="AI138" s="12">
        <v>-0.13293960329841759</v>
      </c>
      <c r="AJ138" s="12">
        <v>-9.7436492286277598E-2</v>
      </c>
      <c r="AK138" s="12">
        <v>-9.0047947608466905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40966.553180000003</v>
      </c>
      <c r="G139" s="9">
        <v>49662.23818</v>
      </c>
      <c r="H139" s="8">
        <v>3.05572</v>
      </c>
      <c r="I139" s="8">
        <v>12.274929999999999</v>
      </c>
      <c r="J139" s="8">
        <v>15.18384</v>
      </c>
      <c r="K139" s="8">
        <v>2.6499600000000001</v>
      </c>
      <c r="L139" s="8">
        <v>18.27741</v>
      </c>
      <c r="M139" s="8" t="s">
        <v>65</v>
      </c>
      <c r="N139" s="12">
        <v>8.3396999999999999E-2</v>
      </c>
      <c r="O139" s="12">
        <v>8.1004000000000007E-2</v>
      </c>
      <c r="P139" s="12">
        <v>9.0909999999999991E-2</v>
      </c>
      <c r="Q139" s="12">
        <v>9.4746000000000011E-2</v>
      </c>
      <c r="R139" s="12">
        <v>0.136596</v>
      </c>
      <c r="S139" s="12">
        <v>0.21604500000000001</v>
      </c>
      <c r="T139" s="12">
        <v>0.52132199999999995</v>
      </c>
      <c r="U139" s="12">
        <v>0.22845799999999999</v>
      </c>
      <c r="V139" s="12">
        <v>0.20124800000000001</v>
      </c>
      <c r="W139" s="12">
        <v>0.14949299999999999</v>
      </c>
      <c r="X139" s="12">
        <v>0.121683</v>
      </c>
      <c r="Y139" s="12">
        <v>0.11477499999999999</v>
      </c>
      <c r="Z139" s="12">
        <v>0.137235</v>
      </c>
      <c r="AA139" s="12" t="e">
        <v>#VALUE!</v>
      </c>
      <c r="AB139" s="12">
        <v>0.32466700000000004</v>
      </c>
      <c r="AC139" s="12">
        <v>1.7684599999999999</v>
      </c>
      <c r="AD139" s="12" t="e">
        <v>#VALUE!</v>
      </c>
      <c r="AE139" s="12">
        <v>1.5922999999999998</v>
      </c>
      <c r="AF139" s="12">
        <v>0</v>
      </c>
      <c r="AG139" s="12">
        <v>0</v>
      </c>
      <c r="AH139" s="12">
        <v>0</v>
      </c>
      <c r="AI139" s="12">
        <v>1.0720976212833966E-2</v>
      </c>
      <c r="AJ139" s="12">
        <v>-8.2785059796927074E-3</v>
      </c>
      <c r="AK139" s="12">
        <v>8.4790656922476781E-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45192.69659</v>
      </c>
      <c r="G140" s="9">
        <v>50196.35759</v>
      </c>
      <c r="H140" s="8">
        <v>5.1616999999999997</v>
      </c>
      <c r="I140" s="8">
        <v>19.23875</v>
      </c>
      <c r="J140" s="8">
        <v>22.653970000000001</v>
      </c>
      <c r="K140" s="8">
        <v>4.6711499999999999</v>
      </c>
      <c r="L140" s="8">
        <v>28.048570000000002</v>
      </c>
      <c r="M140" s="8">
        <v>15.627280000000001</v>
      </c>
      <c r="N140" s="12">
        <v>5.2868999999999999E-2</v>
      </c>
      <c r="O140" s="12">
        <v>5.5388E-2</v>
      </c>
      <c r="P140" s="12">
        <v>8.8542999999999997E-2</v>
      </c>
      <c r="Q140" s="12">
        <v>9.2920000000000003E-2</v>
      </c>
      <c r="R140" s="12">
        <v>0.19353300000000001</v>
      </c>
      <c r="S140" s="12">
        <v>0.20224399999999998</v>
      </c>
      <c r="T140" s="12">
        <v>0.444212</v>
      </c>
      <c r="U140" s="12">
        <v>0.26342399999999999</v>
      </c>
      <c r="V140" s="12">
        <v>0.227849</v>
      </c>
      <c r="W140" s="12">
        <v>0.16756299999999999</v>
      </c>
      <c r="X140" s="12">
        <v>0.12814300000000001</v>
      </c>
      <c r="Y140" s="12">
        <v>0.11988699999999999</v>
      </c>
      <c r="Z140" s="12">
        <v>0.142236</v>
      </c>
      <c r="AA140" s="12">
        <v>0.63254600000000005</v>
      </c>
      <c r="AB140" s="12">
        <v>0.18445</v>
      </c>
      <c r="AC140" s="12">
        <v>2.37154</v>
      </c>
      <c r="AD140" s="12">
        <v>1.8478079999999999</v>
      </c>
      <c r="AE140" s="12">
        <v>0.64885199999999998</v>
      </c>
      <c r="AF140" s="12">
        <v>1.8796E-2</v>
      </c>
      <c r="AG140" s="12">
        <v>7.8319E-2</v>
      </c>
      <c r="AH140" s="12">
        <v>0.44348500000000002</v>
      </c>
      <c r="AI140" s="12">
        <v>-1.8694084657497667E-2</v>
      </c>
      <c r="AJ140" s="12">
        <v>-2.3981900452488825E-3</v>
      </c>
      <c r="AK140" s="12">
        <v>7.7707181057731223E-3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45470.766150000003</v>
      </c>
      <c r="G141" s="9">
        <v>56689.066149999999</v>
      </c>
      <c r="H141" s="8">
        <v>2.9571000000000001</v>
      </c>
      <c r="I141" s="8">
        <v>14.062580000000001</v>
      </c>
      <c r="J141" s="8">
        <v>17.152000000000001</v>
      </c>
      <c r="K141" s="8">
        <v>2.4175300000000002</v>
      </c>
      <c r="L141" s="8">
        <v>16.132339999999999</v>
      </c>
      <c r="M141" s="8">
        <v>4.3054500000000004</v>
      </c>
      <c r="N141" s="12">
        <v>4.3677000000000001E-2</v>
      </c>
      <c r="O141" s="12">
        <v>2.4908E-2</v>
      </c>
      <c r="P141" s="12">
        <v>2.4398E-2</v>
      </c>
      <c r="Q141" s="12">
        <v>3.0176999999999999E-2</v>
      </c>
      <c r="R141" s="12">
        <v>0.11898300000000001</v>
      </c>
      <c r="S141" s="12">
        <v>0.11217100000000001</v>
      </c>
      <c r="T141" s="12">
        <v>0.32632399999999995</v>
      </c>
      <c r="U141" s="12">
        <v>0.19621200000000003</v>
      </c>
      <c r="V141" s="12">
        <v>0.16706299999999999</v>
      </c>
      <c r="W141" s="12">
        <v>0.15128900000000001</v>
      </c>
      <c r="X141" s="12">
        <v>0.16547699999999999</v>
      </c>
      <c r="Y141" s="12">
        <v>0.15324499999999999</v>
      </c>
      <c r="Z141" s="12">
        <v>6.3105000000000008E-2</v>
      </c>
      <c r="AA141" s="12">
        <v>0.27296500000000001</v>
      </c>
      <c r="AB141" s="12">
        <v>8.72E-2</v>
      </c>
      <c r="AC141" s="12">
        <v>3.5583800000000001</v>
      </c>
      <c r="AD141" s="12">
        <v>1.068014</v>
      </c>
      <c r="AE141" s="12">
        <v>0.51644400000000001</v>
      </c>
      <c r="AF141" s="12">
        <v>2.8194E-2</v>
      </c>
      <c r="AG141" s="12">
        <v>1.4104E-2</v>
      </c>
      <c r="AH141" s="12">
        <v>0.43347200000000002</v>
      </c>
      <c r="AI141" s="12">
        <v>-2.4739583333333037E-3</v>
      </c>
      <c r="AJ141" s="12">
        <v>1.0819369309935212E-2</v>
      </c>
      <c r="AK141" s="12">
        <v>0.11270878721859123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39373.124000000003</v>
      </c>
      <c r="G142" s="9">
        <v>42955.124000000003</v>
      </c>
      <c r="H142" s="8">
        <v>2.4576699999999998</v>
      </c>
      <c r="I142" s="8">
        <v>4.8182999999999998</v>
      </c>
      <c r="J142" s="8">
        <v>6.4054799999999998</v>
      </c>
      <c r="K142" s="8">
        <v>2.27061</v>
      </c>
      <c r="L142" s="8">
        <v>7.6412699999999996</v>
      </c>
      <c r="M142" s="8">
        <v>3.90815</v>
      </c>
      <c r="N142" s="12">
        <v>0.15606600000000001</v>
      </c>
      <c r="O142" s="12">
        <v>0.27614300000000003</v>
      </c>
      <c r="P142" s="12">
        <v>0.37593300000000002</v>
      </c>
      <c r="Q142" s="12" t="e">
        <v>#VALUE!</v>
      </c>
      <c r="R142" s="12">
        <v>0.13933500000000001</v>
      </c>
      <c r="S142" s="12">
        <v>9.0698000000000001E-2</v>
      </c>
      <c r="T142" s="12">
        <v>0.600692</v>
      </c>
      <c r="U142" s="12">
        <v>0.55262099999999992</v>
      </c>
      <c r="V142" s="12">
        <v>0.434921</v>
      </c>
      <c r="W142" s="12">
        <v>0.33643800000000001</v>
      </c>
      <c r="X142" s="12">
        <v>8.1195000000000003E-2</v>
      </c>
      <c r="Y142" s="12">
        <v>6.8917999999999993E-2</v>
      </c>
      <c r="Z142" s="12">
        <v>0.228907</v>
      </c>
      <c r="AA142" s="12">
        <v>0.63234999999999997</v>
      </c>
      <c r="AB142" s="12">
        <v>0.30413299999999999</v>
      </c>
      <c r="AC142" s="12">
        <v>0.54052999999999995</v>
      </c>
      <c r="AD142" s="12">
        <v>0.61188299999999995</v>
      </c>
      <c r="AE142" s="12">
        <v>0.37960700000000003</v>
      </c>
      <c r="AF142" s="12">
        <v>0.10310900000000001</v>
      </c>
      <c r="AG142" s="12">
        <v>0.80981800000000004</v>
      </c>
      <c r="AH142" s="12">
        <v>6.3924000000000009E-2</v>
      </c>
      <c r="AI142" s="12">
        <v>-0.14854148966298497</v>
      </c>
      <c r="AJ142" s="12">
        <v>9.1090546180366605E-2</v>
      </c>
      <c r="AK142" s="12">
        <v>-3.6454018227009E-3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40868.415560000001</v>
      </c>
      <c r="G143" s="9">
        <v>60683.415560000001</v>
      </c>
      <c r="H143" s="8">
        <v>2.3674900000000001</v>
      </c>
      <c r="I143" s="8">
        <v>8.2071199999999997</v>
      </c>
      <c r="J143" s="8">
        <v>11.896380000000001</v>
      </c>
      <c r="K143" s="8">
        <v>1.5938600000000001</v>
      </c>
      <c r="L143" s="8">
        <v>27.12114</v>
      </c>
      <c r="M143" s="8">
        <v>0.83723999999999998</v>
      </c>
      <c r="N143" s="12">
        <v>-2.1940000000000002E-3</v>
      </c>
      <c r="O143" s="12">
        <v>-3.7856000000000001E-2</v>
      </c>
      <c r="P143" s="12">
        <v>-7.2263000000000008E-2</v>
      </c>
      <c r="Q143" s="12">
        <v>-7.7804999999999999E-2</v>
      </c>
      <c r="R143" s="12">
        <v>-0.20952599999999999</v>
      </c>
      <c r="S143" s="12">
        <v>-0.21077500000000002</v>
      </c>
      <c r="T143" s="12">
        <v>0.311083</v>
      </c>
      <c r="U143" s="12">
        <v>0.22705600000000001</v>
      </c>
      <c r="V143" s="12">
        <v>0.191492</v>
      </c>
      <c r="W143" s="12">
        <v>4.7107999999999997E-2</v>
      </c>
      <c r="X143" s="12">
        <v>0.159778</v>
      </c>
      <c r="Y143" s="12">
        <v>0.128108</v>
      </c>
      <c r="Z143" s="12">
        <v>3.3418000000000003E-2</v>
      </c>
      <c r="AA143" s="12">
        <v>2.4872000000000002E-2</v>
      </c>
      <c r="AB143" s="12">
        <v>4.3240000000000001E-2</v>
      </c>
      <c r="AC143" s="12">
        <v>3.7923499999999999</v>
      </c>
      <c r="AD143" s="12">
        <v>0.41859200000000002</v>
      </c>
      <c r="AE143" s="12">
        <v>0.29507499999999998</v>
      </c>
      <c r="AF143" s="12">
        <v>4.7975999999999998E-2</v>
      </c>
      <c r="AG143" s="12">
        <v>-7.9800999999999997E-2</v>
      </c>
      <c r="AH143" s="12">
        <v>1.611842</v>
      </c>
      <c r="AI143" s="12">
        <v>-0.10828877005347581</v>
      </c>
      <c r="AJ143" s="12">
        <v>-0.13690476190476186</v>
      </c>
      <c r="AK143" s="12">
        <v>-0.16478837966441273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4412.302920000002</v>
      </c>
      <c r="G144" s="9">
        <v>82119.102920000005</v>
      </c>
      <c r="H144" s="8">
        <v>4.58338</v>
      </c>
      <c r="I144" s="8">
        <v>11.645210000000001</v>
      </c>
      <c r="J144" s="8">
        <v>21.69708</v>
      </c>
      <c r="K144" s="8">
        <v>2.4424899999999998</v>
      </c>
      <c r="L144" s="8">
        <v>17.061890000000002</v>
      </c>
      <c r="M144" s="8">
        <v>1.8460399999999999</v>
      </c>
      <c r="N144" s="12">
        <v>4.0861000000000001E-2</v>
      </c>
      <c r="O144" s="12">
        <v>6.5046999999999994E-2</v>
      </c>
      <c r="P144" s="12">
        <v>7.4454000000000006E-2</v>
      </c>
      <c r="Q144" s="12">
        <v>4.4135000000000001E-2</v>
      </c>
      <c r="R144" s="12">
        <v>5.4809999999999998E-2</v>
      </c>
      <c r="S144" s="12">
        <v>4.7209000000000001E-2</v>
      </c>
      <c r="T144" s="12">
        <v>0.44400499999999998</v>
      </c>
      <c r="U144" s="12">
        <v>0.376002</v>
      </c>
      <c r="V144" s="12">
        <v>0.21046900000000002</v>
      </c>
      <c r="W144" s="12">
        <v>0.13080900000000001</v>
      </c>
      <c r="X144" s="12">
        <v>-0.17422399999999999</v>
      </c>
      <c r="Y144" s="12">
        <v>-0.21757300000000002</v>
      </c>
      <c r="Z144" s="12">
        <v>2.7879999999999999E-2</v>
      </c>
      <c r="AA144" s="12">
        <v>0.104626</v>
      </c>
      <c r="AB144" s="12">
        <v>4.0143999999999999E-2</v>
      </c>
      <c r="AC144" s="12">
        <v>4.5972799999999996</v>
      </c>
      <c r="AD144" s="12">
        <v>1.5659110000000001</v>
      </c>
      <c r="AE144" s="12">
        <v>0.61027399999999998</v>
      </c>
      <c r="AF144" s="12">
        <v>3.6089999999999997E-2</v>
      </c>
      <c r="AG144" s="12">
        <v>5.7422000000000001E-2</v>
      </c>
      <c r="AH144" s="12">
        <v>0.647899</v>
      </c>
      <c r="AI144" s="12">
        <v>-0.13722554890219563</v>
      </c>
      <c r="AJ144" s="12">
        <v>-0.11740684022460435</v>
      </c>
      <c r="AK144" s="12">
        <v>-0.1483597675105901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33568.800770000002</v>
      </c>
      <c r="G145" s="9">
        <v>41127.800759999998</v>
      </c>
      <c r="H145" s="8">
        <v>4.5470199999999998</v>
      </c>
      <c r="I145" s="8">
        <v>8.6721800000000009</v>
      </c>
      <c r="J145" s="8">
        <v>13.203150000000001</v>
      </c>
      <c r="K145" s="8">
        <v>3.71976</v>
      </c>
      <c r="L145" s="8">
        <v>23.084779999999999</v>
      </c>
      <c r="M145" s="8">
        <v>4.7041500000000003</v>
      </c>
      <c r="N145" s="12">
        <v>0.155475</v>
      </c>
      <c r="O145" s="12">
        <v>0.12984600000000002</v>
      </c>
      <c r="P145" s="12">
        <v>0.274395</v>
      </c>
      <c r="Q145" s="12" t="e">
        <v>#VALUE!</v>
      </c>
      <c r="R145" s="12" t="e">
        <v>#VALUE!</v>
      </c>
      <c r="S145" s="12" t="e">
        <v>#VALUE!</v>
      </c>
      <c r="T145" s="12">
        <v>0.68857000000000002</v>
      </c>
      <c r="U145" s="12">
        <v>0.51152500000000001</v>
      </c>
      <c r="V145" s="12">
        <v>0.35447099999999998</v>
      </c>
      <c r="W145" s="12">
        <v>0.178287</v>
      </c>
      <c r="X145" s="12">
        <v>0.13173099999999999</v>
      </c>
      <c r="Y145" s="12">
        <v>0.102439</v>
      </c>
      <c r="Z145" s="12">
        <v>0.112622</v>
      </c>
      <c r="AA145" s="12">
        <v>0.30740400000000001</v>
      </c>
      <c r="AB145" s="12">
        <v>0.14151900000000001</v>
      </c>
      <c r="AC145" s="12">
        <v>1.4419200000000001</v>
      </c>
      <c r="AD145" s="12">
        <v>1.1073950000000001</v>
      </c>
      <c r="AE145" s="12">
        <v>0.52548000000000006</v>
      </c>
      <c r="AF145" s="12">
        <v>1.3762000000000002E-2</v>
      </c>
      <c r="AG145" s="12">
        <v>6.5763000000000002E-2</v>
      </c>
      <c r="AH145" s="12">
        <v>0.22907699999999998</v>
      </c>
      <c r="AI145" s="12">
        <v>-9.7615499254843585E-2</v>
      </c>
      <c r="AJ145" s="12">
        <v>3.415883859948754E-2</v>
      </c>
      <c r="AK145" s="12">
        <v>0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39829.692719999999</v>
      </c>
      <c r="G146" s="9">
        <v>43435.192719999999</v>
      </c>
      <c r="H146" s="8">
        <v>3.6396500000000001</v>
      </c>
      <c r="I146" s="8">
        <v>14.838480000000001</v>
      </c>
      <c r="J146" s="8">
        <v>18.017669999999999</v>
      </c>
      <c r="K146" s="8">
        <v>3.3530799999999998</v>
      </c>
      <c r="L146" s="8">
        <v>23.66807</v>
      </c>
      <c r="M146" s="8">
        <v>6.1663699999999997</v>
      </c>
      <c r="N146" s="12">
        <v>0.13058700000000001</v>
      </c>
      <c r="O146" s="12">
        <v>0.12105399999999999</v>
      </c>
      <c r="P146" s="12">
        <v>0.131907</v>
      </c>
      <c r="Q146" s="12">
        <v>0.132498</v>
      </c>
      <c r="R146" s="12">
        <v>0.13455999999999999</v>
      </c>
      <c r="S146" s="12">
        <v>0.135162</v>
      </c>
      <c r="T146" s="12">
        <v>0.31681700000000002</v>
      </c>
      <c r="U146" s="12">
        <v>0.236757</v>
      </c>
      <c r="V146" s="12">
        <v>0.204067</v>
      </c>
      <c r="W146" s="12">
        <v>0.14985499999999999</v>
      </c>
      <c r="X146" s="12">
        <v>0.18591100000000002</v>
      </c>
      <c r="Y146" s="12">
        <v>0.179863</v>
      </c>
      <c r="Z146" s="12">
        <v>0.10544000000000001</v>
      </c>
      <c r="AA146" s="12">
        <v>0.29444700000000001</v>
      </c>
      <c r="AB146" s="12">
        <v>0.139709</v>
      </c>
      <c r="AC146" s="12">
        <v>1.4934000000000001</v>
      </c>
      <c r="AD146" s="12">
        <v>0.71488499999999999</v>
      </c>
      <c r="AE146" s="12">
        <v>0.41686999999999996</v>
      </c>
      <c r="AF146" s="12">
        <v>1.1947000000000001E-2</v>
      </c>
      <c r="AG146" s="12">
        <v>0.19017000000000001</v>
      </c>
      <c r="AH146" s="12">
        <v>0.23932600000000001</v>
      </c>
      <c r="AI146" s="12">
        <v>-8.9351285189718577E-2</v>
      </c>
      <c r="AJ146" s="12">
        <v>5.0352941176470489E-2</v>
      </c>
      <c r="AK146" s="12">
        <v>-0.11393410083366418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39768.926619999998</v>
      </c>
      <c r="G147" s="9">
        <v>47254.926619999998</v>
      </c>
      <c r="H147" s="8">
        <v>2.8099500000000002</v>
      </c>
      <c r="I147" s="8">
        <v>12.81663</v>
      </c>
      <c r="J147" s="8">
        <v>18.394290000000002</v>
      </c>
      <c r="K147" s="8">
        <v>2.4098700000000002</v>
      </c>
      <c r="L147" s="8">
        <v>21.423729999999999</v>
      </c>
      <c r="M147" s="8">
        <v>2.08548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29475999999999997</v>
      </c>
      <c r="U147" s="12">
        <v>0.205179</v>
      </c>
      <c r="V147" s="12">
        <v>0.149281</v>
      </c>
      <c r="W147" s="12">
        <v>6.7126000000000005E-2</v>
      </c>
      <c r="X147" s="12">
        <v>0.155496</v>
      </c>
      <c r="Y147" s="12">
        <v>0.145397</v>
      </c>
      <c r="Z147" s="12">
        <v>4.5925000000000001E-2</v>
      </c>
      <c r="AA147" s="12">
        <v>5.9316000000000008E-2</v>
      </c>
      <c r="AB147" s="12">
        <v>5.8531000000000007E-2</v>
      </c>
      <c r="AC147" s="12">
        <v>2.3201100000000001</v>
      </c>
      <c r="AD147" s="12">
        <v>0.42176900000000006</v>
      </c>
      <c r="AE147" s="12">
        <v>0.29664999999999997</v>
      </c>
      <c r="AF147" s="12">
        <v>2.1556000000000002E-2</v>
      </c>
      <c r="AG147" s="12">
        <v>0</v>
      </c>
      <c r="AH147" s="12">
        <v>0.75132699999999997</v>
      </c>
      <c r="AI147" s="12">
        <v>-8.9223892370393076E-2</v>
      </c>
      <c r="AJ147" s="12">
        <v>-0.14557638546291729</v>
      </c>
      <c r="AK147" s="12">
        <v>-0.1790891495832839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3650.574439999997</v>
      </c>
      <c r="G148" s="9">
        <v>54853.174440000003</v>
      </c>
      <c r="H148" s="8">
        <v>5.9900399999999996</v>
      </c>
      <c r="I148" s="8">
        <v>19.539480000000001</v>
      </c>
      <c r="J148" s="8">
        <v>25.539239999999999</v>
      </c>
      <c r="K148" s="8">
        <v>4.7486300000000004</v>
      </c>
      <c r="L148" s="8">
        <v>35.684899999999999</v>
      </c>
      <c r="M148" s="8">
        <v>3.7581799999999999</v>
      </c>
      <c r="N148" s="12">
        <v>4.8379999999999999E-2</v>
      </c>
      <c r="O148" s="12">
        <v>5.6513999999999995E-2</v>
      </c>
      <c r="P148" s="12">
        <v>5.4371000000000003E-2</v>
      </c>
      <c r="Q148" s="12">
        <v>5.3719000000000003E-2</v>
      </c>
      <c r="R148" s="12">
        <v>-0.43138500000000002</v>
      </c>
      <c r="S148" s="12">
        <v>-0.42299399999999998</v>
      </c>
      <c r="T148" s="12">
        <v>0.52347100000000002</v>
      </c>
      <c r="U148" s="12">
        <v>0.37410699999999997</v>
      </c>
      <c r="V148" s="12">
        <v>0.33559600000000001</v>
      </c>
      <c r="W148" s="12">
        <v>1.1068E-2</v>
      </c>
      <c r="X148" s="12">
        <v>9.5589999999999994E-2</v>
      </c>
      <c r="Y148" s="12">
        <v>7.5472999999999998E-2</v>
      </c>
      <c r="Z148" s="12">
        <v>7.9816999999999999E-2</v>
      </c>
      <c r="AA148" s="12">
        <v>1.3656E-2</v>
      </c>
      <c r="AB148" s="12">
        <v>9.2626000000000014E-2</v>
      </c>
      <c r="AC148" s="12">
        <v>2.9247299999999998</v>
      </c>
      <c r="AD148" s="12">
        <v>1.1276189999999999</v>
      </c>
      <c r="AE148" s="12">
        <v>0.52999099999999999</v>
      </c>
      <c r="AF148" s="12">
        <v>1.3932E-2</v>
      </c>
      <c r="AG148" s="12">
        <v>0.111392</v>
      </c>
      <c r="AH148" s="12">
        <v>5.5406690000000003</v>
      </c>
      <c r="AI148" s="12">
        <v>-6.653119284698239E-2</v>
      </c>
      <c r="AJ148" s="12">
        <v>-2.4423395489104993E-2</v>
      </c>
      <c r="AK148" s="12">
        <v>-1.7243592486414827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3903.242819999999</v>
      </c>
      <c r="G149" s="9">
        <v>44329.242819999999</v>
      </c>
      <c r="H149" s="8">
        <v>1.7755799999999999</v>
      </c>
      <c r="I149" s="8">
        <v>9.6651600000000002</v>
      </c>
      <c r="J149" s="8">
        <v>13.66499</v>
      </c>
      <c r="K149" s="8">
        <v>1.38378</v>
      </c>
      <c r="L149" s="8">
        <v>33.278010000000002</v>
      </c>
      <c r="M149" s="8">
        <v>2.1205400000000001</v>
      </c>
      <c r="N149" s="12">
        <v>2.0705000000000001E-2</v>
      </c>
      <c r="O149" s="12">
        <v>2.0716999999999999E-2</v>
      </c>
      <c r="P149" s="12">
        <v>5.8002999999999999E-2</v>
      </c>
      <c r="Q149" s="12">
        <v>9.6049000000000009E-2</v>
      </c>
      <c r="R149" s="12">
        <v>-1.0005999999999999E-2</v>
      </c>
      <c r="S149" s="12">
        <v>0.25655100000000003</v>
      </c>
      <c r="T149" s="12">
        <v>0.32977499999999998</v>
      </c>
      <c r="U149" s="12">
        <v>0.12759299999999998</v>
      </c>
      <c r="V149" s="12">
        <v>9.4785999999999995E-2</v>
      </c>
      <c r="W149" s="12">
        <v>6.0555000000000005E-2</v>
      </c>
      <c r="X149" s="12">
        <v>7.5288999999999995E-2</v>
      </c>
      <c r="Y149" s="12">
        <v>7.0027000000000006E-2</v>
      </c>
      <c r="Z149" s="12">
        <v>3.5664000000000001E-2</v>
      </c>
      <c r="AA149" s="12">
        <v>9.5311000000000007E-2</v>
      </c>
      <c r="AB149" s="12">
        <v>5.5274000000000004E-2</v>
      </c>
      <c r="AC149" s="12">
        <v>2.3357700000000001</v>
      </c>
      <c r="AD149" s="12">
        <v>0.51488299999999998</v>
      </c>
      <c r="AE149" s="12">
        <v>0.33988300000000005</v>
      </c>
      <c r="AF149" s="12">
        <v>2.8443E-2</v>
      </c>
      <c r="AG149" s="12">
        <v>0</v>
      </c>
      <c r="AH149" s="12">
        <v>0.59791099999999997</v>
      </c>
      <c r="AI149" s="12">
        <v>-9.0875507942371647E-2</v>
      </c>
      <c r="AJ149" s="12">
        <v>1.5264026402640241E-2</v>
      </c>
      <c r="AK149" s="12">
        <v>-0.25973830651225749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46715.944710000003</v>
      </c>
      <c r="G150" s="9">
        <v>45901.46271</v>
      </c>
      <c r="H150" s="8">
        <v>9.2736400000000003</v>
      </c>
      <c r="I150" s="8">
        <v>32.133279999999999</v>
      </c>
      <c r="J150" s="8">
        <v>39.391469999999998</v>
      </c>
      <c r="K150" s="8">
        <v>9.4464600000000001</v>
      </c>
      <c r="L150" s="8">
        <v>46.454940000000001</v>
      </c>
      <c r="M150" s="8">
        <v>8.3411899999999992</v>
      </c>
      <c r="N150" s="12">
        <v>0.132075</v>
      </c>
      <c r="O150" s="12">
        <v>0.13563800000000001</v>
      </c>
      <c r="P150" s="12">
        <v>0.19933499999999998</v>
      </c>
      <c r="Q150" s="12">
        <v>0.22917699999999999</v>
      </c>
      <c r="R150" s="12">
        <v>0.25675899999999996</v>
      </c>
      <c r="S150" s="12">
        <v>0.25293900000000002</v>
      </c>
      <c r="T150" s="12">
        <v>0.80700500000000008</v>
      </c>
      <c r="U150" s="12">
        <v>0.26800999999999997</v>
      </c>
      <c r="V150" s="12">
        <v>0.23542200000000002</v>
      </c>
      <c r="W150" s="12">
        <v>0.20860800000000002</v>
      </c>
      <c r="X150" s="12">
        <v>0.30412600000000001</v>
      </c>
      <c r="Y150" s="12">
        <v>0.30382200000000004</v>
      </c>
      <c r="Z150" s="12">
        <v>8.1758999999999998E-2</v>
      </c>
      <c r="AA150" s="12">
        <v>0.19025300000000001</v>
      </c>
      <c r="AB150" s="12">
        <v>0.119883</v>
      </c>
      <c r="AC150" s="12">
        <v>0.55889999999999995</v>
      </c>
      <c r="AD150" s="12">
        <v>0.118383</v>
      </c>
      <c r="AE150" s="12">
        <v>0.105852</v>
      </c>
      <c r="AF150" s="12">
        <v>0</v>
      </c>
      <c r="AG150" s="12">
        <v>0</v>
      </c>
      <c r="AH150" s="12">
        <v>0</v>
      </c>
      <c r="AI150" s="12">
        <v>-0.11707415756314665</v>
      </c>
      <c r="AJ150" s="12">
        <v>1.4208412176741847E-2</v>
      </c>
      <c r="AK150" s="12">
        <v>-8.7975401516508511E-2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31618.536240000001</v>
      </c>
      <c r="G151" s="9">
        <v>31001.236239999998</v>
      </c>
      <c r="H151" s="8">
        <v>11.59618</v>
      </c>
      <c r="I151" s="8">
        <v>73.680890000000005</v>
      </c>
      <c r="J151" s="8">
        <v>116.85351</v>
      </c>
      <c r="K151" s="8">
        <v>11.722189999999999</v>
      </c>
      <c r="L151" s="8">
        <v>192.3279</v>
      </c>
      <c r="M151" s="8">
        <v>14.016579999999999</v>
      </c>
      <c r="N151" s="12">
        <v>0.33094999999999997</v>
      </c>
      <c r="O151" s="12">
        <v>0.318521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4966999999999997</v>
      </c>
      <c r="U151" s="12">
        <v>0.14909700000000001</v>
      </c>
      <c r="V151" s="12">
        <v>0.10122400000000001</v>
      </c>
      <c r="W151" s="12">
        <v>6.5130999999999994E-2</v>
      </c>
      <c r="X151" s="12">
        <v>5.7785999999999997E-2</v>
      </c>
      <c r="Y151" s="12">
        <v>3.5385E-2</v>
      </c>
      <c r="Z151" s="12">
        <v>3.6524000000000001E-2</v>
      </c>
      <c r="AA151" s="12">
        <v>9.1853999999999991E-2</v>
      </c>
      <c r="AB151" s="12">
        <v>4.4303000000000002E-2</v>
      </c>
      <c r="AC151" s="12">
        <v>2.7392099999999999</v>
      </c>
      <c r="AD151" s="12">
        <v>1.1686480000000001</v>
      </c>
      <c r="AE151" s="12">
        <v>0.538883</v>
      </c>
      <c r="AF151" s="12">
        <v>0</v>
      </c>
      <c r="AG151" s="12">
        <v>0</v>
      </c>
      <c r="AH151" s="12">
        <v>0</v>
      </c>
      <c r="AI151" s="12">
        <v>-2.031383043425361E-2</v>
      </c>
      <c r="AJ151" s="12">
        <v>3.7485508179827542E-2</v>
      </c>
      <c r="AK151" s="12">
        <v>-0.39394623473860457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38125.307650000002</v>
      </c>
      <c r="G152" s="9">
        <v>42703.207649999997</v>
      </c>
      <c r="H152" s="8">
        <v>7.0896699999999999</v>
      </c>
      <c r="I152" s="8">
        <v>18.063199999999998</v>
      </c>
      <c r="J152" s="8">
        <v>25.652190000000001</v>
      </c>
      <c r="K152" s="8">
        <v>6.30816</v>
      </c>
      <c r="L152" s="8">
        <v>37.79036</v>
      </c>
      <c r="M152" s="8">
        <v>2.7774999999999999</v>
      </c>
      <c r="N152" s="12">
        <v>6.9371000000000002E-2</v>
      </c>
      <c r="O152" s="12">
        <v>8.7154000000000009E-2</v>
      </c>
      <c r="P152" s="12">
        <v>9.6376000000000003E-2</v>
      </c>
      <c r="Q152" s="12">
        <v>8.0664E-2</v>
      </c>
      <c r="R152" s="12">
        <v>0.32541800000000004</v>
      </c>
      <c r="S152" s="12">
        <v>8.0297000000000007E-2</v>
      </c>
      <c r="T152" s="12">
        <v>0.67421599999999993</v>
      </c>
      <c r="U152" s="12">
        <v>0.38241399999999998</v>
      </c>
      <c r="V152" s="12">
        <v>0.27859600000000001</v>
      </c>
      <c r="W152" s="12">
        <v>0.47286400000000001</v>
      </c>
      <c r="X152" s="12">
        <v>0.28875200000000001</v>
      </c>
      <c r="Y152" s="12">
        <v>0.27100999999999997</v>
      </c>
      <c r="Z152" s="12">
        <v>4.4440999999999994E-2</v>
      </c>
      <c r="AA152" s="12">
        <v>8.5928000000000004E-2</v>
      </c>
      <c r="AB152" s="12">
        <v>5.3217E-2</v>
      </c>
      <c r="AC152" s="12">
        <v>3.0292500000000002</v>
      </c>
      <c r="AD152" s="12">
        <v>0.48055900000000001</v>
      </c>
      <c r="AE152" s="12">
        <v>0.32457900000000001</v>
      </c>
      <c r="AF152" s="12">
        <v>6.8950000000000001E-3</v>
      </c>
      <c r="AG152" s="12">
        <v>0.121153</v>
      </c>
      <c r="AH152" s="12">
        <v>8.8047E-2</v>
      </c>
      <c r="AI152" s="12">
        <v>-0.10666202990709917</v>
      </c>
      <c r="AJ152" s="12">
        <v>-0.10240347418074736</v>
      </c>
      <c r="AK152" s="12">
        <v>-0.24595869588007124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39413.956299999998</v>
      </c>
      <c r="G153" s="9">
        <v>42509.016300000003</v>
      </c>
      <c r="H153" s="8">
        <v>5.2325499999999998</v>
      </c>
      <c r="I153" s="8">
        <v>21.262889999999999</v>
      </c>
      <c r="J153" s="8">
        <v>26.025040000000001</v>
      </c>
      <c r="K153" s="8">
        <v>4.9076000000000004</v>
      </c>
      <c r="L153" s="8">
        <v>32.563560000000003</v>
      </c>
      <c r="M153" s="8">
        <v>12.20388</v>
      </c>
      <c r="N153" s="12">
        <v>7.4643000000000001E-2</v>
      </c>
      <c r="O153" s="12">
        <v>8.1197999999999992E-2</v>
      </c>
      <c r="P153" s="12">
        <v>0.114083</v>
      </c>
      <c r="Q153" s="12">
        <v>0.12678400000000001</v>
      </c>
      <c r="R153" s="12">
        <v>0.175454</v>
      </c>
      <c r="S153" s="12">
        <v>0.221521</v>
      </c>
      <c r="T153" s="12">
        <v>0.46253300000000003</v>
      </c>
      <c r="U153" s="12">
        <v>0.23686499999999999</v>
      </c>
      <c r="V153" s="12">
        <v>0.20105799999999999</v>
      </c>
      <c r="W153" s="12">
        <v>0.154637</v>
      </c>
      <c r="X153" s="12">
        <v>0.14416700000000002</v>
      </c>
      <c r="Y153" s="12">
        <v>0.136881</v>
      </c>
      <c r="Z153" s="12">
        <v>0.126668</v>
      </c>
      <c r="AA153" s="12">
        <v>0.38424799999999998</v>
      </c>
      <c r="AB153" s="12">
        <v>0.16228500000000001</v>
      </c>
      <c r="AC153" s="12">
        <v>1.4158500000000001</v>
      </c>
      <c r="AD153" s="12">
        <v>0.98141900000000004</v>
      </c>
      <c r="AE153" s="12">
        <v>0.495311</v>
      </c>
      <c r="AF153" s="12">
        <v>1.1849E-2</v>
      </c>
      <c r="AG153" s="12">
        <v>0.24635499999999999</v>
      </c>
      <c r="AH153" s="12">
        <v>0.31334000000000001</v>
      </c>
      <c r="AI153" s="12">
        <v>-4.5841116900993018E-2</v>
      </c>
      <c r="AJ153" s="12">
        <v>3.0474370205197721E-2</v>
      </c>
      <c r="AK153" s="12">
        <v>-8.4198358025856401E-2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51225.895709999997</v>
      </c>
      <c r="G154" s="9">
        <v>50392.895709999997</v>
      </c>
      <c r="H154" s="8">
        <v>9.4104399999999995</v>
      </c>
      <c r="I154" s="8">
        <v>27.541620000000002</v>
      </c>
      <c r="J154" s="8">
        <v>30.265999999999998</v>
      </c>
      <c r="K154" s="8">
        <v>9.6085399999999996</v>
      </c>
      <c r="L154" s="8">
        <v>35.774760000000001</v>
      </c>
      <c r="M154" s="8">
        <v>8.6166800000000006</v>
      </c>
      <c r="N154" s="12">
        <v>0.10106</v>
      </c>
      <c r="O154" s="12">
        <v>0.114564</v>
      </c>
      <c r="P154" s="12">
        <v>0.11457299999999999</v>
      </c>
      <c r="Q154" s="12">
        <v>0.114581</v>
      </c>
      <c r="R154" s="12">
        <v>0.14387800000000001</v>
      </c>
      <c r="S154" s="12">
        <v>0.15209799999999998</v>
      </c>
      <c r="T154" s="12">
        <v>0.78925299999999998</v>
      </c>
      <c r="U154" s="12">
        <v>0.34376699999999999</v>
      </c>
      <c r="V154" s="12">
        <v>0.31818799999999997</v>
      </c>
      <c r="W154" s="12">
        <v>0.27197099999999996</v>
      </c>
      <c r="X154" s="12">
        <v>0.17807999999999999</v>
      </c>
      <c r="Y154" s="12">
        <v>0.17665800000000001</v>
      </c>
      <c r="Z154" s="12">
        <v>0.126997</v>
      </c>
      <c r="AA154" s="12">
        <v>0.248114</v>
      </c>
      <c r="AB154" s="12">
        <v>0.16248000000000001</v>
      </c>
      <c r="AC154" s="12">
        <v>0.34427999999999997</v>
      </c>
      <c r="AD154" s="12">
        <v>0.110457</v>
      </c>
      <c r="AE154" s="12">
        <v>9.9468999999999988E-2</v>
      </c>
      <c r="AF154" s="12">
        <v>0</v>
      </c>
      <c r="AG154" s="12">
        <v>0</v>
      </c>
      <c r="AH154" s="12">
        <v>0</v>
      </c>
      <c r="AI154" s="12">
        <v>-8.2907880133185397E-2</v>
      </c>
      <c r="AJ154" s="12">
        <v>-0.15155560119108746</v>
      </c>
      <c r="AK154" s="12">
        <v>-0.3285934833834403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40322.470170000001</v>
      </c>
      <c r="G155" s="9">
        <v>41796.470170000001</v>
      </c>
      <c r="H155" s="8">
        <v>8.8096399999999999</v>
      </c>
      <c r="I155" s="8">
        <v>38.142429999999997</v>
      </c>
      <c r="J155" s="8">
        <v>46.153350000000003</v>
      </c>
      <c r="K155" s="8">
        <v>8.5911299999999997</v>
      </c>
      <c r="L155" s="8">
        <v>73.675169999999994</v>
      </c>
      <c r="M155" s="8">
        <v>54.525419999999997</v>
      </c>
      <c r="N155" s="12">
        <v>0.19389700000000001</v>
      </c>
      <c r="O155" s="12">
        <v>0.21143799999999999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9161109999999999</v>
      </c>
      <c r="U155" s="12">
        <v>0.20868800000000001</v>
      </c>
      <c r="V155" s="12">
        <v>0.19087700000000002</v>
      </c>
      <c r="W155" s="12">
        <v>0.11761200000000001</v>
      </c>
      <c r="X155" s="12">
        <v>0.27622000000000002</v>
      </c>
      <c r="Y155" s="12">
        <v>0.26423200000000002</v>
      </c>
      <c r="Z155" s="12">
        <v>7.2343000000000005E-2</v>
      </c>
      <c r="AA155" s="12">
        <v>0.53970399999999996</v>
      </c>
      <c r="AB155" s="12">
        <v>0.15726999999999999</v>
      </c>
      <c r="AC155" s="12">
        <v>2.5459900000000002</v>
      </c>
      <c r="AD155" s="12">
        <v>4.1148639999999999</v>
      </c>
      <c r="AE155" s="12">
        <v>0.80449100000000007</v>
      </c>
      <c r="AF155" s="12">
        <v>0</v>
      </c>
      <c r="AG155" s="12">
        <v>0</v>
      </c>
      <c r="AH155" s="12">
        <v>0</v>
      </c>
      <c r="AI155" s="12">
        <v>-7.4055715277089318E-2</v>
      </c>
      <c r="AJ155" s="12">
        <v>7.4427700448636891E-2</v>
      </c>
      <c r="AK155" s="12">
        <v>-0.12316935786706718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37377.261890000002</v>
      </c>
      <c r="G156" s="9">
        <v>43088.261890000002</v>
      </c>
      <c r="H156" s="8">
        <v>5.0937799999999998</v>
      </c>
      <c r="I156" s="8">
        <v>17.983409999999999</v>
      </c>
      <c r="J156" s="8">
        <v>24.0046</v>
      </c>
      <c r="K156" s="8">
        <v>4.4561000000000002</v>
      </c>
      <c r="L156" s="8">
        <v>32.20543</v>
      </c>
      <c r="M156" s="8" t="s">
        <v>65</v>
      </c>
      <c r="N156" s="12">
        <v>6.4381999999999995E-2</v>
      </c>
      <c r="O156" s="12">
        <v>6.5384999999999999E-2</v>
      </c>
      <c r="P156" s="12">
        <v>6.318399999999999E-2</v>
      </c>
      <c r="Q156" s="12">
        <v>6.1959E-2</v>
      </c>
      <c r="R156" s="12">
        <v>0.13311999999999999</v>
      </c>
      <c r="S156" s="12">
        <v>0.12897999999999998</v>
      </c>
      <c r="T156" s="12">
        <v>0.48256199999999999</v>
      </c>
      <c r="U156" s="12">
        <v>0.26433299999999998</v>
      </c>
      <c r="V156" s="12">
        <v>0.2122</v>
      </c>
      <c r="W156" s="12">
        <v>0.14221500000000001</v>
      </c>
      <c r="X156" s="12">
        <v>0.13888999999999999</v>
      </c>
      <c r="Y156" s="12">
        <v>0.121896</v>
      </c>
      <c r="Z156" s="12">
        <v>9.8397000000000012E-2</v>
      </c>
      <c r="AA156" s="12" t="e">
        <v>#VALUE!</v>
      </c>
      <c r="AB156" s="12">
        <v>0.19006699999999999</v>
      </c>
      <c r="AC156" s="12">
        <v>2.85873</v>
      </c>
      <c r="AD156" s="12" t="e">
        <v>#VALUE!</v>
      </c>
      <c r="AE156" s="12">
        <v>1.0718460000000001</v>
      </c>
      <c r="AF156" s="12">
        <v>1.4109E-2</v>
      </c>
      <c r="AG156" s="12">
        <v>0.110953</v>
      </c>
      <c r="AH156" s="12">
        <v>0.42061500000000002</v>
      </c>
      <c r="AI156" s="12">
        <v>-7.9865247935581918E-2</v>
      </c>
      <c r="AJ156" s="12">
        <v>6.611766945925357E-2</v>
      </c>
      <c r="AK156" s="12">
        <v>-5.950281347106734E-2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5787.06235</v>
      </c>
      <c r="G157" s="9">
        <v>46341.573349999999</v>
      </c>
      <c r="H157" s="8">
        <v>0.67518</v>
      </c>
      <c r="I157" s="8">
        <v>13.11054</v>
      </c>
      <c r="J157" s="8">
        <v>18.111619999999998</v>
      </c>
      <c r="K157" s="8">
        <v>0.52605999999999997</v>
      </c>
      <c r="L157" s="8">
        <v>26.784099999999999</v>
      </c>
      <c r="M157" s="8">
        <v>26.019839999999999</v>
      </c>
      <c r="N157" s="12">
        <v>4.3887999999999996E-2</v>
      </c>
      <c r="O157" s="12">
        <v>3.1368E-2</v>
      </c>
      <c r="P157" s="12">
        <v>3.2157999999999999E-2</v>
      </c>
      <c r="Q157" s="12">
        <v>4.4999000000000004E-2</v>
      </c>
      <c r="R157" s="12">
        <v>3.5278999999999998E-2</v>
      </c>
      <c r="S157" s="12">
        <v>4.8836999999999998E-2</v>
      </c>
      <c r="T157" s="12">
        <v>0.179504</v>
      </c>
      <c r="U157" s="12">
        <v>4.8539000000000006E-2</v>
      </c>
      <c r="V157" s="12">
        <v>3.7277999999999999E-2</v>
      </c>
      <c r="W157" s="12">
        <v>1.9796000000000001E-2</v>
      </c>
      <c r="X157" s="12">
        <v>2.0708999999999998E-2</v>
      </c>
      <c r="Y157" s="12">
        <v>1.5355000000000001E-2</v>
      </c>
      <c r="Z157" s="12">
        <v>7.3525999999999994E-2</v>
      </c>
      <c r="AA157" s="12">
        <v>0.90533399999999997</v>
      </c>
      <c r="AB157" s="12">
        <v>0.122019</v>
      </c>
      <c r="AC157" s="12">
        <v>2.6379199999999998</v>
      </c>
      <c r="AD157" s="12">
        <v>8.0537289999999988</v>
      </c>
      <c r="AE157" s="12">
        <v>0.88954800000000001</v>
      </c>
      <c r="AF157" s="12">
        <v>2.7718E-2</v>
      </c>
      <c r="AG157" s="12">
        <v>7.8852000000000005E-2</v>
      </c>
      <c r="AH157" s="12">
        <v>0.70574000000000003</v>
      </c>
      <c r="AI157" s="12">
        <v>-0.13999027000729758</v>
      </c>
      <c r="AJ157" s="12">
        <v>-0.18083873957367935</v>
      </c>
      <c r="AK157" s="12">
        <v>-0.14197306152166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8735.900459999997</v>
      </c>
      <c r="G158" s="9">
        <v>46604.900459999997</v>
      </c>
      <c r="H158" s="8">
        <v>3.7742900000000001</v>
      </c>
      <c r="I158" s="8">
        <v>10.0702</v>
      </c>
      <c r="J158" s="8">
        <v>14.003880000000001</v>
      </c>
      <c r="K158" s="8">
        <v>3.1601300000000001</v>
      </c>
      <c r="L158" s="8">
        <v>16.120419999999999</v>
      </c>
      <c r="M158" s="8">
        <v>5.5638300000000003</v>
      </c>
      <c r="N158" s="12">
        <v>5.7834000000000003E-2</v>
      </c>
      <c r="O158" s="12">
        <v>8.8720999999999994E-2</v>
      </c>
      <c r="P158" s="12">
        <v>0.10929399999999999</v>
      </c>
      <c r="Q158" s="12">
        <v>0.41690300000000002</v>
      </c>
      <c r="R158" s="12">
        <v>4.4935999999999997E-2</v>
      </c>
      <c r="S158" s="12">
        <v>0.10198800000000001</v>
      </c>
      <c r="T158" s="12">
        <v>0.56252000000000002</v>
      </c>
      <c r="U158" s="12">
        <v>0.36864199999999997</v>
      </c>
      <c r="V158" s="12">
        <v>0.26870699999999997</v>
      </c>
      <c r="W158" s="12">
        <v>0.19824999999999998</v>
      </c>
      <c r="X158" s="12">
        <v>0.21782800000000002</v>
      </c>
      <c r="Y158" s="12">
        <v>0.198129</v>
      </c>
      <c r="Z158" s="12">
        <v>9.6092999999999998E-2</v>
      </c>
      <c r="AA158" s="12">
        <v>0.33366899999999999</v>
      </c>
      <c r="AB158" s="12">
        <v>0.116352</v>
      </c>
      <c r="AC158" s="12">
        <v>2.16615</v>
      </c>
      <c r="AD158" s="12">
        <v>1.5444220000000002</v>
      </c>
      <c r="AE158" s="12">
        <v>0.60698300000000005</v>
      </c>
      <c r="AF158" s="12">
        <v>2.2913000000000003E-2</v>
      </c>
      <c r="AG158" s="12">
        <v>0</v>
      </c>
      <c r="AH158" s="12">
        <v>0.274918</v>
      </c>
      <c r="AI158" s="12">
        <v>-0.10371855632519156</v>
      </c>
      <c r="AJ158" s="12">
        <v>9.7200355944964123E-3</v>
      </c>
      <c r="AK158" s="12">
        <v>-0.18959455004944525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40440.551659999997</v>
      </c>
      <c r="G159" s="9">
        <v>40089.651660000003</v>
      </c>
      <c r="H159" s="8">
        <v>8.4666599999999992</v>
      </c>
      <c r="I159" s="8">
        <v>19.247959999999999</v>
      </c>
      <c r="J159" s="8">
        <v>21.1812</v>
      </c>
      <c r="K159" s="8">
        <v>8.5455000000000005</v>
      </c>
      <c r="L159" s="8">
        <v>28.265699999999999</v>
      </c>
      <c r="M159" s="8">
        <v>12.88983</v>
      </c>
      <c r="N159" s="12">
        <v>8.433199999999999E-2</v>
      </c>
      <c r="O159" s="12">
        <v>8.3947000000000008E-2</v>
      </c>
      <c r="P159" s="12">
        <v>8.8488999999999998E-2</v>
      </c>
      <c r="Q159" s="12">
        <v>8.9331999999999995E-2</v>
      </c>
      <c r="R159" s="12">
        <v>0.121623</v>
      </c>
      <c r="S159" s="12">
        <v>0.12228600000000001</v>
      </c>
      <c r="T159" s="12">
        <v>0.70542699999999992</v>
      </c>
      <c r="U159" s="12">
        <v>0.43987299999999996</v>
      </c>
      <c r="V159" s="12">
        <v>0.39972499999999994</v>
      </c>
      <c r="W159" s="12">
        <v>0.30377999999999999</v>
      </c>
      <c r="X159" s="12">
        <v>0.33476999999999996</v>
      </c>
      <c r="Y159" s="12">
        <v>0.32995199999999997</v>
      </c>
      <c r="Z159" s="12">
        <v>0.12793200000000002</v>
      </c>
      <c r="AA159" s="12">
        <v>0.46543300000000004</v>
      </c>
      <c r="AB159" s="12">
        <v>0.29732800000000004</v>
      </c>
      <c r="AC159" s="12">
        <v>0.40728999999999999</v>
      </c>
      <c r="AD159" s="12">
        <v>0.2802</v>
      </c>
      <c r="AE159" s="12">
        <v>0.21887200000000001</v>
      </c>
      <c r="AF159" s="12">
        <v>2.8161000000000002E-2</v>
      </c>
      <c r="AG159" s="12">
        <v>9.0555999999999998E-2</v>
      </c>
      <c r="AH159" s="12">
        <v>0.72726600000000008</v>
      </c>
      <c r="AI159" s="12">
        <v>-9.0238365493757189E-2</v>
      </c>
      <c r="AJ159" s="12">
        <v>-3.5665177036782403E-2</v>
      </c>
      <c r="AK159" s="12">
        <v>-0.19197810902282719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37996.012289999999</v>
      </c>
      <c r="G160" s="9">
        <v>46823.012289999999</v>
      </c>
      <c r="H160" s="8">
        <v>2.3256800000000002</v>
      </c>
      <c r="I160" s="8">
        <v>11.959899999999999</v>
      </c>
      <c r="J160" s="8">
        <v>16.788460000000001</v>
      </c>
      <c r="K160" s="8">
        <v>1.8837699999999999</v>
      </c>
      <c r="L160" s="8">
        <v>21.356069999999999</v>
      </c>
      <c r="M160" s="8">
        <v>64.070009999999996</v>
      </c>
      <c r="N160" s="12">
        <v>1.9833E-2</v>
      </c>
      <c r="O160" s="12">
        <v>-1.7929E-2</v>
      </c>
      <c r="P160" s="12">
        <v>-4.2870999999999999E-2</v>
      </c>
      <c r="Q160" s="12">
        <v>-5.4951999999999994E-2</v>
      </c>
      <c r="R160" s="12">
        <v>-3.8061999999999999E-2</v>
      </c>
      <c r="S160" s="12">
        <v>-2.8188000000000001E-2</v>
      </c>
      <c r="T160" s="12">
        <v>0.30154599999999998</v>
      </c>
      <c r="U160" s="12">
        <v>0.163907</v>
      </c>
      <c r="V160" s="12">
        <v>0.12703200000000001</v>
      </c>
      <c r="W160" s="12">
        <v>8.8421E-2</v>
      </c>
      <c r="X160" s="12">
        <v>9.5898999999999998E-2</v>
      </c>
      <c r="Y160" s="12">
        <v>8.7535000000000002E-2</v>
      </c>
      <c r="Z160" s="12">
        <v>8.9964999999999989E-2</v>
      </c>
      <c r="AA160" s="12">
        <v>2.8015499999999998</v>
      </c>
      <c r="AB160" s="12">
        <v>0.16767399999999999</v>
      </c>
      <c r="AC160" s="12">
        <v>2.5838199999999998</v>
      </c>
      <c r="AD160" s="12">
        <v>15.174956999999999</v>
      </c>
      <c r="AE160" s="12">
        <v>0.93817600000000001</v>
      </c>
      <c r="AF160" s="12">
        <v>4.1228999999999995E-2</v>
      </c>
      <c r="AG160" s="12">
        <v>3.8218000000000002E-2</v>
      </c>
      <c r="AH160" s="12">
        <v>0.868834</v>
      </c>
      <c r="AI160" s="12">
        <v>-0.11747176913425339</v>
      </c>
      <c r="AJ160" s="12">
        <v>-0.17709856683240699</v>
      </c>
      <c r="AK160" s="12">
        <v>-9.9896024954010954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42979.567360000001</v>
      </c>
      <c r="G161" s="9">
        <v>55157.267359999998</v>
      </c>
      <c r="H161" s="8">
        <v>4.4951100000000004</v>
      </c>
      <c r="I161" s="8">
        <v>15.69666</v>
      </c>
      <c r="J161" s="8">
        <v>25.92586</v>
      </c>
      <c r="K161" s="8">
        <v>3.51823</v>
      </c>
      <c r="L161" s="8">
        <v>31.20458</v>
      </c>
      <c r="M161" s="8">
        <v>4.6648699999999996</v>
      </c>
      <c r="N161" s="12">
        <v>5.5763999999999994E-2</v>
      </c>
      <c r="O161" s="12">
        <v>6.6017999999999993E-2</v>
      </c>
      <c r="P161" s="12">
        <v>6.4945000000000003E-2</v>
      </c>
      <c r="Q161" s="12">
        <v>7.8801999999999997E-2</v>
      </c>
      <c r="R161" s="12">
        <v>0.12592599999999998</v>
      </c>
      <c r="S161" s="12">
        <v>0.14166600000000001</v>
      </c>
      <c r="T161" s="12">
        <v>0.40165999999999996</v>
      </c>
      <c r="U161" s="12">
        <v>0.29025899999999999</v>
      </c>
      <c r="V161" s="12">
        <v>0.18603999999999998</v>
      </c>
      <c r="W161" s="12">
        <v>0.11240600000000001</v>
      </c>
      <c r="X161" s="12">
        <v>0.1075</v>
      </c>
      <c r="Y161" s="12">
        <v>8.9987999999999999E-2</v>
      </c>
      <c r="Z161" s="12">
        <v>5.6934999999999999E-2</v>
      </c>
      <c r="AA161" s="12">
        <v>0.158274</v>
      </c>
      <c r="AB161" s="12">
        <v>7.5183E-2</v>
      </c>
      <c r="AC161" s="12">
        <v>2.80491</v>
      </c>
      <c r="AD161" s="12">
        <v>1.2696479999999999</v>
      </c>
      <c r="AE161" s="12">
        <v>0.55940299999999998</v>
      </c>
      <c r="AF161" s="12">
        <v>1.4554000000000001E-2</v>
      </c>
      <c r="AG161" s="12">
        <v>7.5172000000000003E-2</v>
      </c>
      <c r="AH161" s="12">
        <v>0.40071499999999999</v>
      </c>
      <c r="AI161" s="12">
        <v>-4.6804932735426075E-2</v>
      </c>
      <c r="AJ161" s="12">
        <v>2.2549609140108284E-2</v>
      </c>
      <c r="AK161" s="12">
        <v>2.0938086303939896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38634.832520000004</v>
      </c>
      <c r="G162" s="9">
        <v>69429.832519999996</v>
      </c>
      <c r="H162" s="8">
        <v>0.73275999999999997</v>
      </c>
      <c r="I162" s="8">
        <v>4.7138200000000001</v>
      </c>
      <c r="J162" s="8">
        <v>12.27543</v>
      </c>
      <c r="K162" s="8">
        <v>0.40937000000000001</v>
      </c>
      <c r="L162" s="8">
        <v>10.950950000000001</v>
      </c>
      <c r="M162" s="8">
        <v>1.5367900000000001</v>
      </c>
      <c r="N162" s="12">
        <v>9.2239000000000002E-2</v>
      </c>
      <c r="O162" s="12">
        <v>6.8849999999999995E-2</v>
      </c>
      <c r="P162" s="12">
        <v>4.0561E-2</v>
      </c>
      <c r="Q162" s="12">
        <v>2.7982E-2</v>
      </c>
      <c r="R162" s="12">
        <v>4.5144999999999998E-2</v>
      </c>
      <c r="S162" s="12">
        <v>5.0321999999999999E-2</v>
      </c>
      <c r="T162" s="12">
        <v>0.247701</v>
      </c>
      <c r="U162" s="12">
        <v>0.10215099999999999</v>
      </c>
      <c r="V162" s="12">
        <v>5.9692999999999996E-2</v>
      </c>
      <c r="W162" s="12">
        <v>3.7877999999999995E-2</v>
      </c>
      <c r="X162" s="12">
        <v>1.9429000000000002E-2</v>
      </c>
      <c r="Y162" s="12">
        <v>1.5002999999999999E-2</v>
      </c>
      <c r="Z162" s="12">
        <v>4.2114000000000006E-2</v>
      </c>
      <c r="AA162" s="12">
        <v>0.145124</v>
      </c>
      <c r="AB162" s="12">
        <v>5.7278999999999997E-2</v>
      </c>
      <c r="AC162" s="12">
        <v>2.6789800000000001</v>
      </c>
      <c r="AD162" s="12">
        <v>1.497414</v>
      </c>
      <c r="AE162" s="12">
        <v>0.59958500000000003</v>
      </c>
      <c r="AF162" s="12">
        <v>3.0981999999999999E-2</v>
      </c>
      <c r="AG162" s="12">
        <v>0.161187</v>
      </c>
      <c r="AH162" s="12">
        <v>0.24853700000000001</v>
      </c>
      <c r="AI162" s="12">
        <v>-0.29571652198662302</v>
      </c>
      <c r="AJ162" s="12">
        <v>-0.33603148338625288</v>
      </c>
      <c r="AK162" s="12">
        <v>-0.32894915254237289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34886.517390000001</v>
      </c>
      <c r="G163" s="9">
        <v>60113.517390000001</v>
      </c>
      <c r="H163" s="8">
        <v>5.5180400000000001</v>
      </c>
      <c r="I163" s="8">
        <v>11.870760000000001</v>
      </c>
      <c r="J163" s="8">
        <v>19.580950000000001</v>
      </c>
      <c r="K163" s="8">
        <v>3.1974300000000002</v>
      </c>
      <c r="L163" s="8">
        <v>22.36769</v>
      </c>
      <c r="M163" s="8">
        <v>3.1160199999999998</v>
      </c>
      <c r="N163" s="12">
        <v>7.5065999999999994E-2</v>
      </c>
      <c r="O163" s="12">
        <v>5.8840000000000003E-2</v>
      </c>
      <c r="P163" s="12">
        <v>6.0199999999999997E-2</v>
      </c>
      <c r="Q163" s="12">
        <v>9.0318000000000009E-2</v>
      </c>
      <c r="R163" s="12">
        <v>0.33507100000000001</v>
      </c>
      <c r="S163" s="12">
        <v>0.22897600000000001</v>
      </c>
      <c r="T163" s="12">
        <v>0.49634400000000001</v>
      </c>
      <c r="U163" s="12">
        <v>0.42306300000000002</v>
      </c>
      <c r="V163" s="12">
        <v>0.25265399999999999</v>
      </c>
      <c r="W163" s="12">
        <v>0.174238</v>
      </c>
      <c r="X163" s="12">
        <v>0.209867</v>
      </c>
      <c r="Y163" s="12">
        <v>0.147149</v>
      </c>
      <c r="Z163" s="12">
        <v>3.8335000000000001E-2</v>
      </c>
      <c r="AA163" s="12">
        <v>0.14747199999999999</v>
      </c>
      <c r="AB163" s="12">
        <v>4.9305000000000002E-2</v>
      </c>
      <c r="AC163" s="12">
        <v>4.3998100000000004</v>
      </c>
      <c r="AD163" s="12">
        <v>1.6827459999999999</v>
      </c>
      <c r="AE163" s="12">
        <v>0.627247</v>
      </c>
      <c r="AF163" s="12">
        <v>5.9378E-2</v>
      </c>
      <c r="AG163" s="12">
        <v>8.9034000000000002E-2</v>
      </c>
      <c r="AH163" s="12">
        <v>1.024475</v>
      </c>
      <c r="AI163" s="12">
        <v>-0.15868351454598884</v>
      </c>
      <c r="AJ163" s="12">
        <v>-8.5011185682326684E-2</v>
      </c>
      <c r="AK163" s="12">
        <v>-0.15370972509606862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38745.183550000002</v>
      </c>
      <c r="G164" s="9">
        <v>40386.683550000002</v>
      </c>
      <c r="H164" s="8">
        <v>3.7980299999999998</v>
      </c>
      <c r="I164" s="8">
        <v>11.149609999999999</v>
      </c>
      <c r="J164" s="8">
        <v>13.571709999999999</v>
      </c>
      <c r="K164" s="8">
        <v>3.6897799999999998</v>
      </c>
      <c r="L164" s="8">
        <v>19.12463</v>
      </c>
      <c r="M164" s="8">
        <v>3.26539</v>
      </c>
      <c r="N164" s="12">
        <v>-2.6275E-2</v>
      </c>
      <c r="O164" s="12">
        <v>-5.1075999999999996E-2</v>
      </c>
      <c r="P164" s="12">
        <v>-0.116297</v>
      </c>
      <c r="Q164" s="12">
        <v>-0.12607299999999999</v>
      </c>
      <c r="R164" s="12">
        <v>-3.8481000000000001E-2</v>
      </c>
      <c r="S164" s="12">
        <v>3.7280000000000001E-2</v>
      </c>
      <c r="T164" s="12">
        <v>0.77154700000000009</v>
      </c>
      <c r="U164" s="12">
        <v>0.33682600000000001</v>
      </c>
      <c r="V164" s="12">
        <v>0.28536499999999998</v>
      </c>
      <c r="W164" s="12">
        <v>0.27643000000000001</v>
      </c>
      <c r="X164" s="12">
        <v>0.23885600000000001</v>
      </c>
      <c r="Y164" s="12">
        <v>0.22329000000000002</v>
      </c>
      <c r="Z164" s="12">
        <v>7.5967000000000007E-2</v>
      </c>
      <c r="AA164" s="12">
        <v>0.202262</v>
      </c>
      <c r="AB164" s="12">
        <v>9.7530999999999993E-2</v>
      </c>
      <c r="AC164" s="12">
        <v>1.71001</v>
      </c>
      <c r="AD164" s="12">
        <v>0.51962900000000001</v>
      </c>
      <c r="AE164" s="12">
        <v>0.34194400000000003</v>
      </c>
      <c r="AF164" s="12">
        <v>0</v>
      </c>
      <c r="AG164" s="12">
        <v>0</v>
      </c>
      <c r="AH164" s="12">
        <v>0</v>
      </c>
      <c r="AI164" s="12">
        <v>0.36656771419797329</v>
      </c>
      <c r="AJ164" s="12">
        <v>0.26762569434553485</v>
      </c>
      <c r="AK164" s="12">
        <v>0.26750534061239017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7489.933859999997</v>
      </c>
      <c r="G165" s="9">
        <v>70096.933860000005</v>
      </c>
      <c r="H165" s="8">
        <v>3.9618500000000001</v>
      </c>
      <c r="I165" s="8">
        <v>10.30383</v>
      </c>
      <c r="J165" s="8">
        <v>15.351929999999999</v>
      </c>
      <c r="K165" s="8">
        <v>2.1320800000000002</v>
      </c>
      <c r="L165" s="8">
        <v>15.58797</v>
      </c>
      <c r="M165" s="8">
        <v>1.2298</v>
      </c>
      <c r="N165" s="12">
        <v>7.1862000000000009E-2</v>
      </c>
      <c r="O165" s="12">
        <v>3.4499999999999999E-3</v>
      </c>
      <c r="P165" s="12">
        <v>2.1029999999999998E-3</v>
      </c>
      <c r="Q165" s="12">
        <v>1.014E-2</v>
      </c>
      <c r="R165" s="12">
        <v>0.124621</v>
      </c>
      <c r="S165" s="12">
        <v>0.147951</v>
      </c>
      <c r="T165" s="12">
        <v>0.37514400000000003</v>
      </c>
      <c r="U165" s="12">
        <v>0.316496</v>
      </c>
      <c r="V165" s="12">
        <v>0.204924</v>
      </c>
      <c r="W165" s="12">
        <v>0.132048</v>
      </c>
      <c r="X165" s="12">
        <v>0.11479400000000001</v>
      </c>
      <c r="Y165" s="12">
        <v>6.6982E-2</v>
      </c>
      <c r="Z165" s="12">
        <v>3.4939999999999999E-2</v>
      </c>
      <c r="AA165" s="12">
        <v>8.1081E-2</v>
      </c>
      <c r="AB165" s="12">
        <v>3.7879999999999997E-2</v>
      </c>
      <c r="AC165" s="12">
        <v>5.4587599999999998</v>
      </c>
      <c r="AD165" s="12">
        <v>1.0008710000000001</v>
      </c>
      <c r="AE165" s="12">
        <v>0.50021700000000002</v>
      </c>
      <c r="AF165" s="12">
        <v>6.6706000000000001E-2</v>
      </c>
      <c r="AG165" s="12">
        <v>0.17133700000000002</v>
      </c>
      <c r="AH165" s="12">
        <v>0.996421</v>
      </c>
      <c r="AI165" s="12">
        <v>-9.1703056768558944E-2</v>
      </c>
      <c r="AJ165" s="12">
        <v>-2.0023557126030656E-2</v>
      </c>
      <c r="AK165" s="12">
        <v>-0.13423517169614974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35983.73128</v>
      </c>
      <c r="G166" s="9">
        <v>37979.73128</v>
      </c>
      <c r="H166" s="8">
        <v>5.7035200000000001</v>
      </c>
      <c r="I166" s="8">
        <v>19.13578</v>
      </c>
      <c r="J166" s="8">
        <v>23.82668</v>
      </c>
      <c r="K166" s="8">
        <v>5.4806100000000004</v>
      </c>
      <c r="L166" s="8">
        <v>27.70786</v>
      </c>
      <c r="M166" s="8">
        <v>7.0719099999999999</v>
      </c>
      <c r="N166" s="12">
        <v>8.6699999999999999E-2</v>
      </c>
      <c r="O166" s="12">
        <v>8.9651999999999996E-2</v>
      </c>
      <c r="P166" s="12">
        <v>0.12575500000000001</v>
      </c>
      <c r="Q166" s="12">
        <v>0.13480400000000001</v>
      </c>
      <c r="R166" s="12">
        <v>0.15973499999999999</v>
      </c>
      <c r="S166" s="12">
        <v>0.17740999999999998</v>
      </c>
      <c r="T166" s="12">
        <v>0.54212300000000002</v>
      </c>
      <c r="U166" s="12">
        <v>0.28863099999999997</v>
      </c>
      <c r="V166" s="12">
        <v>0.239375</v>
      </c>
      <c r="W166" s="12">
        <v>0.19942900000000002</v>
      </c>
      <c r="X166" s="12">
        <v>0.132189</v>
      </c>
      <c r="Y166" s="12">
        <v>0.12449299999999999</v>
      </c>
      <c r="Z166" s="12">
        <v>9.4993999999999995E-2</v>
      </c>
      <c r="AA166" s="12">
        <v>0.26462000000000002</v>
      </c>
      <c r="AB166" s="12">
        <v>0.12334400000000001</v>
      </c>
      <c r="AC166" s="12">
        <v>1.49902</v>
      </c>
      <c r="AD166" s="12">
        <v>0.60361399999999998</v>
      </c>
      <c r="AE166" s="12">
        <v>0.37640799999999996</v>
      </c>
      <c r="AF166" s="12">
        <v>6.9099999999999995E-3</v>
      </c>
      <c r="AG166" s="12">
        <v>0.100275</v>
      </c>
      <c r="AH166" s="12">
        <v>0.18599299999999999</v>
      </c>
      <c r="AI166" s="12">
        <v>-5.22417153996102E-2</v>
      </c>
      <c r="AJ166" s="12">
        <v>1.9629225736095934E-2</v>
      </c>
      <c r="AK166" s="12">
        <v>-9.2707322534895886E-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44758.574099999998</v>
      </c>
      <c r="G167" s="9">
        <v>44077.0291</v>
      </c>
      <c r="H167" s="8">
        <v>13.424950000000001</v>
      </c>
      <c r="I167" s="8">
        <v>38.082700000000003</v>
      </c>
      <c r="J167" s="8">
        <v>44.260399999999997</v>
      </c>
      <c r="K167" s="8">
        <v>13.569140000000001</v>
      </c>
      <c r="L167" s="8">
        <v>58.38796</v>
      </c>
      <c r="M167" s="8">
        <v>17.049399999999999</v>
      </c>
      <c r="N167" s="12">
        <v>0.11902499999999999</v>
      </c>
      <c r="O167" s="12">
        <v>0.127665</v>
      </c>
      <c r="P167" s="12">
        <v>0.21848800000000002</v>
      </c>
      <c r="Q167" s="12">
        <v>0.26529000000000003</v>
      </c>
      <c r="R167" s="12">
        <v>0.26364799999999999</v>
      </c>
      <c r="S167" s="12">
        <v>0.266148</v>
      </c>
      <c r="T167" s="12">
        <v>0.89742099999999991</v>
      </c>
      <c r="U167" s="12">
        <v>0.34540900000000002</v>
      </c>
      <c r="V167" s="12">
        <v>0.303317</v>
      </c>
      <c r="W167" s="12">
        <v>0.23609100000000002</v>
      </c>
      <c r="X167" s="12">
        <v>0.30822700000000003</v>
      </c>
      <c r="Y167" s="12">
        <v>0.30534800000000001</v>
      </c>
      <c r="Z167" s="12">
        <v>0.146728</v>
      </c>
      <c r="AA167" s="12">
        <v>0.30149500000000001</v>
      </c>
      <c r="AB167" s="12">
        <v>0.213258</v>
      </c>
      <c r="AC167" s="12">
        <v>0.26945000000000002</v>
      </c>
      <c r="AD167" s="12">
        <v>0.13255900000000001</v>
      </c>
      <c r="AE167" s="12">
        <v>0.117044</v>
      </c>
      <c r="AF167" s="12">
        <v>0</v>
      </c>
      <c r="AG167" s="12">
        <v>0</v>
      </c>
      <c r="AH167" s="12">
        <v>0</v>
      </c>
      <c r="AI167" s="12">
        <v>-5.95039419922887E-2</v>
      </c>
      <c r="AJ167" s="12">
        <v>9.2154504143277416E-2</v>
      </c>
      <c r="AK167" s="12">
        <v>-1.3282617883233594E-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41158.14142</v>
      </c>
      <c r="G168" s="9">
        <v>50245.441420000003</v>
      </c>
      <c r="H168" s="8">
        <v>3.7128899999999998</v>
      </c>
      <c r="I168" s="8">
        <v>17.306319999999999</v>
      </c>
      <c r="J168" s="8">
        <v>27.393650000000001</v>
      </c>
      <c r="K168" s="8">
        <v>3.0537700000000001</v>
      </c>
      <c r="L168" s="8">
        <v>37.694490000000002</v>
      </c>
      <c r="M168" s="8">
        <v>5.8023199999999999</v>
      </c>
      <c r="N168" s="12">
        <v>5.004999999999999E-3</v>
      </c>
      <c r="O168" s="12">
        <v>-1.8442E-2</v>
      </c>
      <c r="P168" s="12">
        <v>-1.2291000000000002E-2</v>
      </c>
      <c r="Q168" s="12">
        <v>-2.2040999999999998E-2</v>
      </c>
      <c r="R168" s="12">
        <v>-2.9169999999999998E-2</v>
      </c>
      <c r="S168" s="12">
        <v>-2.4215E-2</v>
      </c>
      <c r="T168" s="12">
        <v>0.384793</v>
      </c>
      <c r="U168" s="12">
        <v>0.19695699999999999</v>
      </c>
      <c r="V168" s="12">
        <v>0.13083800000000001</v>
      </c>
      <c r="W168" s="12">
        <v>8.1281999999999993E-2</v>
      </c>
      <c r="X168" s="12">
        <v>6.5997E-2</v>
      </c>
      <c r="Y168" s="12">
        <v>5.5861999999999995E-2</v>
      </c>
      <c r="Z168" s="12">
        <v>5.8265999999999998E-2</v>
      </c>
      <c r="AA168" s="12">
        <v>0.16292600000000002</v>
      </c>
      <c r="AB168" s="12">
        <v>7.7398999999999996E-2</v>
      </c>
      <c r="AC168" s="12">
        <v>2.7809300000000001</v>
      </c>
      <c r="AD168" s="12">
        <v>1.2624569999999999</v>
      </c>
      <c r="AE168" s="12">
        <v>0.558002</v>
      </c>
      <c r="AF168" s="12">
        <v>1.4125E-2</v>
      </c>
      <c r="AG168" s="12">
        <v>6.6285999999999998E-2</v>
      </c>
      <c r="AH168" s="12">
        <v>0.52406200000000003</v>
      </c>
      <c r="AI168" s="12">
        <v>-0.11847646951107871</v>
      </c>
      <c r="AJ168" s="12">
        <v>-8.4036278302784262E-2</v>
      </c>
      <c r="AK168" s="12">
        <v>-0.19931252425569668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38740.025229999999</v>
      </c>
      <c r="G169" s="9">
        <v>37987.825230000002</v>
      </c>
      <c r="H169" s="8">
        <v>9.95566</v>
      </c>
      <c r="I169" s="8">
        <v>47.627659999999999</v>
      </c>
      <c r="J169" s="8">
        <v>54.361510000000003</v>
      </c>
      <c r="K169" s="8">
        <v>10.40039</v>
      </c>
      <c r="L169" s="8">
        <v>60.177059999999997</v>
      </c>
      <c r="M169" s="8" t="s">
        <v>65</v>
      </c>
      <c r="N169" s="12">
        <v>0.232463</v>
      </c>
      <c r="O169" s="12">
        <v>0.23556299999999999</v>
      </c>
      <c r="P169" s="12">
        <v>0.40565199999999996</v>
      </c>
      <c r="Q169" s="12">
        <v>0.48555700000000002</v>
      </c>
      <c r="R169" s="12">
        <v>0.54056199999999999</v>
      </c>
      <c r="S169" s="12">
        <v>0.56728200000000006</v>
      </c>
      <c r="T169" s="12">
        <v>0.75209800000000004</v>
      </c>
      <c r="U169" s="12">
        <v>0.22557300000000002</v>
      </c>
      <c r="V169" s="12">
        <v>0.20061000000000001</v>
      </c>
      <c r="W169" s="12">
        <v>0.18118500000000001</v>
      </c>
      <c r="X169" s="12">
        <v>0.21008099999999999</v>
      </c>
      <c r="Y169" s="12">
        <v>0.20733499999999999</v>
      </c>
      <c r="Z169" s="12">
        <v>9.0886999999999996E-2</v>
      </c>
      <c r="AA169" s="12">
        <v>2.8923550000000002</v>
      </c>
      <c r="AB169" s="12">
        <v>0.39926299999999998</v>
      </c>
      <c r="AC169" s="12">
        <v>0.85101000000000004</v>
      </c>
      <c r="AD169" s="12" t="e">
        <v>#VALUE!</v>
      </c>
      <c r="AE169" s="12">
        <v>2.6965400000000002</v>
      </c>
      <c r="AF169" s="12">
        <v>0</v>
      </c>
      <c r="AG169" s="12">
        <v>0</v>
      </c>
      <c r="AH169" s="12">
        <v>0</v>
      </c>
      <c r="AI169" s="12">
        <v>9.0367631957282146E-3</v>
      </c>
      <c r="AJ169" s="12">
        <v>-0.14362907442914408</v>
      </c>
      <c r="AK169" s="12">
        <v>-0.27539010648653439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34350.2209</v>
      </c>
      <c r="G170" s="9">
        <v>31500.1119</v>
      </c>
      <c r="H170" s="8">
        <v>8.9946000000000002</v>
      </c>
      <c r="I170" s="8">
        <v>25.732780000000002</v>
      </c>
      <c r="J170" s="8">
        <v>27.633569999999999</v>
      </c>
      <c r="K170" s="8">
        <v>9.9103899999999996</v>
      </c>
      <c r="L170" s="8">
        <v>34.750320000000002</v>
      </c>
      <c r="M170" s="8">
        <v>8.5800599999999996</v>
      </c>
      <c r="N170" s="12">
        <v>0.21143899999999999</v>
      </c>
      <c r="O170" s="12">
        <v>0.20290299999999997</v>
      </c>
      <c r="P170" s="12">
        <v>0.26372200000000001</v>
      </c>
      <c r="Q170" s="12">
        <v>0.265212</v>
      </c>
      <c r="R170" s="12">
        <v>0.25229399999999996</v>
      </c>
      <c r="S170" s="12">
        <v>0.24627300000000002</v>
      </c>
      <c r="T170" s="12">
        <v>0.61823600000000001</v>
      </c>
      <c r="U170" s="12">
        <v>0.35153599999999996</v>
      </c>
      <c r="V170" s="12">
        <v>0.33687</v>
      </c>
      <c r="W170" s="12">
        <v>0.29633199999999998</v>
      </c>
      <c r="X170" s="12">
        <v>0.12112299999999999</v>
      </c>
      <c r="Y170" s="12">
        <v>0.12112299999999999</v>
      </c>
      <c r="Z170" s="12">
        <v>0.142677</v>
      </c>
      <c r="AA170" s="12">
        <v>0.28232299999999999</v>
      </c>
      <c r="AB170" s="12">
        <v>0.197268</v>
      </c>
      <c r="AC170" s="12">
        <v>4.3700000000000003E-2</v>
      </c>
      <c r="AD170" s="12">
        <v>1.7627E-2</v>
      </c>
      <c r="AE170" s="12">
        <v>1.7322000000000001E-2</v>
      </c>
      <c r="AF170" s="12">
        <v>0</v>
      </c>
      <c r="AG170" s="12">
        <v>0</v>
      </c>
      <c r="AH170" s="12">
        <v>0</v>
      </c>
      <c r="AI170" s="12">
        <v>-5.8308308308308243E-2</v>
      </c>
      <c r="AJ170" s="12">
        <v>0.20854298255004822</v>
      </c>
      <c r="AK170" s="12">
        <v>-0.19063665041583011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33554.99134</v>
      </c>
      <c r="G171" s="9">
        <v>37317.091339999999</v>
      </c>
      <c r="H171" s="8">
        <v>2.5154800000000002</v>
      </c>
      <c r="I171" s="8">
        <v>14.350519999999999</v>
      </c>
      <c r="J171" s="8">
        <v>17.376180000000002</v>
      </c>
      <c r="K171" s="8">
        <v>2.3036799999999999</v>
      </c>
      <c r="L171" s="8">
        <v>22.701519999999999</v>
      </c>
      <c r="M171" s="8">
        <v>5.8622300000000003</v>
      </c>
      <c r="N171" s="12">
        <v>2.1297999999999997E-2</v>
      </c>
      <c r="O171" s="12">
        <v>1.8925000000000001E-2</v>
      </c>
      <c r="P171" s="12">
        <v>4.8541999999999995E-2</v>
      </c>
      <c r="Q171" s="12">
        <v>6.0533000000000003E-2</v>
      </c>
      <c r="R171" s="12">
        <v>9.4416E-2</v>
      </c>
      <c r="S171" s="12">
        <v>0.11954000000000001</v>
      </c>
      <c r="T171" s="12">
        <v>0.30956499999999998</v>
      </c>
      <c r="U171" s="12">
        <v>0.16432200000000002</v>
      </c>
      <c r="V171" s="12">
        <v>0.14677899999999999</v>
      </c>
      <c r="W171" s="12">
        <v>0.105583</v>
      </c>
      <c r="X171" s="12">
        <v>6.8019999999999997E-2</v>
      </c>
      <c r="Y171" s="12">
        <v>5.8997000000000001E-2</v>
      </c>
      <c r="Z171" s="12">
        <v>7.9057000000000002E-2</v>
      </c>
      <c r="AA171" s="12">
        <v>0.271347</v>
      </c>
      <c r="AB171" s="12">
        <v>0.12895599999999999</v>
      </c>
      <c r="AC171" s="12">
        <v>1.4926600000000001</v>
      </c>
      <c r="AD171" s="12">
        <v>0.82431299999999996</v>
      </c>
      <c r="AE171" s="12">
        <v>0.45184800000000003</v>
      </c>
      <c r="AF171" s="12">
        <v>1.8506999999999999E-2</v>
      </c>
      <c r="AG171" s="12">
        <v>9.5211000000000004E-2</v>
      </c>
      <c r="AH171" s="12">
        <v>0.37071900000000002</v>
      </c>
      <c r="AI171" s="12">
        <v>-6.0102550788602493E-2</v>
      </c>
      <c r="AJ171" s="12">
        <v>0.10230646266270838</v>
      </c>
      <c r="AK171" s="12">
        <v>-6.4836938973199865E-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33784.046439999998</v>
      </c>
      <c r="G172" s="9">
        <v>45318.046439999998</v>
      </c>
      <c r="H172" s="8">
        <v>3.2058599999999999</v>
      </c>
      <c r="I172" s="8">
        <v>15.937419999999999</v>
      </c>
      <c r="J172" s="8">
        <v>25.748889999999999</v>
      </c>
      <c r="K172" s="8">
        <v>2.4372400000000001</v>
      </c>
      <c r="L172" s="8">
        <v>30.29579</v>
      </c>
      <c r="M172" s="8">
        <v>6.3155299999999999</v>
      </c>
      <c r="N172" s="12">
        <v>9.3924000000000007E-2</v>
      </c>
      <c r="O172" s="12">
        <v>8.3427000000000001E-2</v>
      </c>
      <c r="P172" s="12">
        <v>9.4654000000000002E-2</v>
      </c>
      <c r="Q172" s="12">
        <v>0.171872</v>
      </c>
      <c r="R172" s="12">
        <v>0.75007599999999996</v>
      </c>
      <c r="S172" s="12">
        <v>0.80848399999999998</v>
      </c>
      <c r="T172" s="12">
        <v>0.34724200000000005</v>
      </c>
      <c r="U172" s="12">
        <v>0.192912</v>
      </c>
      <c r="V172" s="12">
        <v>0.13531799999999999</v>
      </c>
      <c r="W172" s="12">
        <v>8.2615999999999995E-2</v>
      </c>
      <c r="X172" s="12">
        <v>0.115398</v>
      </c>
      <c r="Y172" s="12">
        <v>9.9862999999999993E-2</v>
      </c>
      <c r="Z172" s="12">
        <v>5.0148999999999999E-2</v>
      </c>
      <c r="AA172" s="12">
        <v>0.21152399999999999</v>
      </c>
      <c r="AB172" s="12">
        <v>6.6552E-2</v>
      </c>
      <c r="AC172" s="12">
        <v>4.1081200000000004</v>
      </c>
      <c r="AD172" s="12">
        <v>2.3663730000000003</v>
      </c>
      <c r="AE172" s="12">
        <v>0.70294400000000001</v>
      </c>
      <c r="AF172" s="12">
        <v>0</v>
      </c>
      <c r="AG172" s="12">
        <v>0</v>
      </c>
      <c r="AH172" s="12">
        <v>0</v>
      </c>
      <c r="AI172" s="12">
        <v>-0.14821781247061039</v>
      </c>
      <c r="AJ172" s="12">
        <v>-0.1576842594745409</v>
      </c>
      <c r="AK172" s="12">
        <v>-0.24622362781407359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41723.600930000001</v>
      </c>
      <c r="G173" s="9">
        <v>44586.336929999998</v>
      </c>
      <c r="H173" s="8">
        <v>5.4728500000000002</v>
      </c>
      <c r="I173" s="8">
        <v>27.015460000000001</v>
      </c>
      <c r="J173" s="8">
        <v>49.157330000000002</v>
      </c>
      <c r="K173" s="8">
        <v>5.17483</v>
      </c>
      <c r="L173" s="8">
        <v>56.333750000000002</v>
      </c>
      <c r="M173" s="8">
        <v>19.395949999999999</v>
      </c>
      <c r="N173" s="12">
        <v>0.13841300000000001</v>
      </c>
      <c r="O173" s="12">
        <v>0.18582299999999999</v>
      </c>
      <c r="P173" s="12">
        <v>0.245258</v>
      </c>
      <c r="Q173" s="12">
        <v>0.299124</v>
      </c>
      <c r="R173" s="12">
        <v>0.40367400000000003</v>
      </c>
      <c r="S173" s="12">
        <v>0.41047899999999998</v>
      </c>
      <c r="T173" s="12">
        <v>0.38341299999999995</v>
      </c>
      <c r="U173" s="12">
        <v>0.157689</v>
      </c>
      <c r="V173" s="12">
        <v>0.12452400000000001</v>
      </c>
      <c r="W173" s="12">
        <v>9.6123E-2</v>
      </c>
      <c r="X173" s="12">
        <v>8.8373000000000007E-2</v>
      </c>
      <c r="Y173" s="12">
        <v>8.8373000000000007E-2</v>
      </c>
      <c r="Z173" s="12">
        <v>9.7417999999999991E-2</v>
      </c>
      <c r="AA173" s="12">
        <v>0.34877000000000002</v>
      </c>
      <c r="AB173" s="12">
        <v>0.11046499999999999</v>
      </c>
      <c r="AC173" s="12">
        <v>1.7595099999999999</v>
      </c>
      <c r="AD173" s="12">
        <v>1.6023019999999999</v>
      </c>
      <c r="AE173" s="12">
        <v>0.61572400000000005</v>
      </c>
      <c r="AF173" s="12">
        <v>0</v>
      </c>
      <c r="AG173" s="12">
        <v>0</v>
      </c>
      <c r="AH173" s="12">
        <v>0</v>
      </c>
      <c r="AI173" s="12">
        <v>-5.8892785571142303E-2</v>
      </c>
      <c r="AJ173" s="12">
        <v>0.14995408631772267</v>
      </c>
      <c r="AK173" s="12">
        <v>-5.7263305814157728E-2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31127.341540000001</v>
      </c>
      <c r="G174" s="9">
        <v>42192.084540000003</v>
      </c>
      <c r="H174" s="8">
        <v>2.6600100000000002</v>
      </c>
      <c r="I174" s="8">
        <v>11.67816</v>
      </c>
      <c r="J174" s="8">
        <v>14.14785</v>
      </c>
      <c r="K174" s="8">
        <v>1.96363</v>
      </c>
      <c r="L174" s="8">
        <v>24.014869999999998</v>
      </c>
      <c r="M174" s="8">
        <v>3.5177399999999999</v>
      </c>
      <c r="N174" s="12">
        <v>5.2401999999999997E-2</v>
      </c>
      <c r="O174" s="12">
        <v>8.6458999999999994E-2</v>
      </c>
      <c r="P174" s="12">
        <v>0.12199699999999999</v>
      </c>
      <c r="Q174" s="12">
        <v>0.13183899999999998</v>
      </c>
      <c r="R174" s="12">
        <v>3.4162999999999999E-2</v>
      </c>
      <c r="S174" s="12">
        <v>4.2686000000000002E-2</v>
      </c>
      <c r="T174" s="12">
        <v>0.285638</v>
      </c>
      <c r="U174" s="12">
        <v>0.213084</v>
      </c>
      <c r="V174" s="12">
        <v>0.17755600000000002</v>
      </c>
      <c r="W174" s="12">
        <v>7.6678999999999997E-2</v>
      </c>
      <c r="X174" s="12">
        <v>9.9077999999999999E-2</v>
      </c>
      <c r="Y174" s="12">
        <v>8.7072999999999998E-2</v>
      </c>
      <c r="Z174" s="12">
        <v>7.2217000000000003E-2</v>
      </c>
      <c r="AA174" s="12">
        <v>0.14500099999999999</v>
      </c>
      <c r="AB174" s="12">
        <v>9.5868000000000009E-2</v>
      </c>
      <c r="AC174" s="12">
        <v>4.4474299999999998</v>
      </c>
      <c r="AD174" s="12">
        <v>1.5916249999999998</v>
      </c>
      <c r="AE174" s="12">
        <v>0.61414099999999994</v>
      </c>
      <c r="AF174" s="12">
        <v>2.1954999999999999E-2</v>
      </c>
      <c r="AG174" s="12">
        <v>0.12579799999999999</v>
      </c>
      <c r="AH174" s="12">
        <v>0.48514499999999999</v>
      </c>
      <c r="AI174" s="12">
        <v>-8.5622641509433994E-2</v>
      </c>
      <c r="AJ174" s="12">
        <v>-2.7101903155866025E-2</v>
      </c>
      <c r="AK174" s="12">
        <v>-0.14135364989369237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37585.330090000003</v>
      </c>
      <c r="G175" s="9">
        <v>37643.729090000001</v>
      </c>
      <c r="H175" s="8">
        <v>21.6876</v>
      </c>
      <c r="I175" s="8">
        <v>122.21156999999999</v>
      </c>
      <c r="J175" s="8">
        <v>146.92759000000001</v>
      </c>
      <c r="K175" s="8">
        <v>21.549600000000002</v>
      </c>
      <c r="L175" s="8">
        <v>193.49089000000001</v>
      </c>
      <c r="M175" s="8">
        <v>83.318719999999999</v>
      </c>
      <c r="N175" s="12">
        <v>0.46705099999999999</v>
      </c>
      <c r="O175" s="12">
        <v>0.73060800000000004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40972700000000001</v>
      </c>
      <c r="U175" s="12">
        <v>0.199266</v>
      </c>
      <c r="V175" s="12">
        <v>0.17607900000000001</v>
      </c>
      <c r="W175" s="12">
        <v>0.14671200000000001</v>
      </c>
      <c r="X175" s="12">
        <v>0.19065200000000002</v>
      </c>
      <c r="Y175" s="12">
        <v>0.20649300000000001</v>
      </c>
      <c r="Z175" s="12">
        <v>9.017E-2</v>
      </c>
      <c r="AA175" s="12">
        <v>0.47095500000000001</v>
      </c>
      <c r="AB175" s="12">
        <v>0.12307999999999999</v>
      </c>
      <c r="AC175" s="12">
        <v>2.20309</v>
      </c>
      <c r="AD175" s="12">
        <v>2.1464179999999997</v>
      </c>
      <c r="AE175" s="12">
        <v>0.68217799999999995</v>
      </c>
      <c r="AF175" s="12">
        <v>0</v>
      </c>
      <c r="AG175" s="12">
        <v>0</v>
      </c>
      <c r="AH175" s="12">
        <v>0</v>
      </c>
      <c r="AI175" s="12">
        <v>-3.1315458734813451E-2</v>
      </c>
      <c r="AJ175" s="12">
        <v>0.41768853464132438</v>
      </c>
      <c r="AK175" s="12">
        <v>0.34766137257759011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37215.290150000001</v>
      </c>
      <c r="G176" s="9">
        <v>75086.290150000001</v>
      </c>
      <c r="H176" s="8">
        <v>2.0151400000000002</v>
      </c>
      <c r="I176" s="8">
        <v>9.8023900000000008</v>
      </c>
      <c r="J176" s="8">
        <v>16.301839999999999</v>
      </c>
      <c r="K176" s="8">
        <v>0.98573999999999995</v>
      </c>
      <c r="L176" s="8">
        <v>19.392700000000001</v>
      </c>
      <c r="M176" s="8">
        <v>1.55261</v>
      </c>
      <c r="N176" s="12">
        <v>2.4161999999999999E-2</v>
      </c>
      <c r="O176" s="12">
        <v>1.9259999999999999E-2</v>
      </c>
      <c r="P176" s="12">
        <v>-7.5340999999999991E-2</v>
      </c>
      <c r="Q176" s="12">
        <v>2.2223000000000003E-2</v>
      </c>
      <c r="R176" s="12">
        <v>1.699E-3</v>
      </c>
      <c r="S176" s="12">
        <v>-5.6820000000000004E-3</v>
      </c>
      <c r="T176" s="12">
        <v>0.29483100000000001</v>
      </c>
      <c r="U176" s="12">
        <v>0.16963300000000001</v>
      </c>
      <c r="V176" s="12">
        <v>0.131829</v>
      </c>
      <c r="W176" s="12">
        <v>5.7161999999999998E-2</v>
      </c>
      <c r="X176" s="12">
        <v>-1.6920999999999999E-2</v>
      </c>
      <c r="Y176" s="12">
        <v>-4.4894999999999997E-2</v>
      </c>
      <c r="Z176" s="12">
        <v>2.7147000000000001E-2</v>
      </c>
      <c r="AA176" s="12">
        <v>7.2873999999999994E-2</v>
      </c>
      <c r="AB176" s="12">
        <v>4.4089000000000003E-2</v>
      </c>
      <c r="AC176" s="12">
        <v>5.6163600000000002</v>
      </c>
      <c r="AD176" s="12">
        <v>1.5728169999999999</v>
      </c>
      <c r="AE176" s="12">
        <v>0.611321</v>
      </c>
      <c r="AF176" s="12">
        <v>3.6038000000000001E-2</v>
      </c>
      <c r="AG176" s="12">
        <v>1.6233999999999998E-2</v>
      </c>
      <c r="AH176" s="12">
        <v>0.64584299999999994</v>
      </c>
      <c r="AI176" s="12">
        <v>-0.14689136870872233</v>
      </c>
      <c r="AJ176" s="12">
        <v>-0.18688951595398307</v>
      </c>
      <c r="AK176" s="12">
        <v>-0.2140159462861938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5297.428509999998</v>
      </c>
      <c r="G177" s="9">
        <v>38782.428509999998</v>
      </c>
      <c r="H177" s="8">
        <v>2.46394</v>
      </c>
      <c r="I177" s="8">
        <v>10.01871</v>
      </c>
      <c r="J177" s="8">
        <v>13.25442</v>
      </c>
      <c r="K177" s="8">
        <v>2.2769599999999999</v>
      </c>
      <c r="L177" s="8">
        <v>14.42881</v>
      </c>
      <c r="M177" s="8">
        <v>3.3889200000000002</v>
      </c>
      <c r="N177" s="12">
        <v>5.9671000000000002E-2</v>
      </c>
      <c r="O177" s="12">
        <v>4.6249000000000005E-2</v>
      </c>
      <c r="P177" s="12">
        <v>7.4261999999999995E-2</v>
      </c>
      <c r="Q177" s="12">
        <v>8.0894999999999995E-2</v>
      </c>
      <c r="R177" s="12">
        <v>7.6051000000000007E-2</v>
      </c>
      <c r="S177" s="12">
        <v>0.11678699999999999</v>
      </c>
      <c r="T177" s="12">
        <v>0.32209299999999996</v>
      </c>
      <c r="U177" s="12">
        <v>0.22891700000000001</v>
      </c>
      <c r="V177" s="12">
        <v>0.180701</v>
      </c>
      <c r="W177" s="12">
        <v>0.14913000000000001</v>
      </c>
      <c r="X177" s="12">
        <v>9.7152999999999989E-2</v>
      </c>
      <c r="Y177" s="12">
        <v>9.4618999999999995E-2</v>
      </c>
      <c r="Z177" s="12">
        <v>8.7052999999999991E-2</v>
      </c>
      <c r="AA177" s="12">
        <v>0.22425499999999998</v>
      </c>
      <c r="AB177" s="12">
        <v>0.12063700000000001</v>
      </c>
      <c r="AC177" s="12">
        <v>1.1115200000000001</v>
      </c>
      <c r="AD177" s="12">
        <v>0.38597700000000001</v>
      </c>
      <c r="AE177" s="12">
        <v>0.27848699999999998</v>
      </c>
      <c r="AF177" s="12">
        <v>2.0296999999999999E-2</v>
      </c>
      <c r="AG177" s="12">
        <v>6.6014000000000003E-2</v>
      </c>
      <c r="AH177" s="12">
        <v>0.28212499999999996</v>
      </c>
      <c r="AI177" s="12">
        <v>-0.12558434355439341</v>
      </c>
      <c r="AJ177" s="12">
        <v>-5.7657657657658179E-3</v>
      </c>
      <c r="AK177" s="12">
        <v>-0.1627977545137308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33718.110240000002</v>
      </c>
      <c r="G178" s="9">
        <v>40935.610240000002</v>
      </c>
      <c r="H178" s="8">
        <v>5.6736000000000004</v>
      </c>
      <c r="I178" s="8">
        <v>12.13941</v>
      </c>
      <c r="J178" s="8">
        <v>18.741700000000002</v>
      </c>
      <c r="K178" s="8">
        <v>4.6850300000000002</v>
      </c>
      <c r="L178" s="8">
        <v>22.454329999999999</v>
      </c>
      <c r="M178" s="8">
        <v>5.64046</v>
      </c>
      <c r="N178" s="12">
        <v>0.15468099999999999</v>
      </c>
      <c r="O178" s="12">
        <v>0.18180199999999999</v>
      </c>
      <c r="P178" s="12">
        <v>0.21681400000000001</v>
      </c>
      <c r="Q178" s="12">
        <v>0.25448399999999999</v>
      </c>
      <c r="R178" s="12">
        <v>0.25022</v>
      </c>
      <c r="S178" s="12">
        <v>0.21962000000000001</v>
      </c>
      <c r="T178" s="12">
        <v>0.66524799999999995</v>
      </c>
      <c r="U178" s="12">
        <v>0.47418900000000003</v>
      </c>
      <c r="V178" s="12">
        <v>0.32952800000000004</v>
      </c>
      <c r="W178" s="12">
        <v>0.241421</v>
      </c>
      <c r="X178" s="12">
        <v>0.30979699999999999</v>
      </c>
      <c r="Y178" s="12">
        <v>0.29597400000000001</v>
      </c>
      <c r="Z178" s="12">
        <v>9.7241999999999995E-2</v>
      </c>
      <c r="AA178" s="12">
        <v>0.31240000000000001</v>
      </c>
      <c r="AB178" s="12">
        <v>0.11492699999999999</v>
      </c>
      <c r="AC178" s="12">
        <v>1.7877799999999999</v>
      </c>
      <c r="AD178" s="12">
        <v>1.201946</v>
      </c>
      <c r="AE178" s="12">
        <v>0.54585600000000001</v>
      </c>
      <c r="AF178" s="12">
        <v>1.9728000000000002E-2</v>
      </c>
      <c r="AG178" s="12">
        <v>8.0083000000000001E-2</v>
      </c>
      <c r="AH178" s="12">
        <v>0.31918000000000002</v>
      </c>
      <c r="AI178" s="12">
        <v>-6.4674329501915651E-2</v>
      </c>
      <c r="AJ178" s="12">
        <v>8.6716524216524205E-2</v>
      </c>
      <c r="AK178" s="12">
        <v>-0.17493578477761251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45944.939480000001</v>
      </c>
      <c r="G179" s="9">
        <v>62729.939480000001</v>
      </c>
      <c r="H179" s="8">
        <v>4.3598800000000004</v>
      </c>
      <c r="I179" s="8">
        <v>14.40081</v>
      </c>
      <c r="J179" s="8">
        <v>43.11336</v>
      </c>
      <c r="K179" s="8">
        <v>3.2065299999999999</v>
      </c>
      <c r="L179" s="8">
        <v>55.188020000000002</v>
      </c>
      <c r="M179" s="8">
        <v>0.98797000000000001</v>
      </c>
      <c r="N179" s="12">
        <v>0.101145</v>
      </c>
      <c r="O179" s="12">
        <v>0.13355300000000001</v>
      </c>
      <c r="P179" s="12">
        <v>0.118589</v>
      </c>
      <c r="Q179" s="12">
        <v>3.6240000000000001E-3</v>
      </c>
      <c r="R179" s="12">
        <v>0.11902499999999999</v>
      </c>
      <c r="S179" s="12">
        <v>-9.0939999999999997E-3</v>
      </c>
      <c r="T179" s="12">
        <v>0.38733899999999999</v>
      </c>
      <c r="U179" s="12">
        <v>0.28579300000000002</v>
      </c>
      <c r="V179" s="12">
        <v>0.10782799999999999</v>
      </c>
      <c r="W179" s="12">
        <v>6.4683000000000004E-2</v>
      </c>
      <c r="X179" s="12">
        <v>0.22630400000000001</v>
      </c>
      <c r="Y179" s="12">
        <v>0.219254</v>
      </c>
      <c r="Z179" s="12">
        <v>1.2201999999999999E-2</v>
      </c>
      <c r="AA179" s="12">
        <v>2.0386000000000001E-2</v>
      </c>
      <c r="AB179" s="12">
        <v>1.4846999999999999E-2</v>
      </c>
      <c r="AC179" s="12">
        <v>3.3515199999999998</v>
      </c>
      <c r="AD179" s="12">
        <v>0.415599</v>
      </c>
      <c r="AE179" s="12">
        <v>0.29358499999999998</v>
      </c>
      <c r="AF179" s="12">
        <v>2.4876999999999996E-2</v>
      </c>
      <c r="AG179" s="12">
        <v>9.7586999999999993E-2</v>
      </c>
      <c r="AH179" s="12">
        <v>1.168623</v>
      </c>
      <c r="AI179" s="12">
        <v>-0.1729232789755939</v>
      </c>
      <c r="AJ179" s="12">
        <v>-0.19245565291729005</v>
      </c>
      <c r="AK179" s="12">
        <v>-0.26893682886717629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4845.852749999998</v>
      </c>
      <c r="G180" s="9">
        <v>80084.852750000005</v>
      </c>
      <c r="H180" s="8">
        <v>3.7029999999999998</v>
      </c>
      <c r="I180" s="8">
        <v>11.66822</v>
      </c>
      <c r="J180" s="8">
        <v>24.76341</v>
      </c>
      <c r="K180" s="8">
        <v>1.1478699999999999</v>
      </c>
      <c r="L180" s="8">
        <v>117.09931</v>
      </c>
      <c r="M180" s="8">
        <v>1.1414500000000001</v>
      </c>
      <c r="N180" s="12">
        <v>3.9641999999999997E-2</v>
      </c>
      <c r="O180" s="12">
        <v>1.4922999999999999E-2</v>
      </c>
      <c r="P180" s="12">
        <v>3.0550999999999998E-2</v>
      </c>
      <c r="Q180" s="12">
        <v>3.1130000000000003E-3</v>
      </c>
      <c r="R180" s="12">
        <v>-4.5829000000000002E-2</v>
      </c>
      <c r="S180" s="12">
        <v>-0.28061599999999998</v>
      </c>
      <c r="T180" s="12">
        <v>0.31842599999999999</v>
      </c>
      <c r="U180" s="12">
        <v>0.34370899999999999</v>
      </c>
      <c r="V180" s="12">
        <v>0.16844400000000001</v>
      </c>
      <c r="W180" s="12">
        <v>8.1600999999999993E-2</v>
      </c>
      <c r="X180" s="12">
        <v>-0.15590199999999999</v>
      </c>
      <c r="Y180" s="12">
        <v>-0.20707599999999998</v>
      </c>
      <c r="Z180" s="12">
        <v>2.0577000000000002E-2</v>
      </c>
      <c r="AA180" s="12">
        <v>8.1409999999999996E-2</v>
      </c>
      <c r="AB180" s="12">
        <v>3.1327000000000001E-2</v>
      </c>
      <c r="AC180" s="12">
        <v>6.8427100000000003</v>
      </c>
      <c r="AD180" s="12">
        <v>2.5519430000000001</v>
      </c>
      <c r="AE180" s="12">
        <v>0.71846299999999996</v>
      </c>
      <c r="AF180" s="12">
        <v>0</v>
      </c>
      <c r="AG180" s="12">
        <v>0</v>
      </c>
      <c r="AH180" s="12">
        <v>0</v>
      </c>
      <c r="AI180" s="12">
        <v>1.3787510137875048E-2</v>
      </c>
      <c r="AJ180" s="12">
        <v>0.220703125</v>
      </c>
      <c r="AK180" s="12">
        <v>1.8744906275468765E-2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5007.445119999997</v>
      </c>
      <c r="G181" s="9">
        <v>59897.445119999997</v>
      </c>
      <c r="H181" s="8">
        <v>4.2793099999999997</v>
      </c>
      <c r="I181" s="8">
        <v>12.03243</v>
      </c>
      <c r="J181" s="8">
        <v>26.621089999999999</v>
      </c>
      <c r="K181" s="8">
        <v>2.4782500000000001</v>
      </c>
      <c r="L181" s="8">
        <v>21.281780000000001</v>
      </c>
      <c r="M181" s="8">
        <v>2.1911999999999998</v>
      </c>
      <c r="N181" s="12">
        <v>5.083E-2</v>
      </c>
      <c r="O181" s="12">
        <v>4.827E-2</v>
      </c>
      <c r="P181" s="12">
        <v>4.6807999999999995E-2</v>
      </c>
      <c r="Q181" s="12">
        <v>4.8380000000000003E-3</v>
      </c>
      <c r="R181" s="12">
        <v>7.1082999999999993E-2</v>
      </c>
      <c r="S181" s="12">
        <v>5.6182999999999997E-2</v>
      </c>
      <c r="T181" s="12">
        <v>0.38475199999999998</v>
      </c>
      <c r="U181" s="12">
        <v>0.32658000000000004</v>
      </c>
      <c r="V181" s="12">
        <v>0.156446</v>
      </c>
      <c r="W181" s="12">
        <v>0.114426</v>
      </c>
      <c r="X181" s="12">
        <v>-6.8179999999999991E-2</v>
      </c>
      <c r="Y181" s="12">
        <v>-0.10748799999999999</v>
      </c>
      <c r="Z181" s="12">
        <v>2.4319999999999998E-2</v>
      </c>
      <c r="AA181" s="12">
        <v>0.10597300000000001</v>
      </c>
      <c r="AB181" s="12">
        <v>3.4943000000000002E-2</v>
      </c>
      <c r="AC181" s="12">
        <v>4.0082100000000001</v>
      </c>
      <c r="AD181" s="12">
        <v>1.5500479999999999</v>
      </c>
      <c r="AE181" s="12">
        <v>0.60785</v>
      </c>
      <c r="AF181" s="12">
        <v>3.0468000000000002E-2</v>
      </c>
      <c r="AG181" s="12">
        <v>6.2134999999999996E-2</v>
      </c>
      <c r="AH181" s="12">
        <v>0.59270299999999998</v>
      </c>
      <c r="AI181" s="12">
        <v>-0.13804713804713808</v>
      </c>
      <c r="AJ181" s="12">
        <v>-0.11882142365413739</v>
      </c>
      <c r="AK181" s="12">
        <v>-0.1202749140893471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30477.820940000001</v>
      </c>
      <c r="G182" s="9">
        <v>39776.020940000002</v>
      </c>
      <c r="H182" s="8">
        <v>1.464</v>
      </c>
      <c r="I182" s="8">
        <v>7.99221</v>
      </c>
      <c r="J182" s="8">
        <v>18.379940000000001</v>
      </c>
      <c r="K182" s="8">
        <v>1.12609</v>
      </c>
      <c r="L182" s="8">
        <v>19.607569999999999</v>
      </c>
      <c r="M182" s="8">
        <v>3.6292300000000002</v>
      </c>
      <c r="N182" s="12">
        <v>5.0816E-2</v>
      </c>
      <c r="O182" s="12">
        <v>1.2888E-2</v>
      </c>
      <c r="P182" s="12">
        <v>4.3105999999999998E-2</v>
      </c>
      <c r="Q182" s="12">
        <v>4.4481E-2</v>
      </c>
      <c r="R182" s="12">
        <v>0.11057800000000001</v>
      </c>
      <c r="S182" s="12">
        <v>0.121665</v>
      </c>
      <c r="T182" s="12">
        <v>0.308645</v>
      </c>
      <c r="U182" s="12">
        <v>0.107241</v>
      </c>
      <c r="V182" s="12">
        <v>7.9652000000000001E-2</v>
      </c>
      <c r="W182" s="12">
        <v>5.7686000000000001E-2</v>
      </c>
      <c r="X182" s="12">
        <v>-2.2529999999999998E-3</v>
      </c>
      <c r="Y182" s="12">
        <v>-4.9759999999999995E-3</v>
      </c>
      <c r="Z182" s="12">
        <v>6.2731999999999996E-2</v>
      </c>
      <c r="AA182" s="12">
        <v>0.20343699999999998</v>
      </c>
      <c r="AB182" s="12">
        <v>7.7130000000000004E-2</v>
      </c>
      <c r="AC182" s="12">
        <v>2.07124</v>
      </c>
      <c r="AD182" s="12">
        <v>1.1894359999999999</v>
      </c>
      <c r="AE182" s="12">
        <v>0.54326099999999999</v>
      </c>
      <c r="AF182" s="12">
        <v>0</v>
      </c>
      <c r="AG182" s="12">
        <v>0</v>
      </c>
      <c r="AH182" s="12">
        <v>0</v>
      </c>
      <c r="AI182" s="12">
        <v>3.0955188679244738E-3</v>
      </c>
      <c r="AJ182" s="12">
        <v>-0.12907147885070724</v>
      </c>
      <c r="AK182" s="12">
        <v>-0.14633381421313441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2172.62456</v>
      </c>
      <c r="G183" s="9">
        <v>32000.62456</v>
      </c>
      <c r="H183" s="8">
        <v>4.4402100000000004</v>
      </c>
      <c r="I183" s="8">
        <v>16.969709999999999</v>
      </c>
      <c r="J183" s="8">
        <v>24.559190000000001</v>
      </c>
      <c r="K183" s="8">
        <v>4.5315899999999996</v>
      </c>
      <c r="L183" s="8">
        <v>36.672669999999997</v>
      </c>
      <c r="M183" s="8">
        <v>4.2242600000000001</v>
      </c>
      <c r="N183" s="12">
        <v>7.4595000000000009E-2</v>
      </c>
      <c r="O183" s="12">
        <v>7.3907E-2</v>
      </c>
      <c r="P183" s="12">
        <v>3.6652999999999998E-2</v>
      </c>
      <c r="Q183" s="12">
        <v>-3.0959999999999998E-3</v>
      </c>
      <c r="R183" s="12">
        <v>-5.3643999999999997E-2</v>
      </c>
      <c r="S183" s="12">
        <v>-3.3549999999999996E-2</v>
      </c>
      <c r="T183" s="12">
        <v>0.75250499999999998</v>
      </c>
      <c r="U183" s="12">
        <v>0.25833899999999999</v>
      </c>
      <c r="V183" s="12">
        <v>0.193273</v>
      </c>
      <c r="W183" s="12">
        <v>0.12367800000000001</v>
      </c>
      <c r="X183" s="12">
        <v>0.203843</v>
      </c>
      <c r="Y183" s="12">
        <v>0.197048</v>
      </c>
      <c r="Z183" s="12">
        <v>6.7437999999999998E-2</v>
      </c>
      <c r="AA183" s="12">
        <v>0.11511399999999999</v>
      </c>
      <c r="AB183" s="12">
        <v>8.7678999999999993E-2</v>
      </c>
      <c r="AC183" s="12">
        <v>0.95328000000000002</v>
      </c>
      <c r="AD183" s="12">
        <v>0.28520099999999998</v>
      </c>
      <c r="AE183" s="12">
        <v>0.221911</v>
      </c>
      <c r="AF183" s="12">
        <v>6.5680000000000009E-3</v>
      </c>
      <c r="AG183" s="12">
        <v>0</v>
      </c>
      <c r="AH183" s="12">
        <v>0.22419500000000001</v>
      </c>
      <c r="AI183" s="12">
        <v>-8.7964057696855114E-2</v>
      </c>
      <c r="AJ183" s="12">
        <v>-5.7198728917135289E-2</v>
      </c>
      <c r="AK183" s="12">
        <v>-7.6020122973728399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30973.53009</v>
      </c>
      <c r="G184" s="9">
        <v>33853.268089999998</v>
      </c>
      <c r="H184" s="8">
        <v>7.8145300000000004</v>
      </c>
      <c r="I184" s="8">
        <v>20.337070000000001</v>
      </c>
      <c r="J184" s="8">
        <v>25.384799999999998</v>
      </c>
      <c r="K184" s="8">
        <v>7.1441600000000003</v>
      </c>
      <c r="L184" s="8">
        <v>118.15992</v>
      </c>
      <c r="M184" s="8">
        <v>5.0895999999999999</v>
      </c>
      <c r="N184" s="12">
        <v>0.139542</v>
      </c>
      <c r="O184" s="12">
        <v>0.16271899999999997</v>
      </c>
      <c r="P184" s="12">
        <v>0.22231999999999999</v>
      </c>
      <c r="Q184" s="12">
        <v>0.25778800000000002</v>
      </c>
      <c r="R184" s="12">
        <v>0.121587</v>
      </c>
      <c r="S184" s="12">
        <v>0.36357100000000003</v>
      </c>
      <c r="T184" s="12">
        <v>0.414933</v>
      </c>
      <c r="U184" s="12">
        <v>0.379583</v>
      </c>
      <c r="V184" s="12">
        <v>0.32889499999999999</v>
      </c>
      <c r="W184" s="12">
        <v>0.27774899999999997</v>
      </c>
      <c r="X184" s="12">
        <v>-7.9696000000000003E-2</v>
      </c>
      <c r="Y184" s="12">
        <v>-8.9196000000000011E-2</v>
      </c>
      <c r="Z184" s="12">
        <v>9.3245999999999996E-2</v>
      </c>
      <c r="AA184" s="12">
        <v>0.25875999999999999</v>
      </c>
      <c r="AB184" s="12">
        <v>0.123933</v>
      </c>
      <c r="AC184" s="12">
        <v>0.88026000000000004</v>
      </c>
      <c r="AD184" s="12">
        <v>0.50285599999999997</v>
      </c>
      <c r="AE184" s="12">
        <v>0.33460000000000001</v>
      </c>
      <c r="AF184" s="12">
        <v>5.9740000000000001E-3</v>
      </c>
      <c r="AG184" s="12">
        <v>4.5473999999999994E-2</v>
      </c>
      <c r="AH184" s="12">
        <v>0.118298</v>
      </c>
      <c r="AI184" s="12">
        <v>-1.3136288998357948E-2</v>
      </c>
      <c r="AJ184" s="12">
        <v>0.28900804289544224</v>
      </c>
      <c r="AK184" s="12">
        <v>0.17570691801529437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22328.969430000001</v>
      </c>
      <c r="G185" s="9">
        <v>29658.969430000001</v>
      </c>
      <c r="H185" s="8">
        <v>1.6952799999999999</v>
      </c>
      <c r="I185" s="8">
        <v>8.9146300000000007</v>
      </c>
      <c r="J185" s="8">
        <v>14.00329</v>
      </c>
      <c r="K185" s="8">
        <v>1.2644200000000001</v>
      </c>
      <c r="L185" s="8">
        <v>15.554069999999999</v>
      </c>
      <c r="M185" s="8">
        <v>3.1318899999999998</v>
      </c>
      <c r="N185" s="12">
        <v>3.0930000000000003E-3</v>
      </c>
      <c r="O185" s="12">
        <v>0.104444</v>
      </c>
      <c r="P185" s="12">
        <v>3.2428999999999999E-2</v>
      </c>
      <c r="Q185" s="12">
        <v>0.121145</v>
      </c>
      <c r="R185" s="12">
        <v>0.52350099999999999</v>
      </c>
      <c r="S185" s="12">
        <v>0.51251600000000008</v>
      </c>
      <c r="T185" s="12">
        <v>0.15185299999999999</v>
      </c>
      <c r="U185" s="12">
        <v>0.18670999999999999</v>
      </c>
      <c r="V185" s="12">
        <v>0.13747799999999999</v>
      </c>
      <c r="W185" s="12">
        <v>9.1617000000000004E-2</v>
      </c>
      <c r="X185" s="12">
        <v>6.5072999999999992E-2</v>
      </c>
      <c r="Y185" s="12">
        <v>4.8487000000000002E-2</v>
      </c>
      <c r="Z185" s="12">
        <v>7.4876999999999999E-2</v>
      </c>
      <c r="AA185" s="12">
        <v>0.263457</v>
      </c>
      <c r="AB185" s="12">
        <v>0.100136</v>
      </c>
      <c r="AC185" s="12">
        <v>1.93936</v>
      </c>
      <c r="AD185" s="12">
        <v>1.1712229999999999</v>
      </c>
      <c r="AE185" s="12">
        <v>0.53942999999999997</v>
      </c>
      <c r="AF185" s="12">
        <v>1.9495999999999999E-2</v>
      </c>
      <c r="AG185" s="12">
        <v>-0.10869899999999999</v>
      </c>
      <c r="AH185" s="12">
        <v>0.210919</v>
      </c>
      <c r="AI185" s="12">
        <v>-0.18287421174908725</v>
      </c>
      <c r="AJ185" s="12">
        <v>-0.21667196945593381</v>
      </c>
      <c r="AK185" s="12">
        <v>-0.36184551581130109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33084.545100000003</v>
      </c>
      <c r="G186" s="9">
        <v>41405.545100000003</v>
      </c>
      <c r="H186" s="8">
        <v>13.103020000000001</v>
      </c>
      <c r="I186" s="8">
        <v>20.168310000000002</v>
      </c>
      <c r="J186" s="8">
        <v>23.5929</v>
      </c>
      <c r="K186" s="8">
        <v>10.64968</v>
      </c>
      <c r="L186" s="8">
        <v>34.962319999999998</v>
      </c>
      <c r="M186" s="8" t="s">
        <v>65</v>
      </c>
      <c r="N186" s="12">
        <v>8.9540000000000002E-3</v>
      </c>
      <c r="O186" s="12">
        <v>4.2050999999999998E-2</v>
      </c>
      <c r="P186" s="12">
        <v>8.9690999999999993E-2</v>
      </c>
      <c r="Q186" s="12">
        <v>0.11693400000000001</v>
      </c>
      <c r="R186" s="12" t="e">
        <v>#VALUE!</v>
      </c>
      <c r="S186" s="12" t="e">
        <v>#VALUE!</v>
      </c>
      <c r="T186" s="12">
        <v>0.72914800000000002</v>
      </c>
      <c r="U186" s="12">
        <v>0.61261200000000005</v>
      </c>
      <c r="V186" s="12">
        <v>0.56378899999999998</v>
      </c>
      <c r="W186" s="12">
        <v>0.31211800000000001</v>
      </c>
      <c r="X186" s="12">
        <v>0.57149000000000005</v>
      </c>
      <c r="Y186" s="12">
        <v>0.50530299999999995</v>
      </c>
      <c r="Z186" s="12">
        <v>7.8676999999999997E-2</v>
      </c>
      <c r="AA186" s="12" t="e">
        <v>#VALUE!</v>
      </c>
      <c r="AB186" s="12">
        <v>0.140931</v>
      </c>
      <c r="AC186" s="12">
        <v>3.4419499999999998</v>
      </c>
      <c r="AD186" s="12" t="e">
        <v>#VALUE!</v>
      </c>
      <c r="AE186" s="12">
        <v>1.1062419999999999</v>
      </c>
      <c r="AF186" s="12">
        <v>4.9740000000000001E-3</v>
      </c>
      <c r="AG186" s="12">
        <v>-0.14588699999999999</v>
      </c>
      <c r="AH186" s="12">
        <v>7.6350000000000001E-2</v>
      </c>
      <c r="AI186" s="12">
        <v>-5.2920854271356732E-2</v>
      </c>
      <c r="AJ186" s="12">
        <v>6.7528099831843713E-2</v>
      </c>
      <c r="AK186" s="12">
        <v>-0.19965496649193815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28031.38</v>
      </c>
      <c r="G187" s="9">
        <v>34246.514000000003</v>
      </c>
      <c r="H187" s="8">
        <v>0.79706999999999995</v>
      </c>
      <c r="I187" s="8">
        <v>2.5499700000000001</v>
      </c>
      <c r="J187" s="8">
        <v>2.7483200000000001</v>
      </c>
      <c r="K187" s="8">
        <v>0.68857000000000002</v>
      </c>
      <c r="L187" s="8">
        <v>3.3010000000000002</v>
      </c>
      <c r="M187" s="8">
        <v>1.66631</v>
      </c>
      <c r="N187" s="12">
        <v>0.18695499999999998</v>
      </c>
      <c r="O187" s="12">
        <v>0.410939</v>
      </c>
      <c r="P187" s="12">
        <v>0.37948999999999999</v>
      </c>
      <c r="Q187" s="12">
        <v>0.44604700000000003</v>
      </c>
      <c r="R187" s="12">
        <v>0.51154900000000003</v>
      </c>
      <c r="S187" s="12">
        <v>0.55527400000000005</v>
      </c>
      <c r="T187" s="12">
        <v>0.33779200000000004</v>
      </c>
      <c r="U187" s="12">
        <v>0.31002600000000002</v>
      </c>
      <c r="V187" s="12">
        <v>0.28803800000000002</v>
      </c>
      <c r="W187" s="12">
        <v>0.210285</v>
      </c>
      <c r="X187" s="12">
        <v>0.11775099999999999</v>
      </c>
      <c r="Y187" s="12">
        <v>0.11495699999999999</v>
      </c>
      <c r="Z187" s="12">
        <v>0.28299299999999999</v>
      </c>
      <c r="AA187" s="12">
        <v>0.62283900000000003</v>
      </c>
      <c r="AB187" s="12">
        <v>0.35424799999999995</v>
      </c>
      <c r="AC187" s="12">
        <v>0.49732999999999999</v>
      </c>
      <c r="AD187" s="12">
        <v>0.42217199999999999</v>
      </c>
      <c r="AE187" s="12">
        <v>0.29685</v>
      </c>
      <c r="AF187" s="12">
        <v>1.8693000000000001E-2</v>
      </c>
      <c r="AG187" s="12">
        <v>4.7918000000000002E-2</v>
      </c>
      <c r="AH187" s="12">
        <v>5.6332000000000007E-2</v>
      </c>
      <c r="AI187" s="12">
        <v>-0.19520084248533176</v>
      </c>
      <c r="AJ187" s="12">
        <v>1.277925028398319E-2</v>
      </c>
      <c r="AK187" s="12">
        <v>-0.28319710572155965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9100.58152</v>
      </c>
      <c r="G188" s="9">
        <v>35016.881520000003</v>
      </c>
      <c r="H188" s="8">
        <v>1.37514</v>
      </c>
      <c r="I188" s="8">
        <v>11.231999999999999</v>
      </c>
      <c r="J188" s="8">
        <v>12.466850000000001</v>
      </c>
      <c r="K188" s="8">
        <v>1.1440600000000001</v>
      </c>
      <c r="L188" s="8">
        <v>13.201840000000001</v>
      </c>
      <c r="M188" s="8">
        <v>2.3244400000000001</v>
      </c>
      <c r="N188" s="12">
        <v>8.6603999999999987E-2</v>
      </c>
      <c r="O188" s="12">
        <v>9.0297000000000002E-2</v>
      </c>
      <c r="P188" s="12">
        <v>7.6848E-2</v>
      </c>
      <c r="Q188" s="12">
        <v>0.106693</v>
      </c>
      <c r="R188" s="12">
        <v>0.13553300000000001</v>
      </c>
      <c r="S188" s="12">
        <v>0.13788600000000001</v>
      </c>
      <c r="T188" s="12">
        <v>0.14892</v>
      </c>
      <c r="U188" s="12">
        <v>0.130222</v>
      </c>
      <c r="V188" s="12">
        <v>0.11919399999999999</v>
      </c>
      <c r="W188" s="12">
        <v>9.4810999999999993E-2</v>
      </c>
      <c r="X188" s="12">
        <v>1.5462999999999999E-2</v>
      </c>
      <c r="Y188" s="12">
        <v>1.5296000000000001E-2</v>
      </c>
      <c r="Z188" s="12">
        <v>6.9683999999999996E-2</v>
      </c>
      <c r="AA188" s="12">
        <v>0.21429999999999999</v>
      </c>
      <c r="AB188" s="12">
        <v>9.1508000000000006E-2</v>
      </c>
      <c r="AC188" s="12">
        <v>2.5377999999999998</v>
      </c>
      <c r="AD188" s="12">
        <v>0.80974900000000005</v>
      </c>
      <c r="AE188" s="12">
        <v>0.44743699999999997</v>
      </c>
      <c r="AF188" s="12">
        <v>1.7683999999999998E-2</v>
      </c>
      <c r="AG188" s="12">
        <v>6.7733000000000002E-2</v>
      </c>
      <c r="AH188" s="12">
        <v>0.11018599999999999</v>
      </c>
      <c r="AI188" s="12">
        <v>-4.3652154039538371E-2</v>
      </c>
      <c r="AJ188" s="12">
        <v>9.651345156231006E-3</v>
      </c>
      <c r="AK188" s="12">
        <v>-1.7953532034733599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31549.097269999998</v>
      </c>
      <c r="G189" s="9">
        <v>44434.097260000002</v>
      </c>
      <c r="H189" s="8">
        <v>0.73897999999999997</v>
      </c>
      <c r="I189" s="8">
        <v>3.2953199999999998</v>
      </c>
      <c r="J189" s="8">
        <v>4.6338600000000003</v>
      </c>
      <c r="K189" s="8">
        <v>0.53754000000000002</v>
      </c>
      <c r="L189" s="8">
        <v>4.92286</v>
      </c>
      <c r="M189" s="8">
        <v>1.6628400000000001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6578800000000002</v>
      </c>
      <c r="U189" s="12">
        <v>0.16762299999999999</v>
      </c>
      <c r="V189" s="12">
        <v>0.12257799999999999</v>
      </c>
      <c r="W189" s="12">
        <v>9.6031999999999992E-2</v>
      </c>
      <c r="X189" s="12">
        <v>8.1088000000000007E-2</v>
      </c>
      <c r="Y189" s="12">
        <v>7.4176000000000006E-2</v>
      </c>
      <c r="Z189" s="12">
        <v>7.5037000000000006E-2</v>
      </c>
      <c r="AA189" s="12">
        <v>0.32274099999999994</v>
      </c>
      <c r="AB189" s="12">
        <v>0.13583500000000001</v>
      </c>
      <c r="AC189" s="12">
        <v>1.65832</v>
      </c>
      <c r="AD189" s="12">
        <v>0.79225899999999994</v>
      </c>
      <c r="AE189" s="12">
        <v>0.44204500000000002</v>
      </c>
      <c r="AF189" s="12">
        <v>6.3737000000000002E-2</v>
      </c>
      <c r="AG189" s="12">
        <v>0</v>
      </c>
      <c r="AH189" s="12">
        <v>0.35460099999999994</v>
      </c>
      <c r="AI189" s="12">
        <v>-0.1386274509803922</v>
      </c>
      <c r="AJ189" s="12">
        <v>-0.15012574966144321</v>
      </c>
      <c r="AK189" s="12">
        <v>-0.31551885322530393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0258.24669</v>
      </c>
      <c r="G190" s="9">
        <v>42219.24669</v>
      </c>
      <c r="H190" s="8">
        <v>6.3211899999999996</v>
      </c>
      <c r="I190" s="8">
        <v>18.178360000000001</v>
      </c>
      <c r="J190" s="8">
        <v>20.346620000000001</v>
      </c>
      <c r="K190" s="8">
        <v>4.6411300000000004</v>
      </c>
      <c r="L190" s="8">
        <v>21.25393</v>
      </c>
      <c r="M190" s="8" t="s">
        <v>65</v>
      </c>
      <c r="N190" s="12">
        <v>1.6452999999999999E-2</v>
      </c>
      <c r="O190" s="12">
        <v>3.2643999999999999E-2</v>
      </c>
      <c r="P190" s="12">
        <v>1.5307999999999999E-2</v>
      </c>
      <c r="Q190" s="12">
        <v>3.0769000000000001E-2</v>
      </c>
      <c r="R190" s="12">
        <v>1.2444999999999999E-2</v>
      </c>
      <c r="S190" s="12">
        <v>5.5404999999999996E-2</v>
      </c>
      <c r="T190" s="12">
        <v>0.4819</v>
      </c>
      <c r="U190" s="12">
        <v>0.33397799999999994</v>
      </c>
      <c r="V190" s="12">
        <v>0.31148500000000001</v>
      </c>
      <c r="W190" s="12">
        <v>0.19127</v>
      </c>
      <c r="X190" s="12">
        <v>0.165183</v>
      </c>
      <c r="Y190" s="12">
        <v>0.116304</v>
      </c>
      <c r="Z190" s="12">
        <v>0.21427600000000002</v>
      </c>
      <c r="AA190" s="12" t="e">
        <v>#VALUE!</v>
      </c>
      <c r="AB190" s="12">
        <v>0.32276400000000005</v>
      </c>
      <c r="AC190" s="12">
        <v>5.0994200000000003</v>
      </c>
      <c r="AD190" s="12" t="e">
        <v>#VALUE!</v>
      </c>
      <c r="AE190" s="12">
        <v>3.266985</v>
      </c>
      <c r="AF190" s="12">
        <v>2.1440000000000001E-2</v>
      </c>
      <c r="AG190" s="12">
        <v>-0.13833399999999998</v>
      </c>
      <c r="AH190" s="12">
        <v>0.49454799999999999</v>
      </c>
      <c r="AI190" s="12">
        <v>-4.4048903272204121E-2</v>
      </c>
      <c r="AJ190" s="12">
        <v>-8.8852711849884303E-2</v>
      </c>
      <c r="AK190" s="12">
        <v>-0.10503282275711157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33358.390789999998</v>
      </c>
      <c r="G191" s="9">
        <v>35129.390780000002</v>
      </c>
      <c r="H191" s="8">
        <v>2.8408000000000002</v>
      </c>
      <c r="I191" s="8">
        <v>8.4405099999999997</v>
      </c>
      <c r="J191" s="8">
        <v>20.67651</v>
      </c>
      <c r="K191" s="8">
        <v>2.70207</v>
      </c>
      <c r="L191" s="8">
        <v>45.032159999999998</v>
      </c>
      <c r="M191" s="8">
        <v>1.5559400000000001</v>
      </c>
      <c r="N191" s="12">
        <v>0.108484</v>
      </c>
      <c r="O191" s="12">
        <v>5.4408999999999999E-2</v>
      </c>
      <c r="P191" s="12">
        <v>5.9282000000000001E-2</v>
      </c>
      <c r="Q191" s="12">
        <v>-3.5209000000000004E-2</v>
      </c>
      <c r="R191" s="12">
        <v>0.64178999999999997</v>
      </c>
      <c r="S191" s="12">
        <v>0.512513</v>
      </c>
      <c r="T191" s="12">
        <v>0.34539399999999998</v>
      </c>
      <c r="U191" s="12">
        <v>0.30276700000000001</v>
      </c>
      <c r="V191" s="12">
        <v>0.102271</v>
      </c>
      <c r="W191" s="12">
        <v>8.2775000000000001E-2</v>
      </c>
      <c r="X191" s="12">
        <v>0.12951199999999999</v>
      </c>
      <c r="Y191" s="12">
        <v>0.11712099999999999</v>
      </c>
      <c r="Z191" s="12">
        <v>1.9585999999999999E-2</v>
      </c>
      <c r="AA191" s="12">
        <v>1.3024000000000001E-2</v>
      </c>
      <c r="AB191" s="12">
        <v>2.7122E-2</v>
      </c>
      <c r="AC191" s="12">
        <v>1.6523699999999999</v>
      </c>
      <c r="AD191" s="12">
        <v>0.28630800000000001</v>
      </c>
      <c r="AE191" s="12">
        <v>0.222581</v>
      </c>
      <c r="AF191" s="12">
        <v>5.2343000000000001E-2</v>
      </c>
      <c r="AG191" s="12">
        <v>0.57778600000000002</v>
      </c>
      <c r="AH191" s="12">
        <v>1.7425139999999999</v>
      </c>
      <c r="AI191" s="12">
        <v>1.6199226305609216E-2</v>
      </c>
      <c r="AJ191" s="12">
        <v>-0.31289847964688577</v>
      </c>
      <c r="AK191" s="12">
        <v>-0.4922686639284851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29926.707699999999</v>
      </c>
      <c r="G192" s="9">
        <v>36262.707699999999</v>
      </c>
      <c r="H192" s="8">
        <v>1.78291</v>
      </c>
      <c r="I192" s="8">
        <v>10.708019999999999</v>
      </c>
      <c r="J192" s="8">
        <v>12.679270000000001</v>
      </c>
      <c r="K192" s="8">
        <v>1.5000100000000001</v>
      </c>
      <c r="L192" s="8">
        <v>11.386010000000001</v>
      </c>
      <c r="M192" s="8">
        <v>4.4706799999999998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7390000000000003</v>
      </c>
      <c r="U192" s="12">
        <v>0.13941999999999999</v>
      </c>
      <c r="V192" s="12">
        <v>0.12259700000000001</v>
      </c>
      <c r="W192" s="12">
        <v>0.17546</v>
      </c>
      <c r="X192" s="12">
        <v>0.16469600000000001</v>
      </c>
      <c r="Y192" s="12">
        <v>0.155588</v>
      </c>
      <c r="Z192" s="12">
        <v>6.1280000000000001E-2</v>
      </c>
      <c r="AA192" s="12">
        <v>0.49547099999999999</v>
      </c>
      <c r="AB192" s="12">
        <v>9.1386000000000009E-2</v>
      </c>
      <c r="AC192" s="12">
        <v>2.6442600000000001</v>
      </c>
      <c r="AD192" s="12">
        <v>1.259949</v>
      </c>
      <c r="AE192" s="12">
        <v>0.55751200000000001</v>
      </c>
      <c r="AF192" s="12">
        <v>1.6872000000000002E-2</v>
      </c>
      <c r="AG192" s="12">
        <v>0</v>
      </c>
      <c r="AH192" s="12">
        <v>0.13600799999999999</v>
      </c>
      <c r="AI192" s="12">
        <v>-9.1002044989774933E-2</v>
      </c>
      <c r="AJ192" s="12">
        <v>-1.2222222222222134E-2</v>
      </c>
      <c r="AK192" s="12">
        <v>-0.22762814943527365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30011.267</v>
      </c>
      <c r="G193" s="9">
        <v>31274.267</v>
      </c>
      <c r="H193" s="8">
        <v>6.6640199999999998</v>
      </c>
      <c r="I193" s="8">
        <v>34.291960000000003</v>
      </c>
      <c r="J193" s="8">
        <v>64.483019999999996</v>
      </c>
      <c r="K193" s="8">
        <v>6.32172</v>
      </c>
      <c r="L193" s="8" t="s">
        <v>65</v>
      </c>
      <c r="M193" s="8">
        <v>2.8680599999999998</v>
      </c>
      <c r="N193" s="12">
        <v>0.13541600000000001</v>
      </c>
      <c r="O193" s="12">
        <v>0.14134099999999999</v>
      </c>
      <c r="P193" s="12">
        <v>4.1936000000000001E-2</v>
      </c>
      <c r="Q193" s="12">
        <v>-1.4218E-2</v>
      </c>
      <c r="R193" s="12" t="e">
        <v>#VALUE!</v>
      </c>
      <c r="S193" s="12" t="e">
        <v>#VALUE!</v>
      </c>
      <c r="T193" s="12">
        <v>0.70487899999999992</v>
      </c>
      <c r="U193" s="12">
        <v>0.17557999999999999</v>
      </c>
      <c r="V193" s="12">
        <v>0.10334500000000001</v>
      </c>
      <c r="W193" s="12">
        <v>-4.261E-3</v>
      </c>
      <c r="X193" s="12">
        <v>0.33350200000000002</v>
      </c>
      <c r="Y193" s="12">
        <v>0.331291</v>
      </c>
      <c r="Z193" s="12">
        <v>2.5131000000000001E-2</v>
      </c>
      <c r="AA193" s="12">
        <v>-2.5600000000000002E-3</v>
      </c>
      <c r="AB193" s="12">
        <v>2.9357999999999999E-2</v>
      </c>
      <c r="AC193" s="12">
        <v>4.47323</v>
      </c>
      <c r="AD193" s="12">
        <v>0.24798899999999999</v>
      </c>
      <c r="AE193" s="12">
        <v>0.19871099999999997</v>
      </c>
      <c r="AF193" s="12">
        <v>0</v>
      </c>
      <c r="AG193" s="12">
        <v>0</v>
      </c>
      <c r="AH193" s="12">
        <v>0</v>
      </c>
      <c r="AI193" s="12">
        <v>-5.3808768101567095E-2</v>
      </c>
      <c r="AJ193" s="12">
        <v>-1.3086264656616553E-3</v>
      </c>
      <c r="AK193" s="12">
        <v>-0.47570761198131351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31316.526460000001</v>
      </c>
      <c r="G194" s="9">
        <v>50578.526460000001</v>
      </c>
      <c r="H194" s="8">
        <v>0.35088000000000003</v>
      </c>
      <c r="I194" s="8">
        <v>6.1892500000000004</v>
      </c>
      <c r="J194" s="8">
        <v>11.542339999999999</v>
      </c>
      <c r="K194" s="8">
        <v>0.22126000000000001</v>
      </c>
      <c r="L194" s="8">
        <v>13.39437</v>
      </c>
      <c r="M194" s="8">
        <v>3.24376</v>
      </c>
      <c r="N194" s="12">
        <v>4.0751999999999997E-2</v>
      </c>
      <c r="O194" s="12">
        <v>3.7265E-2</v>
      </c>
      <c r="P194" s="12">
        <v>5.6708999999999996E-2</v>
      </c>
      <c r="Q194" s="12">
        <v>7.2991E-2</v>
      </c>
      <c r="R194" s="12">
        <v>9.4891000000000003E-2</v>
      </c>
      <c r="S194" s="12">
        <v>0.14598</v>
      </c>
      <c r="T194" s="12">
        <v>0.22275300000000001</v>
      </c>
      <c r="U194" s="12">
        <v>5.0858E-2</v>
      </c>
      <c r="V194" s="12">
        <v>3.0398999999999999E-2</v>
      </c>
      <c r="W194" s="12">
        <v>1.6940999999999998E-2</v>
      </c>
      <c r="X194" s="12">
        <v>3.3103E-2</v>
      </c>
      <c r="Y194" s="12">
        <v>3.0623000000000001E-2</v>
      </c>
      <c r="Z194" s="12">
        <v>5.6351000000000005E-2</v>
      </c>
      <c r="AA194" s="12">
        <v>0.25940600000000003</v>
      </c>
      <c r="AB194" s="12">
        <v>9.0558E-2</v>
      </c>
      <c r="AC194" s="12">
        <v>2.7543199999999999</v>
      </c>
      <c r="AD194" s="12">
        <v>2.1145339999999999</v>
      </c>
      <c r="AE194" s="12">
        <v>0.67892399999999997</v>
      </c>
      <c r="AF194" s="12">
        <v>2.3771E-2</v>
      </c>
      <c r="AG194" s="12">
        <v>0.12909300000000001</v>
      </c>
      <c r="AH194" s="12">
        <v>0.25470900000000002</v>
      </c>
      <c r="AI194" s="12">
        <v>-8.7400917813933998E-2</v>
      </c>
      <c r="AJ194" s="12">
        <v>-9.119235562941419E-2</v>
      </c>
      <c r="AK194" s="12">
        <v>-0.23886569241475286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8693.34765</v>
      </c>
      <c r="G195" s="9">
        <v>31586.34765</v>
      </c>
      <c r="H195" s="8">
        <v>1.2742100000000001</v>
      </c>
      <c r="I195" s="8">
        <v>8.5253300000000003</v>
      </c>
      <c r="J195" s="8">
        <v>11.06352</v>
      </c>
      <c r="K195" s="8">
        <v>1.16947</v>
      </c>
      <c r="L195" s="8">
        <v>14.24863</v>
      </c>
      <c r="M195" s="8">
        <v>3.2837399999999999</v>
      </c>
      <c r="N195" s="12">
        <v>6.0965999999999992E-2</v>
      </c>
      <c r="O195" s="12">
        <v>5.1176000000000006E-2</v>
      </c>
      <c r="P195" s="12">
        <v>5.3853999999999999E-2</v>
      </c>
      <c r="Q195" s="12">
        <v>5.6721000000000001E-2</v>
      </c>
      <c r="R195" s="12">
        <v>3.0003999999999999E-2</v>
      </c>
      <c r="S195" s="12">
        <v>6.3805000000000001E-2</v>
      </c>
      <c r="T195" s="12">
        <v>0.237707</v>
      </c>
      <c r="U195" s="12">
        <v>0.12231299999999999</v>
      </c>
      <c r="V195" s="12">
        <v>9.5320000000000002E-2</v>
      </c>
      <c r="W195" s="12">
        <v>7.3180999999999996E-2</v>
      </c>
      <c r="X195" s="12">
        <v>2.4054000000000002E-2</v>
      </c>
      <c r="Y195" s="12">
        <v>2.0871000000000001E-2</v>
      </c>
      <c r="Z195" s="12">
        <v>5.8983999999999995E-2</v>
      </c>
      <c r="AA195" s="12">
        <v>0.20834900000000001</v>
      </c>
      <c r="AB195" s="12">
        <v>9.8109000000000002E-2</v>
      </c>
      <c r="AC195" s="12">
        <v>2.5396200000000002</v>
      </c>
      <c r="AD195" s="12">
        <v>0.91040499999999991</v>
      </c>
      <c r="AE195" s="12">
        <v>0.47655099999999995</v>
      </c>
      <c r="AF195" s="12">
        <v>3.0858E-2</v>
      </c>
      <c r="AG195" s="12">
        <v>7.3372000000000007E-2</v>
      </c>
      <c r="AH195" s="12">
        <v>0.43939300000000003</v>
      </c>
      <c r="AI195" s="12">
        <v>-5.5068022472953615E-2</v>
      </c>
      <c r="AJ195" s="12">
        <v>4.8426150121065215E-2</v>
      </c>
      <c r="AK195" s="12">
        <v>1.2336467193951206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25245.456419999999</v>
      </c>
      <c r="G196" s="9">
        <v>36145.456420000002</v>
      </c>
      <c r="H196" s="8">
        <v>2.1103100000000001</v>
      </c>
      <c r="I196" s="8">
        <v>8.2864400000000007</v>
      </c>
      <c r="J196" s="8">
        <v>12.94608</v>
      </c>
      <c r="K196" s="8">
        <v>1.51115</v>
      </c>
      <c r="L196" s="8">
        <v>16.633839999999999</v>
      </c>
      <c r="M196" s="8">
        <v>0.98892000000000002</v>
      </c>
      <c r="N196" s="12">
        <v>-0.20827200000000001</v>
      </c>
      <c r="O196" s="12">
        <v>-0.13389400000000001</v>
      </c>
      <c r="P196" s="12">
        <v>-0.15112800000000001</v>
      </c>
      <c r="Q196" s="12">
        <v>-0.15194000000000002</v>
      </c>
      <c r="R196" s="12">
        <v>-7.8290999999999999E-2</v>
      </c>
      <c r="S196" s="12">
        <v>-0.10631600000000001</v>
      </c>
      <c r="T196" s="12">
        <v>0.34448500000000004</v>
      </c>
      <c r="U196" s="12">
        <v>0.24724499999999999</v>
      </c>
      <c r="V196" s="12">
        <v>0.16380600000000001</v>
      </c>
      <c r="W196" s="12">
        <v>0.10703900000000001</v>
      </c>
      <c r="X196" s="12">
        <v>-0.156057</v>
      </c>
      <c r="Y196" s="12">
        <v>-0.17435900000000001</v>
      </c>
      <c r="Z196" s="12">
        <v>3.9185999999999999E-2</v>
      </c>
      <c r="AA196" s="12">
        <v>6.5223000000000003E-2</v>
      </c>
      <c r="AB196" s="12">
        <v>4.6394000000000005E-2</v>
      </c>
      <c r="AC196" s="12">
        <v>3.2193999999999998</v>
      </c>
      <c r="AD196" s="12">
        <v>0.48272700000000002</v>
      </c>
      <c r="AE196" s="12">
        <v>0.325567</v>
      </c>
      <c r="AF196" s="12">
        <v>2.6190000000000001E-2</v>
      </c>
      <c r="AG196" s="12">
        <v>-1.3398E-2</v>
      </c>
      <c r="AH196" s="12">
        <v>0.35427900000000001</v>
      </c>
      <c r="AI196" s="12">
        <v>-9.4176851186197008E-2</v>
      </c>
      <c r="AJ196" s="12">
        <v>-7.9452054794520555E-2</v>
      </c>
      <c r="AK196" s="12">
        <v>-0.32575250836120406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27137.65884</v>
      </c>
      <c r="G197" s="9">
        <v>65816.658840000004</v>
      </c>
      <c r="H197" s="8">
        <v>0.48927999999999999</v>
      </c>
      <c r="I197" s="8">
        <v>7.30809</v>
      </c>
      <c r="J197" s="8">
        <v>19.723299999999998</v>
      </c>
      <c r="K197" s="8">
        <v>0.20182</v>
      </c>
      <c r="L197" s="8">
        <v>5.32301</v>
      </c>
      <c r="M197" s="8">
        <v>1.0337000000000001</v>
      </c>
      <c r="N197" s="12">
        <v>2.3393000000000001E-2</v>
      </c>
      <c r="O197" s="12">
        <v>-6.2220000000000001E-3</v>
      </c>
      <c r="P197" s="12">
        <v>-7.3414000000000007E-2</v>
      </c>
      <c r="Q197" s="12">
        <v>-0.11172</v>
      </c>
      <c r="R197" s="12">
        <v>1.2391000000000001E-2</v>
      </c>
      <c r="S197" s="12">
        <v>5.7960000000000005E-2</v>
      </c>
      <c r="T197" s="12">
        <v>0.213001</v>
      </c>
      <c r="U197" s="12">
        <v>3.5785999999999998E-2</v>
      </c>
      <c r="V197" s="12">
        <v>2.3104E-2</v>
      </c>
      <c r="W197" s="12">
        <v>3.2682000000000003E-2</v>
      </c>
      <c r="X197" s="12">
        <v>2.6549E-2</v>
      </c>
      <c r="Y197" s="12">
        <v>2.4570999999999999E-2</v>
      </c>
      <c r="Z197" s="12">
        <v>2.2357999999999999E-2</v>
      </c>
      <c r="AA197" s="12">
        <v>0.14904299999999998</v>
      </c>
      <c r="AB197" s="12">
        <v>3.0562999999999996E-2</v>
      </c>
      <c r="AC197" s="12">
        <v>4.0351299999999997</v>
      </c>
      <c r="AD197" s="12">
        <v>1.1974800000000001</v>
      </c>
      <c r="AE197" s="12">
        <v>0.544933</v>
      </c>
      <c r="AF197" s="12">
        <v>6.0828E-2</v>
      </c>
      <c r="AG197" s="12">
        <v>4.6323999999999997E-2</v>
      </c>
      <c r="AH197" s="12">
        <v>0.38252200000000003</v>
      </c>
      <c r="AI197" s="12">
        <v>-0.10439247005134067</v>
      </c>
      <c r="AJ197" s="12">
        <v>-0.18568464730290468</v>
      </c>
      <c r="AK197" s="12">
        <v>-0.28408572731418147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28048.237590000001</v>
      </c>
      <c r="G198" s="9">
        <v>32665.016589999999</v>
      </c>
      <c r="H198" s="8">
        <v>0.13822000000000001</v>
      </c>
      <c r="I198" s="8">
        <v>8.6148900000000008</v>
      </c>
      <c r="J198" s="8">
        <v>11.33258</v>
      </c>
      <c r="K198" s="8">
        <v>0.11948</v>
      </c>
      <c r="L198" s="8">
        <v>15.542820000000001</v>
      </c>
      <c r="M198" s="8">
        <v>125.41216</v>
      </c>
      <c r="N198" s="12">
        <v>9.2720999999999998E-2</v>
      </c>
      <c r="O198" s="12">
        <v>0.12792000000000001</v>
      </c>
      <c r="P198" s="12">
        <v>7.1182999999999996E-2</v>
      </c>
      <c r="Q198" s="12">
        <v>6.4097000000000001E-2</v>
      </c>
      <c r="R198" s="12">
        <v>0.36048499999999994</v>
      </c>
      <c r="S198" s="12">
        <v>0.37430300000000005</v>
      </c>
      <c r="T198" s="12">
        <v>3.4771999999999997E-2</v>
      </c>
      <c r="U198" s="12">
        <v>1.4449E-2</v>
      </c>
      <c r="V198" s="12">
        <v>1.154E-2</v>
      </c>
      <c r="W198" s="12">
        <v>7.1199999999999996E-3</v>
      </c>
      <c r="X198" s="12">
        <v>1.4656000000000001E-2</v>
      </c>
      <c r="Y198" s="12">
        <v>1.4104E-2</v>
      </c>
      <c r="Z198" s="12">
        <v>3.0217999999999998E-2</v>
      </c>
      <c r="AA198" s="12">
        <v>5.0833630000000003</v>
      </c>
      <c r="AB198" s="12">
        <v>0.227329</v>
      </c>
      <c r="AC198" s="12">
        <v>2.18472</v>
      </c>
      <c r="AD198" s="12">
        <v>93.715936999999997</v>
      </c>
      <c r="AE198" s="12">
        <v>0.98944199999999993</v>
      </c>
      <c r="AF198" s="12">
        <v>1.3595999999999999E-2</v>
      </c>
      <c r="AG198" s="12">
        <v>4.7352999999999999E-2</v>
      </c>
      <c r="AH198" s="12">
        <v>0.23056399999999999</v>
      </c>
      <c r="AI198" s="12">
        <v>-7.6623908296943211E-2</v>
      </c>
      <c r="AJ198" s="12">
        <v>-5.4561967304736392E-2</v>
      </c>
      <c r="AK198" s="12">
        <v>-0.1353820598006644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28320.09822</v>
      </c>
      <c r="G199" s="9">
        <v>25471.569220000001</v>
      </c>
      <c r="H199" s="8">
        <v>12.37542</v>
      </c>
      <c r="I199" s="8">
        <v>39.740279999999998</v>
      </c>
      <c r="J199" s="8">
        <v>54.359639999999999</v>
      </c>
      <c r="K199" s="8">
        <v>13.292149999999999</v>
      </c>
      <c r="L199" s="8">
        <v>82.920810000000003</v>
      </c>
      <c r="M199" s="8">
        <v>4.6860099999999996</v>
      </c>
      <c r="N199" s="12">
        <v>0.17880500000000002</v>
      </c>
      <c r="O199" s="12">
        <v>0.19042799999999999</v>
      </c>
      <c r="P199" s="12">
        <v>0.20427399999999998</v>
      </c>
      <c r="Q199" s="12">
        <v>0.214114</v>
      </c>
      <c r="R199" s="12">
        <v>0.25615199999999999</v>
      </c>
      <c r="S199" s="12">
        <v>0.20763699999999999</v>
      </c>
      <c r="T199" s="12">
        <v>0.81513499999999994</v>
      </c>
      <c r="U199" s="12">
        <v>0.28892600000000002</v>
      </c>
      <c r="V199" s="12">
        <v>0.21937899999999999</v>
      </c>
      <c r="W199" s="12">
        <v>0.15973800000000002</v>
      </c>
      <c r="X199" s="12">
        <v>0.18074400000000002</v>
      </c>
      <c r="Y199" s="12">
        <v>0.17230799999999999</v>
      </c>
      <c r="Z199" s="12">
        <v>3.7830000000000003E-2</v>
      </c>
      <c r="AA199" s="12">
        <v>5.4909999999999994E-2</v>
      </c>
      <c r="AB199" s="12">
        <v>3.9913999999999998E-2</v>
      </c>
      <c r="AC199" s="12">
        <v>1.77233</v>
      </c>
      <c r="AD199" s="12">
        <v>0.16517600000000002</v>
      </c>
      <c r="AE199" s="12">
        <v>0.14176</v>
      </c>
      <c r="AF199" s="12">
        <v>0</v>
      </c>
      <c r="AG199" s="12">
        <v>0</v>
      </c>
      <c r="AH199" s="12">
        <v>0</v>
      </c>
      <c r="AI199" s="12">
        <v>1.4359563469268366E-4</v>
      </c>
      <c r="AJ199" s="12">
        <v>0.13584474885844755</v>
      </c>
      <c r="AK199" s="12">
        <v>5.5303030303030409E-2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28463.43216</v>
      </c>
      <c r="G200" s="9">
        <v>44562.432159999997</v>
      </c>
      <c r="H200" s="8">
        <v>8.5730000000000004</v>
      </c>
      <c r="I200" s="8">
        <v>18.62978</v>
      </c>
      <c r="J200" s="8">
        <v>21.069710000000001</v>
      </c>
      <c r="K200" s="8">
        <v>5.9191200000000004</v>
      </c>
      <c r="L200" s="8">
        <v>40.377389999999998</v>
      </c>
      <c r="M200" s="8" t="s">
        <v>65</v>
      </c>
      <c r="N200" s="12">
        <v>9.1500999999999999E-2</v>
      </c>
      <c r="O200" s="12">
        <v>9.1456999999999997E-2</v>
      </c>
      <c r="P200" s="12">
        <v>8.4939000000000001E-2</v>
      </c>
      <c r="Q200" s="12">
        <v>8.0841999999999997E-2</v>
      </c>
      <c r="R200" s="12">
        <v>7.7271000000000006E-2</v>
      </c>
      <c r="S200" s="12">
        <v>9.6329999999999985E-2</v>
      </c>
      <c r="T200" s="12">
        <v>0.57211199999999995</v>
      </c>
      <c r="U200" s="12">
        <v>0.45459499999999997</v>
      </c>
      <c r="V200" s="12">
        <v>0.40799399999999997</v>
      </c>
      <c r="W200" s="12">
        <v>0.15951299999999999</v>
      </c>
      <c r="X200" s="12">
        <v>0.27286300000000002</v>
      </c>
      <c r="Y200" s="12">
        <v>0.155254</v>
      </c>
      <c r="Z200" s="12">
        <v>7.3986999999999997E-2</v>
      </c>
      <c r="AA200" s="12" t="e">
        <v>#VALUE!</v>
      </c>
      <c r="AB200" s="12">
        <v>8.2439999999999999E-2</v>
      </c>
      <c r="AC200" s="12">
        <v>6.9330499999999997</v>
      </c>
      <c r="AD200" s="12" t="e">
        <v>#VALUE!</v>
      </c>
      <c r="AE200" s="12">
        <v>1.2336510000000001</v>
      </c>
      <c r="AF200" s="12">
        <v>0</v>
      </c>
      <c r="AG200" s="12">
        <v>0</v>
      </c>
      <c r="AH200" s="12">
        <v>0</v>
      </c>
      <c r="AI200" s="12">
        <v>-0.12586818567930835</v>
      </c>
      <c r="AJ200" s="12">
        <v>-3.1143273828204365E-2</v>
      </c>
      <c r="AK200" s="12">
        <v>-0.2132106020628447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2062.65684</v>
      </c>
      <c r="G201" s="9">
        <v>33411.656840000003</v>
      </c>
      <c r="H201" s="8">
        <v>8.2825100000000003</v>
      </c>
      <c r="I201" s="8">
        <v>23.729869999999998</v>
      </c>
      <c r="J201" s="8">
        <v>25.900510000000001</v>
      </c>
      <c r="K201" s="8">
        <v>7.9037499999999996</v>
      </c>
      <c r="L201" s="8">
        <v>35.823509999999999</v>
      </c>
      <c r="M201" s="8">
        <v>11.362719999999999</v>
      </c>
      <c r="N201" s="12">
        <v>5.7100999999999999E-2</v>
      </c>
      <c r="O201" s="12">
        <v>3.6027999999999998E-2</v>
      </c>
      <c r="P201" s="12">
        <v>4.8524999999999999E-2</v>
      </c>
      <c r="Q201" s="12">
        <v>4.7473000000000001E-2</v>
      </c>
      <c r="R201" s="12">
        <v>4.9478000000000001E-2</v>
      </c>
      <c r="S201" s="12">
        <v>5.0435000000000001E-2</v>
      </c>
      <c r="T201" s="12">
        <v>0.60981600000000002</v>
      </c>
      <c r="U201" s="12">
        <v>0.339613</v>
      </c>
      <c r="V201" s="12">
        <v>0.31978100000000004</v>
      </c>
      <c r="W201" s="12">
        <v>0.22186399999999998</v>
      </c>
      <c r="X201" s="12">
        <v>0.15177199999999999</v>
      </c>
      <c r="Y201" s="12">
        <v>0.139377</v>
      </c>
      <c r="Z201" s="12">
        <v>0.12309100000000001</v>
      </c>
      <c r="AA201" s="12">
        <v>0.32604700000000003</v>
      </c>
      <c r="AB201" s="12">
        <v>0.15748599999999999</v>
      </c>
      <c r="AC201" s="12">
        <v>1.5524899999999999</v>
      </c>
      <c r="AD201" s="12">
        <v>0.80085499999999998</v>
      </c>
      <c r="AE201" s="12">
        <v>0.44470799999999999</v>
      </c>
      <c r="AF201" s="12">
        <v>1.1326000000000001E-2</v>
      </c>
      <c r="AG201" s="12">
        <v>-6.1729999999999997E-3</v>
      </c>
      <c r="AH201" s="12">
        <v>0.39776499999999998</v>
      </c>
      <c r="AI201" s="12">
        <v>-8.4319119669876375E-2</v>
      </c>
      <c r="AJ201" s="12">
        <v>-6.9861673885706299E-2</v>
      </c>
      <c r="AK201" s="12">
        <v>-1.8865143699336784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27805.986639999999</v>
      </c>
      <c r="G202" s="9">
        <v>27485.41663</v>
      </c>
      <c r="H202" s="8">
        <v>4.5999699999999999</v>
      </c>
      <c r="I202" s="8">
        <v>14.045820000000001</v>
      </c>
      <c r="J202" s="8">
        <v>16.456130000000002</v>
      </c>
      <c r="K202" s="8">
        <v>4.7648400000000004</v>
      </c>
      <c r="L202" s="8">
        <v>23.082509999999999</v>
      </c>
      <c r="M202" s="8">
        <v>7.8521700000000001</v>
      </c>
      <c r="N202" s="12">
        <v>0.139739</v>
      </c>
      <c r="O202" s="12">
        <v>0.19403199999999998</v>
      </c>
      <c r="P202" s="12">
        <v>0.22380700000000001</v>
      </c>
      <c r="Q202" s="12">
        <v>0.26708700000000002</v>
      </c>
      <c r="R202" s="12">
        <v>0.31790800000000002</v>
      </c>
      <c r="S202" s="12">
        <v>0.33934900000000001</v>
      </c>
      <c r="T202" s="12">
        <v>0.393013</v>
      </c>
      <c r="U202" s="12">
        <v>0.33237900000000004</v>
      </c>
      <c r="V202" s="12">
        <v>0.288551</v>
      </c>
      <c r="W202" s="12">
        <v>0.215582</v>
      </c>
      <c r="X202" s="12">
        <v>0.12843400000000002</v>
      </c>
      <c r="Y202" s="12">
        <v>0.12826499999999999</v>
      </c>
      <c r="Z202" s="12">
        <v>0.23646999999999999</v>
      </c>
      <c r="AA202" s="12">
        <v>0.38177700000000003</v>
      </c>
      <c r="AB202" s="12">
        <v>0.31047999999999998</v>
      </c>
      <c r="AC202" s="12">
        <v>4.4269999999999997E-2</v>
      </c>
      <c r="AD202" s="12">
        <v>2.8092000000000002E-2</v>
      </c>
      <c r="AE202" s="12">
        <v>2.7324999999999999E-2</v>
      </c>
      <c r="AF202" s="12">
        <v>4.823E-3</v>
      </c>
      <c r="AG202" s="12">
        <v>0.40628199999999998</v>
      </c>
      <c r="AH202" s="12">
        <v>9.3405000000000002E-2</v>
      </c>
      <c r="AI202" s="12">
        <v>-8.3416233742308776E-2</v>
      </c>
      <c r="AJ202" s="12">
        <v>-4.6894754990230214E-2</v>
      </c>
      <c r="AK202" s="12">
        <v>-0.10675044883303408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29246.982410000001</v>
      </c>
      <c r="G203" s="9">
        <v>30970.741409999999</v>
      </c>
      <c r="H203" s="8">
        <v>1.6730700000000001</v>
      </c>
      <c r="I203" s="8">
        <v>9.4581499999999998</v>
      </c>
      <c r="J203" s="8">
        <v>15.50482</v>
      </c>
      <c r="K203" s="8">
        <v>1.5843</v>
      </c>
      <c r="L203" s="8">
        <v>19.978619999999999</v>
      </c>
      <c r="M203" s="8">
        <v>7.0968099999999996</v>
      </c>
      <c r="N203" s="12">
        <v>6.7798999999999998E-2</v>
      </c>
      <c r="O203" s="12">
        <v>5.5749000000000007E-2</v>
      </c>
      <c r="P203" s="12">
        <v>1.6569E-2</v>
      </c>
      <c r="Q203" s="12">
        <v>1.2063999999999998E-2</v>
      </c>
      <c r="R203" s="12">
        <v>4.514E-2</v>
      </c>
      <c r="S203" s="12">
        <v>6.8529999999999994E-2</v>
      </c>
      <c r="T203" s="12">
        <v>0.30775600000000003</v>
      </c>
      <c r="U203" s="12">
        <v>0.12820499999999999</v>
      </c>
      <c r="V203" s="12">
        <v>0.107906</v>
      </c>
      <c r="W203" s="12">
        <v>7.9671000000000006E-2</v>
      </c>
      <c r="X203" s="12">
        <v>-2.3066E-2</v>
      </c>
      <c r="Y203" s="12">
        <v>-2.5638999999999999E-2</v>
      </c>
      <c r="Z203" s="12">
        <v>9.3092000000000008E-2</v>
      </c>
      <c r="AA203" s="12">
        <v>0.36728299999999997</v>
      </c>
      <c r="AB203" s="12">
        <v>0.129471</v>
      </c>
      <c r="AC203" s="12">
        <v>1.68727</v>
      </c>
      <c r="AD203" s="12">
        <v>1.36358</v>
      </c>
      <c r="AE203" s="12">
        <v>0.57691300000000001</v>
      </c>
      <c r="AF203" s="12">
        <v>1.4714E-2</v>
      </c>
      <c r="AG203" s="12">
        <v>0.141128</v>
      </c>
      <c r="AH203" s="12">
        <v>0.284057</v>
      </c>
      <c r="AI203" s="12">
        <v>-2.3183030022023932E-2</v>
      </c>
      <c r="AJ203" s="12">
        <v>0.18058279630148499</v>
      </c>
      <c r="AK203" s="12">
        <v>-6.997020196446313E-2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27124.057089999998</v>
      </c>
      <c r="G204" s="9">
        <v>28506.47709</v>
      </c>
      <c r="H204" s="8">
        <v>8.6158599999999996</v>
      </c>
      <c r="I204" s="8">
        <v>28.871469999999999</v>
      </c>
      <c r="J204" s="8">
        <v>33.436210000000003</v>
      </c>
      <c r="K204" s="8">
        <v>8.3275000000000006</v>
      </c>
      <c r="L204" s="8">
        <v>42.155259999999998</v>
      </c>
      <c r="M204" s="8">
        <v>59.475639999999999</v>
      </c>
      <c r="N204" s="12">
        <v>0.118726</v>
      </c>
      <c r="O204" s="12">
        <v>0.13145300000000001</v>
      </c>
      <c r="P204" s="12">
        <v>0.15355199999999999</v>
      </c>
      <c r="Q204" s="12">
        <v>0.169074</v>
      </c>
      <c r="R204" s="12">
        <v>0.19287199999999999</v>
      </c>
      <c r="S204" s="12">
        <v>0.20615900000000001</v>
      </c>
      <c r="T204" s="12">
        <v>0.59159300000000004</v>
      </c>
      <c r="U204" s="12">
        <v>0.29411599999999999</v>
      </c>
      <c r="V204" s="12">
        <v>0.26091799999999998</v>
      </c>
      <c r="W204" s="12">
        <v>0.20050399999999999</v>
      </c>
      <c r="X204" s="12">
        <v>0.11762399999999999</v>
      </c>
      <c r="Y204" s="12">
        <v>0.11130100000000001</v>
      </c>
      <c r="Z204" s="12">
        <v>0.21673799999999999</v>
      </c>
      <c r="AA204" s="12">
        <v>1.0875759999999999</v>
      </c>
      <c r="AB204" s="12">
        <v>0.29434199999999999</v>
      </c>
      <c r="AC204" s="12">
        <v>1.3459300000000001</v>
      </c>
      <c r="AD204" s="12">
        <v>3.1640820000000001</v>
      </c>
      <c r="AE204" s="12">
        <v>0.75985100000000005</v>
      </c>
      <c r="AF204" s="12">
        <v>0</v>
      </c>
      <c r="AG204" s="12">
        <v>0</v>
      </c>
      <c r="AH204" s="12">
        <v>0</v>
      </c>
      <c r="AI204" s="12">
        <v>-6.2769691041942299E-2</v>
      </c>
      <c r="AJ204" s="12">
        <v>-9.1061265483762921E-2</v>
      </c>
      <c r="AK204" s="12">
        <v>-0.41131830008673032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6036.47682</v>
      </c>
      <c r="G205" s="9">
        <v>28364.54882</v>
      </c>
      <c r="H205" s="8">
        <v>4.7933300000000001</v>
      </c>
      <c r="I205" s="8">
        <v>15.746359999999999</v>
      </c>
      <c r="J205" s="8">
        <v>20.039400000000001</v>
      </c>
      <c r="K205" s="8">
        <v>4.42781</v>
      </c>
      <c r="L205" s="8">
        <v>24.132580000000001</v>
      </c>
      <c r="M205" s="8">
        <v>3.74621</v>
      </c>
      <c r="N205" s="12">
        <v>7.8579999999999997E-2</v>
      </c>
      <c r="O205" s="12">
        <v>8.5703000000000001E-2</v>
      </c>
      <c r="P205" s="12">
        <v>0.10967700000000001</v>
      </c>
      <c r="Q205" s="12">
        <v>0.107263</v>
      </c>
      <c r="R205" s="12">
        <v>0.15488399999999999</v>
      </c>
      <c r="S205" s="12">
        <v>0.154977</v>
      </c>
      <c r="T205" s="12">
        <v>0.349103</v>
      </c>
      <c r="U205" s="12">
        <v>0.29448399999999997</v>
      </c>
      <c r="V205" s="12">
        <v>0.24329699999999999</v>
      </c>
      <c r="W205" s="12">
        <v>0.18812599999999999</v>
      </c>
      <c r="X205" s="12">
        <v>0.13780599999999998</v>
      </c>
      <c r="Y205" s="12">
        <v>0.129442</v>
      </c>
      <c r="Z205" s="12">
        <v>7.7298999999999993E-2</v>
      </c>
      <c r="AA205" s="12">
        <v>0.16567599999999999</v>
      </c>
      <c r="AB205" s="12">
        <v>9.6271000000000009E-2</v>
      </c>
      <c r="AC205" s="12">
        <v>1.32657</v>
      </c>
      <c r="AD205" s="12">
        <v>0.35389300000000001</v>
      </c>
      <c r="AE205" s="12">
        <v>0.26138899999999998</v>
      </c>
      <c r="AF205" s="12">
        <v>7.7590000000000003E-3</v>
      </c>
      <c r="AG205" s="12">
        <v>0.19025300000000001</v>
      </c>
      <c r="AH205" s="12">
        <v>0.174479</v>
      </c>
      <c r="AI205" s="12">
        <v>-5.6175099866844214E-2</v>
      </c>
      <c r="AJ205" s="12">
        <v>1.7495065494347761E-2</v>
      </c>
      <c r="AK205" s="12">
        <v>-0.15605000744158359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30408.959699999999</v>
      </c>
      <c r="G206" s="9">
        <v>55739.959699999999</v>
      </c>
      <c r="H206" s="8">
        <v>3.84334</v>
      </c>
      <c r="I206" s="8">
        <v>11.65864</v>
      </c>
      <c r="J206" s="8">
        <v>21.488029999999998</v>
      </c>
      <c r="K206" s="8">
        <v>2.0903399999999999</v>
      </c>
      <c r="L206" s="8">
        <v>18.829149999999998</v>
      </c>
      <c r="M206" s="8">
        <v>1.4891399999999999</v>
      </c>
      <c r="N206" s="12">
        <v>5.0289E-2</v>
      </c>
      <c r="O206" s="12">
        <v>5.2162E-2</v>
      </c>
      <c r="P206" s="12">
        <v>3.6135E-2</v>
      </c>
      <c r="Q206" s="12">
        <v>-2.4879999999999998E-3</v>
      </c>
      <c r="R206" s="12">
        <v>6.6804000000000002E-2</v>
      </c>
      <c r="S206" s="12">
        <v>3.6445999999999999E-2</v>
      </c>
      <c r="T206" s="12">
        <v>0.520791</v>
      </c>
      <c r="U206" s="12">
        <v>0.31533100000000003</v>
      </c>
      <c r="V206" s="12">
        <v>0.174903</v>
      </c>
      <c r="W206" s="12">
        <v>0.112528</v>
      </c>
      <c r="X206" s="12">
        <v>-3.9016999999999996E-2</v>
      </c>
      <c r="Y206" s="12">
        <v>-7.9080999999999999E-2</v>
      </c>
      <c r="Z206" s="12">
        <v>2.5571999999999998E-2</v>
      </c>
      <c r="AA206" s="12">
        <v>7.8010999999999997E-2</v>
      </c>
      <c r="AB206" s="12">
        <v>3.5901000000000002E-2</v>
      </c>
      <c r="AC206" s="12">
        <v>4.5384799999999998</v>
      </c>
      <c r="AD206" s="12">
        <v>1.242801</v>
      </c>
      <c r="AE206" s="12">
        <v>0.55412899999999998</v>
      </c>
      <c r="AF206" s="12">
        <v>3.6846999999999998E-2</v>
      </c>
      <c r="AG206" s="12">
        <v>2.7955000000000001E-2</v>
      </c>
      <c r="AH206" s="12">
        <v>0.63400199999999995</v>
      </c>
      <c r="AI206" s="12">
        <v>-0.12257008389605062</v>
      </c>
      <c r="AJ206" s="12">
        <v>-0.11805841217605917</v>
      </c>
      <c r="AK206" s="12">
        <v>-0.10768910623244199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31966.357960000001</v>
      </c>
      <c r="G207" s="9">
        <v>32610.197950000002</v>
      </c>
      <c r="H207" s="8">
        <v>9.1137599999999992</v>
      </c>
      <c r="I207" s="8">
        <v>28.328019999999999</v>
      </c>
      <c r="J207" s="8">
        <v>32.879809999999999</v>
      </c>
      <c r="K207" s="8">
        <v>8.9114199999999997</v>
      </c>
      <c r="L207" s="8">
        <v>41.188679999999998</v>
      </c>
      <c r="M207" s="8">
        <v>9.5102100000000007</v>
      </c>
      <c r="N207" s="12">
        <v>0.11269899999999999</v>
      </c>
      <c r="O207" s="12">
        <v>0.110788</v>
      </c>
      <c r="P207" s="12">
        <v>0.14122400000000002</v>
      </c>
      <c r="Q207" s="12">
        <v>0.16373000000000001</v>
      </c>
      <c r="R207" s="12">
        <v>0.17418</v>
      </c>
      <c r="S207" s="12">
        <v>0.16770700000000002</v>
      </c>
      <c r="T207" s="12">
        <v>0.57769300000000001</v>
      </c>
      <c r="U207" s="12">
        <v>0.314633</v>
      </c>
      <c r="V207" s="12">
        <v>0.27979999999999999</v>
      </c>
      <c r="W207" s="12">
        <v>0.216946</v>
      </c>
      <c r="X207" s="12">
        <v>7.0412000000000002E-2</v>
      </c>
      <c r="Y207" s="12">
        <v>6.6258999999999998E-2</v>
      </c>
      <c r="Z207" s="12">
        <v>0.12795699999999999</v>
      </c>
      <c r="AA207" s="12">
        <v>0.243477</v>
      </c>
      <c r="AB207" s="12">
        <v>0.152001</v>
      </c>
      <c r="AC207" s="12">
        <v>0.73697999999999997</v>
      </c>
      <c r="AD207" s="12">
        <v>0.27109300000000003</v>
      </c>
      <c r="AE207" s="12">
        <v>0.21327499999999999</v>
      </c>
      <c r="AF207" s="12">
        <v>8.0619999999999997E-3</v>
      </c>
      <c r="AG207" s="12">
        <v>4.564E-2</v>
      </c>
      <c r="AH207" s="12">
        <v>0.31614100000000001</v>
      </c>
      <c r="AI207" s="12">
        <v>-7.3663150236448205E-3</v>
      </c>
      <c r="AJ207" s="12">
        <v>1.1959948080845662E-2</v>
      </c>
      <c r="AK207" s="12">
        <v>-0.11418600876481089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21206.370610000002</v>
      </c>
      <c r="G208" s="9">
        <v>24176.370610000002</v>
      </c>
      <c r="H208" s="8">
        <v>1.18164</v>
      </c>
      <c r="I208" s="8">
        <v>6.8372099999999998</v>
      </c>
      <c r="J208" s="8">
        <v>14.031560000000001</v>
      </c>
      <c r="K208" s="8">
        <v>0.94503999999999999</v>
      </c>
      <c r="L208" s="8" t="s">
        <v>65</v>
      </c>
      <c r="M208" s="8">
        <v>1.4257899999999999</v>
      </c>
      <c r="N208" s="12">
        <v>6.8392999999999995E-2</v>
      </c>
      <c r="O208" s="12">
        <v>6.2222E-2</v>
      </c>
      <c r="P208" s="12">
        <v>9.1693999999999998E-2</v>
      </c>
      <c r="Q208" s="12">
        <v>0.120269</v>
      </c>
      <c r="R208" s="12" t="e">
        <v>#VALUE!</v>
      </c>
      <c r="S208" s="12" t="e">
        <v>#VALUE!</v>
      </c>
      <c r="T208" s="12">
        <v>0.20732</v>
      </c>
      <c r="U208" s="12">
        <v>0.13295699999999999</v>
      </c>
      <c r="V208" s="12">
        <v>8.0921999999999994E-2</v>
      </c>
      <c r="W208" s="12">
        <v>-2.3629999999999998E-2</v>
      </c>
      <c r="X208" s="12">
        <v>6.7213999999999996E-2</v>
      </c>
      <c r="Y208" s="12">
        <v>5.9558E-2</v>
      </c>
      <c r="Z208" s="12">
        <v>3.0426000000000002E-2</v>
      </c>
      <c r="AA208" s="12">
        <v>-2.7385000000000003E-2</v>
      </c>
      <c r="AB208" s="12">
        <v>4.6795999999999997E-2</v>
      </c>
      <c r="AC208" s="12">
        <v>2.2065700000000001</v>
      </c>
      <c r="AD208" s="12">
        <v>0.46321399999999996</v>
      </c>
      <c r="AE208" s="12">
        <v>0.31657299999999999</v>
      </c>
      <c r="AF208" s="12">
        <v>3.4351E-2</v>
      </c>
      <c r="AG208" s="12">
        <v>0.334679</v>
      </c>
      <c r="AH208" s="12" t="e">
        <v>#VALUE!</v>
      </c>
      <c r="AI208" s="12">
        <v>-0.17022961203483766</v>
      </c>
      <c r="AJ208" s="12">
        <v>-0.27947748367136471</v>
      </c>
      <c r="AK208" s="12">
        <v>-0.42449203734211971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28670.19426</v>
      </c>
      <c r="G209" s="9">
        <v>37621.194259999997</v>
      </c>
      <c r="H209" s="8">
        <v>9.7641299999999998</v>
      </c>
      <c r="I209" s="8">
        <v>158.73921999999999</v>
      </c>
      <c r="J209" s="8" t="s">
        <v>65</v>
      </c>
      <c r="K209" s="8">
        <v>7.43973</v>
      </c>
      <c r="L209" s="8" t="s">
        <v>65</v>
      </c>
      <c r="M209" s="8">
        <v>6.8395000000000001</v>
      </c>
      <c r="N209" s="12">
        <v>-0.20261999999999999</v>
      </c>
      <c r="O209" s="12">
        <v>-0.21432600000000002</v>
      </c>
      <c r="P209" s="12">
        <v>-0.41873399999999994</v>
      </c>
      <c r="Q209" s="12" t="e">
        <v>#VALUE!</v>
      </c>
      <c r="R209" s="12">
        <v>-2.2563E-2</v>
      </c>
      <c r="S209" s="12" t="e">
        <v>#VALUE!</v>
      </c>
      <c r="T209" s="12">
        <v>0.70507300000000006</v>
      </c>
      <c r="U209" s="12">
        <v>7.4730999999999992E-2</v>
      </c>
      <c r="V209" s="12">
        <v>-0.18670300000000001</v>
      </c>
      <c r="W209" s="12">
        <v>0.46938200000000002</v>
      </c>
      <c r="X209" s="12">
        <v>0.64137</v>
      </c>
      <c r="Y209" s="12">
        <v>0.55361099999999996</v>
      </c>
      <c r="Z209" s="12">
        <v>-2.2574999999999998E-2</v>
      </c>
      <c r="AA209" s="12">
        <v>-0.51111099999999998</v>
      </c>
      <c r="AB209" s="12">
        <v>-2.5910000000000002E-2</v>
      </c>
      <c r="AC209" s="12">
        <v>38.618690000000001</v>
      </c>
      <c r="AD209" s="12">
        <v>4.0446970000000002</v>
      </c>
      <c r="AE209" s="12">
        <v>0.80177200000000004</v>
      </c>
      <c r="AF209" s="12">
        <v>0</v>
      </c>
      <c r="AG209" s="12">
        <v>0</v>
      </c>
      <c r="AH209" s="12">
        <v>0</v>
      </c>
      <c r="AI209" s="12">
        <v>-2.9231995748073558E-3</v>
      </c>
      <c r="AJ209" s="12">
        <v>6.3492063492063489E-2</v>
      </c>
      <c r="AK209" s="12">
        <v>-5.0607287449392691E-2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26810.776969999999</v>
      </c>
      <c r="G210" s="9">
        <v>32879.776969999999</v>
      </c>
      <c r="H210" s="8">
        <v>2.3333900000000001</v>
      </c>
      <c r="I210" s="8">
        <v>13.330539999999999</v>
      </c>
      <c r="J210" s="8">
        <v>15.49471</v>
      </c>
      <c r="K210" s="8">
        <v>1.92066</v>
      </c>
      <c r="L210" s="8">
        <v>22.00339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8925000000000001</v>
      </c>
      <c r="U210" s="12">
        <v>0.16742599999999999</v>
      </c>
      <c r="V210" s="12">
        <v>0.15323900000000001</v>
      </c>
      <c r="W210" s="12">
        <v>8.9540000000000008E-2</v>
      </c>
      <c r="X210" s="12">
        <v>7.5650999999999996E-2</v>
      </c>
      <c r="Y210" s="12">
        <v>6.8864999999999996E-2</v>
      </c>
      <c r="Z210" s="12">
        <v>0.13355400000000001</v>
      </c>
      <c r="AA210" s="12" t="e">
        <v>#VALUE!</v>
      </c>
      <c r="AB210" s="12">
        <v>0.55349199999999998</v>
      </c>
      <c r="AC210" s="12">
        <v>2.7781400000000001</v>
      </c>
      <c r="AD210" s="12" t="e">
        <v>#VALUE!</v>
      </c>
      <c r="AE210" s="12">
        <v>3.1973070000000003</v>
      </c>
      <c r="AF210" s="12">
        <v>1.8180999999999999E-2</v>
      </c>
      <c r="AG210" s="12">
        <v>0</v>
      </c>
      <c r="AH210" s="12">
        <v>0.36135800000000001</v>
      </c>
      <c r="AI210" s="12">
        <v>-0.11658820271392967</v>
      </c>
      <c r="AJ210" s="12">
        <v>-0.11265646731571644</v>
      </c>
      <c r="AK210" s="12">
        <v>-0.16360776088096496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24885.67988</v>
      </c>
      <c r="G211" s="9">
        <v>27586.67988</v>
      </c>
      <c r="H211" s="8">
        <v>1.9406699999999999</v>
      </c>
      <c r="I211" s="8">
        <v>12.432029999999999</v>
      </c>
      <c r="J211" s="8">
        <v>14.18338</v>
      </c>
      <c r="K211" s="8">
        <v>1.7671399999999999</v>
      </c>
      <c r="L211" s="8">
        <v>19.306509999999999</v>
      </c>
      <c r="M211" s="8">
        <v>11.32394</v>
      </c>
      <c r="N211" s="12">
        <v>7.5743000000000005E-2</v>
      </c>
      <c r="O211" s="12">
        <v>6.6318000000000002E-2</v>
      </c>
      <c r="P211" s="12">
        <v>0.120617</v>
      </c>
      <c r="Q211" s="12">
        <v>0.15082000000000001</v>
      </c>
      <c r="R211" s="12">
        <v>0.23894899999999999</v>
      </c>
      <c r="S211" s="12">
        <v>0.27252300000000002</v>
      </c>
      <c r="T211" s="12">
        <v>0.37849100000000002</v>
      </c>
      <c r="U211" s="12">
        <v>0.15671200000000002</v>
      </c>
      <c r="V211" s="12">
        <v>0.14271200000000001</v>
      </c>
      <c r="W211" s="12">
        <v>9.7800999999999985E-2</v>
      </c>
      <c r="X211" s="12">
        <v>5.1723999999999999E-2</v>
      </c>
      <c r="Y211" s="12">
        <v>4.7835000000000003E-2</v>
      </c>
      <c r="Z211" s="12">
        <v>0.19406199999999998</v>
      </c>
      <c r="AA211" s="12">
        <v>0.64842900000000003</v>
      </c>
      <c r="AB211" s="12">
        <v>0.27001399999999998</v>
      </c>
      <c r="AC211" s="12">
        <v>1.00854</v>
      </c>
      <c r="AD211" s="12">
        <v>1.0604989999999999</v>
      </c>
      <c r="AE211" s="12">
        <v>0.51468000000000003</v>
      </c>
      <c r="AF211" s="12">
        <v>1.4064E-2</v>
      </c>
      <c r="AG211" s="12">
        <v>5.9646999999999999E-2</v>
      </c>
      <c r="AH211" s="12">
        <v>0.238589</v>
      </c>
      <c r="AI211" s="12">
        <v>-0.11848127725519886</v>
      </c>
      <c r="AJ211" s="12">
        <v>6.0436582775140302E-2</v>
      </c>
      <c r="AK211" s="12">
        <v>-5.4796638005989662E-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24399.866030000001</v>
      </c>
      <c r="G212" s="9">
        <v>26218.44903</v>
      </c>
      <c r="H212" s="8">
        <v>6.7829100000000002</v>
      </c>
      <c r="I212" s="8">
        <v>22.197489999999998</v>
      </c>
      <c r="J212" s="8">
        <v>24.560680000000001</v>
      </c>
      <c r="K212" s="8">
        <v>6.4034800000000001</v>
      </c>
      <c r="L212" s="8">
        <v>30.54486</v>
      </c>
      <c r="M212" s="8" t="s">
        <v>65</v>
      </c>
      <c r="N212" s="12">
        <v>7.9759999999999998E-2</v>
      </c>
      <c r="O212" s="12">
        <v>8.2127000000000006E-2</v>
      </c>
      <c r="P212" s="12">
        <v>0.12893299999999999</v>
      </c>
      <c r="Q212" s="12">
        <v>0.13018399999999999</v>
      </c>
      <c r="R212" s="12">
        <v>0.139069</v>
      </c>
      <c r="S212" s="12">
        <v>0.17249999999999999</v>
      </c>
      <c r="T212" s="12">
        <v>0.58550400000000002</v>
      </c>
      <c r="U212" s="12">
        <v>0.30165600000000004</v>
      </c>
      <c r="V212" s="12">
        <v>0.28283799999999998</v>
      </c>
      <c r="W212" s="12">
        <v>0.21479399999999998</v>
      </c>
      <c r="X212" s="12">
        <v>0.16106799999999999</v>
      </c>
      <c r="Y212" s="12">
        <v>0.153033</v>
      </c>
      <c r="Z212" s="12">
        <v>0.212036</v>
      </c>
      <c r="AA212" s="12">
        <v>21.936015000000001</v>
      </c>
      <c r="AB212" s="12">
        <v>0.36769299999999999</v>
      </c>
      <c r="AC212" s="12">
        <v>1.5803700000000001</v>
      </c>
      <c r="AD212" s="12" t="e">
        <v>#VALUE!</v>
      </c>
      <c r="AE212" s="12">
        <v>1.0436730000000001</v>
      </c>
      <c r="AF212" s="12">
        <v>0</v>
      </c>
      <c r="AG212" s="12">
        <v>0</v>
      </c>
      <c r="AH212" s="12">
        <v>0</v>
      </c>
      <c r="AI212" s="12">
        <v>-0.10585091466935004</v>
      </c>
      <c r="AJ212" s="12">
        <v>-6.6901923656237927E-2</v>
      </c>
      <c r="AK212" s="12">
        <v>-0.20961192158235109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4831.30373</v>
      </c>
      <c r="G213" s="9">
        <v>29069.00373</v>
      </c>
      <c r="H213" s="8">
        <v>3.9061300000000001</v>
      </c>
      <c r="I213" s="8">
        <v>19.385149999999999</v>
      </c>
      <c r="J213" s="8">
        <v>25.28839</v>
      </c>
      <c r="K213" s="8">
        <v>3.3551799999999998</v>
      </c>
      <c r="L213" s="8">
        <v>37.54956</v>
      </c>
      <c r="M213" s="8">
        <v>10.384449999999999</v>
      </c>
      <c r="N213" s="12">
        <v>4.2205000000000006E-2</v>
      </c>
      <c r="O213" s="12">
        <v>3.0609999999999998E-2</v>
      </c>
      <c r="P213" s="12">
        <v>5.5367E-2</v>
      </c>
      <c r="Q213" s="12">
        <v>5.2038000000000001E-2</v>
      </c>
      <c r="R213" s="12">
        <v>2.4559999999999998E-2</v>
      </c>
      <c r="S213" s="12">
        <v>4.6494000000000001E-2</v>
      </c>
      <c r="T213" s="12">
        <v>0.39972099999999999</v>
      </c>
      <c r="U213" s="12">
        <v>0.20114899999999999</v>
      </c>
      <c r="V213" s="12">
        <v>0.17157599999999998</v>
      </c>
      <c r="W213" s="12">
        <v>0.12012200000000001</v>
      </c>
      <c r="X213" s="12">
        <v>5.3667999999999993E-2</v>
      </c>
      <c r="Y213" s="12">
        <v>4.3746E-2</v>
      </c>
      <c r="Z213" s="12">
        <v>7.7554999999999999E-2</v>
      </c>
      <c r="AA213" s="12">
        <v>0.32188099999999997</v>
      </c>
      <c r="AB213" s="12">
        <v>0.116356</v>
      </c>
      <c r="AC213" s="12">
        <v>2.024</v>
      </c>
      <c r="AD213" s="12">
        <v>1.395133</v>
      </c>
      <c r="AE213" s="12">
        <v>0.58248600000000006</v>
      </c>
      <c r="AF213" s="12">
        <v>2.0825999999999997E-2</v>
      </c>
      <c r="AG213" s="12">
        <v>8.0640000000000003E-2</v>
      </c>
      <c r="AH213" s="12">
        <v>0.557176</v>
      </c>
      <c r="AI213" s="12">
        <v>-9.2133029458934645E-2</v>
      </c>
      <c r="AJ213" s="12">
        <v>8.2532333551406545E-2</v>
      </c>
      <c r="AK213" s="12">
        <v>-0.24384842519685035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28135.381829999998</v>
      </c>
      <c r="G214" s="9">
        <v>28312.381829999998</v>
      </c>
      <c r="H214" s="8">
        <v>5.3713499999999996</v>
      </c>
      <c r="I214" s="8">
        <v>17.232130000000002</v>
      </c>
      <c r="J214" s="8">
        <v>20.925630000000002</v>
      </c>
      <c r="K214" s="8">
        <v>5.4334100000000003</v>
      </c>
      <c r="L214" s="8">
        <v>26.095890000000001</v>
      </c>
      <c r="M214" s="8">
        <v>7.1976100000000001</v>
      </c>
      <c r="N214" s="12">
        <v>0.11474999999999999</v>
      </c>
      <c r="O214" s="12">
        <v>0.15429000000000001</v>
      </c>
      <c r="P214" s="12">
        <v>0.25842500000000002</v>
      </c>
      <c r="Q214" s="12">
        <v>0.33928700000000001</v>
      </c>
      <c r="R214" s="12">
        <v>0.36688499999999996</v>
      </c>
      <c r="S214" s="12">
        <v>0.35697899999999999</v>
      </c>
      <c r="T214" s="12">
        <v>0.64067499999999999</v>
      </c>
      <c r="U214" s="12">
        <v>0.299373</v>
      </c>
      <c r="V214" s="12">
        <v>0.256687</v>
      </c>
      <c r="W214" s="12">
        <v>0.21001700000000001</v>
      </c>
      <c r="X214" s="12">
        <v>0.12703900000000001</v>
      </c>
      <c r="Y214" s="12">
        <v>0.11767200000000001</v>
      </c>
      <c r="Z214" s="12">
        <v>0.108025</v>
      </c>
      <c r="AA214" s="12">
        <v>0.288657</v>
      </c>
      <c r="AB214" s="12">
        <v>0.14427899999999999</v>
      </c>
      <c r="AC214" s="12">
        <v>1.1370800000000001</v>
      </c>
      <c r="AD214" s="12">
        <v>0.51632599999999995</v>
      </c>
      <c r="AE214" s="12">
        <v>0.34051100000000001</v>
      </c>
      <c r="AF214" s="12">
        <v>0</v>
      </c>
      <c r="AG214" s="12">
        <v>0</v>
      </c>
      <c r="AH214" s="12">
        <v>0</v>
      </c>
      <c r="AI214" s="12">
        <v>-3.9843797669168235E-2</v>
      </c>
      <c r="AJ214" s="12">
        <v>0.15578406169665815</v>
      </c>
      <c r="AK214" s="12">
        <v>-6.5656565656565524E-3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25067.995620000002</v>
      </c>
      <c r="G215" s="9">
        <v>31941.995620000002</v>
      </c>
      <c r="H215" s="8">
        <v>0.49249999999999999</v>
      </c>
      <c r="I215" s="8">
        <v>4.7307499999999996</v>
      </c>
      <c r="J215" s="8">
        <v>5.65245</v>
      </c>
      <c r="K215" s="8">
        <v>0.41141</v>
      </c>
      <c r="L215" s="8">
        <v>4.2822500000000003</v>
      </c>
      <c r="M215" s="8" t="s">
        <v>65</v>
      </c>
      <c r="N215" s="12">
        <v>5.0728999999999996E-2</v>
      </c>
      <c r="O215" s="12">
        <v>6.6228999999999996E-2</v>
      </c>
      <c r="P215" s="12">
        <v>8.8743000000000002E-2</v>
      </c>
      <c r="Q215" s="12">
        <v>7.9661999999999997E-2</v>
      </c>
      <c r="R215" s="12">
        <v>0.21734700000000001</v>
      </c>
      <c r="S215" s="12">
        <v>0.33188200000000001</v>
      </c>
      <c r="T215" s="12">
        <v>0.19863700000000001</v>
      </c>
      <c r="U215" s="12">
        <v>9.9016999999999994E-2</v>
      </c>
      <c r="V215" s="12">
        <v>8.7129999999999985E-2</v>
      </c>
      <c r="W215" s="12">
        <v>9.7197999999999993E-2</v>
      </c>
      <c r="X215" s="12">
        <v>3.0511E-2</v>
      </c>
      <c r="Y215" s="12">
        <v>2.7715999999999998E-2</v>
      </c>
      <c r="Z215" s="12">
        <v>9.4473000000000001E-2</v>
      </c>
      <c r="AA215" s="12" t="e">
        <v>#VALUE!</v>
      </c>
      <c r="AB215" s="12">
        <v>0.49214399999999997</v>
      </c>
      <c r="AC215" s="12">
        <v>1.8711800000000001</v>
      </c>
      <c r="AD215" s="12" t="e">
        <v>#VALUE!</v>
      </c>
      <c r="AE215" s="12">
        <v>1.233152</v>
      </c>
      <c r="AF215" s="12">
        <v>4.0128000000000004E-2</v>
      </c>
      <c r="AG215" s="12">
        <v>0.13273599999999999</v>
      </c>
      <c r="AH215" s="12">
        <v>0.15973899999999999</v>
      </c>
      <c r="AI215" s="12">
        <v>-0.13200975269940785</v>
      </c>
      <c r="AJ215" s="12">
        <v>-0.21807342328208346</v>
      </c>
      <c r="AK215" s="12">
        <v>-0.29999999999999993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27003.624690000001</v>
      </c>
      <c r="G216" s="9">
        <v>28691.524689999998</v>
      </c>
      <c r="H216" s="8">
        <v>3.7661799999999999</v>
      </c>
      <c r="I216" s="8">
        <v>10.006460000000001</v>
      </c>
      <c r="J216" s="8">
        <v>12.776770000000001</v>
      </c>
      <c r="K216" s="8">
        <v>3.5373700000000001</v>
      </c>
      <c r="L216" s="8">
        <v>16.158760000000001</v>
      </c>
      <c r="M216" s="8">
        <v>5.0114099999999997</v>
      </c>
      <c r="N216" s="12">
        <v>8.2568000000000003E-2</v>
      </c>
      <c r="O216" s="12">
        <v>0.14404700000000001</v>
      </c>
      <c r="P216" s="12">
        <v>0.21510200000000002</v>
      </c>
      <c r="Q216" s="12">
        <v>0.29591600000000001</v>
      </c>
      <c r="R216" s="12">
        <v>0.34495199999999998</v>
      </c>
      <c r="S216" s="12">
        <v>0.33219599999999999</v>
      </c>
      <c r="T216" s="12">
        <v>0.48197299999999998</v>
      </c>
      <c r="U216" s="12">
        <v>0.38830199999999998</v>
      </c>
      <c r="V216" s="12">
        <v>0.31903500000000001</v>
      </c>
      <c r="W216" s="12">
        <v>0.21364</v>
      </c>
      <c r="X216" s="12">
        <v>0.13745299999999999</v>
      </c>
      <c r="Y216" s="12">
        <v>0.13115399999999999</v>
      </c>
      <c r="Z216" s="12">
        <v>0.16055499999999998</v>
      </c>
      <c r="AA216" s="12">
        <v>0.35147100000000003</v>
      </c>
      <c r="AB216" s="12">
        <v>0.19448100000000001</v>
      </c>
      <c r="AC216" s="12">
        <v>0.98777000000000004</v>
      </c>
      <c r="AD216" s="12">
        <v>0.61305999999999994</v>
      </c>
      <c r="AE216" s="12">
        <v>0.38006000000000001</v>
      </c>
      <c r="AF216" s="12">
        <v>0</v>
      </c>
      <c r="AG216" s="12">
        <v>0</v>
      </c>
      <c r="AH216" s="12">
        <v>0</v>
      </c>
      <c r="AI216" s="12">
        <v>-9.3645484949832714E-2</v>
      </c>
      <c r="AJ216" s="12">
        <v>0.33070025619128929</v>
      </c>
      <c r="AK216" s="12">
        <v>4.5279221868187003E-2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8050.905729999999</v>
      </c>
      <c r="G217" s="9">
        <v>47006.905729999999</v>
      </c>
      <c r="H217" s="8">
        <v>5.0285500000000001</v>
      </c>
      <c r="I217" s="8">
        <v>16.59262</v>
      </c>
      <c r="J217" s="8">
        <v>30.484369999999998</v>
      </c>
      <c r="K217" s="8">
        <v>3.0166200000000001</v>
      </c>
      <c r="L217" s="8" t="s">
        <v>65</v>
      </c>
      <c r="M217" s="8">
        <v>2.0811999999999999</v>
      </c>
      <c r="N217" s="12">
        <v>1.3720000000000001E-2</v>
      </c>
      <c r="O217" s="12">
        <v>-6.4848000000000003E-2</v>
      </c>
      <c r="P217" s="12">
        <v>-3.8185999999999998E-2</v>
      </c>
      <c r="Q217" s="12">
        <v>-6.7485000000000003E-2</v>
      </c>
      <c r="R217" s="12">
        <v>5.7588999999999994E-2</v>
      </c>
      <c r="S217" s="12">
        <v>5.7842000000000005E-2</v>
      </c>
      <c r="T217" s="12">
        <v>0.26098500000000002</v>
      </c>
      <c r="U217" s="12">
        <v>0.31748399999999999</v>
      </c>
      <c r="V217" s="12">
        <v>0.18606500000000001</v>
      </c>
      <c r="W217" s="12">
        <v>7.0803000000000005E-2</v>
      </c>
      <c r="X217" s="12">
        <v>0.118143</v>
      </c>
      <c r="Y217" s="12">
        <v>8.0579999999999999E-2</v>
      </c>
      <c r="Z217" s="12">
        <v>2.3258000000000001E-2</v>
      </c>
      <c r="AA217" s="12">
        <v>5.0366000000000001E-2</v>
      </c>
      <c r="AB217" s="12">
        <v>3.3541000000000001E-2</v>
      </c>
      <c r="AC217" s="12">
        <v>7.8822599999999996</v>
      </c>
      <c r="AD217" s="12">
        <v>1.5156590000000001</v>
      </c>
      <c r="AE217" s="12">
        <v>0.60248899999999994</v>
      </c>
      <c r="AF217" s="12">
        <v>3.8413000000000003E-2</v>
      </c>
      <c r="AG217" s="12">
        <v>4.6131000000000005E-2</v>
      </c>
      <c r="AH217" s="12">
        <v>1.552325</v>
      </c>
      <c r="AI217" s="12">
        <v>-0.12632069608452456</v>
      </c>
      <c r="AJ217" s="12">
        <v>-0.13050873666305862</v>
      </c>
      <c r="AK217" s="12">
        <v>-0.20869687587953845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8209.310109999999</v>
      </c>
      <c r="G218" s="9">
        <v>43705.910109999997</v>
      </c>
      <c r="H218" s="8">
        <v>4.8646399999999996</v>
      </c>
      <c r="I218" s="8">
        <v>13.50365</v>
      </c>
      <c r="J218" s="8">
        <v>20.532699999999998</v>
      </c>
      <c r="K218" s="8">
        <v>3.1394700000000002</v>
      </c>
      <c r="L218" s="8">
        <v>20.702210000000001</v>
      </c>
      <c r="M218" s="8">
        <v>2.4984799999999998</v>
      </c>
      <c r="N218" s="12">
        <v>4.1066999999999999E-2</v>
      </c>
      <c r="O218" s="12">
        <v>3.4589000000000002E-2</v>
      </c>
      <c r="P218" s="12">
        <v>4.2268E-2</v>
      </c>
      <c r="Q218" s="12">
        <v>2.6013999999999999E-2</v>
      </c>
      <c r="R218" s="12">
        <v>7.399E-2</v>
      </c>
      <c r="S218" s="12">
        <v>7.4762999999999996E-2</v>
      </c>
      <c r="T218" s="12">
        <v>0.34806100000000001</v>
      </c>
      <c r="U218" s="12">
        <v>0.33400399999999997</v>
      </c>
      <c r="V218" s="12">
        <v>0.213453</v>
      </c>
      <c r="W218" s="12">
        <v>0.14929200000000001</v>
      </c>
      <c r="X218" s="12">
        <v>-7.0320000000000001E-3</v>
      </c>
      <c r="Y218" s="12">
        <v>-3.9475999999999997E-2</v>
      </c>
      <c r="Z218" s="12">
        <v>3.1145999999999997E-2</v>
      </c>
      <c r="AA218" s="12">
        <v>0.12157999999999999</v>
      </c>
      <c r="AB218" s="12">
        <v>4.5892999999999996E-2</v>
      </c>
      <c r="AC218" s="12">
        <v>5.6530800000000001</v>
      </c>
      <c r="AD218" s="12">
        <v>1.4088700000000001</v>
      </c>
      <c r="AE218" s="12">
        <v>0.58486700000000003</v>
      </c>
      <c r="AF218" s="12">
        <v>3.2538999999999998E-2</v>
      </c>
      <c r="AG218" s="12">
        <v>6.8343000000000001E-2</v>
      </c>
      <c r="AH218" s="12">
        <v>0.65388499999999994</v>
      </c>
      <c r="AI218" s="12">
        <v>-0.13292611983711455</v>
      </c>
      <c r="AJ218" s="12">
        <v>-0.12819263014232785</v>
      </c>
      <c r="AK218" s="12">
        <v>-0.11569267279738937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27190.257010000001</v>
      </c>
      <c r="G219" s="9">
        <v>31656.257010000001</v>
      </c>
      <c r="H219" s="8">
        <v>1.5079400000000001</v>
      </c>
      <c r="I219" s="8">
        <v>8.6920000000000002</v>
      </c>
      <c r="J219" s="8">
        <v>19.859629999999999</v>
      </c>
      <c r="K219" s="8">
        <v>1.29582</v>
      </c>
      <c r="L219" s="8">
        <v>42.34346</v>
      </c>
      <c r="M219" s="8">
        <v>2.4730099999999999</v>
      </c>
      <c r="N219" s="12">
        <v>4.4261999999999996E-2</v>
      </c>
      <c r="O219" s="12">
        <v>-0.115051</v>
      </c>
      <c r="P219" s="12">
        <v>-0.18754100000000001</v>
      </c>
      <c r="Q219" s="12">
        <v>-0.52448499999999998</v>
      </c>
      <c r="R219" s="12" t="e">
        <v>#VALUE!</v>
      </c>
      <c r="S219" s="12">
        <v>0</v>
      </c>
      <c r="T219" s="12">
        <v>6.9835000000000008E-2</v>
      </c>
      <c r="U219" s="12">
        <v>8.0435999999999994E-2</v>
      </c>
      <c r="V219" s="12">
        <v>1.678E-3</v>
      </c>
      <c r="W219" s="12">
        <v>-6.7140000000000003E-3</v>
      </c>
      <c r="X219" s="12">
        <v>1.3814E-2</v>
      </c>
      <c r="Y219" s="12">
        <v>6.6639999999999998E-3</v>
      </c>
      <c r="Z219" s="12">
        <v>5.0100000000000003E-4</v>
      </c>
      <c r="AA219" s="12">
        <v>-1.3445E-2</v>
      </c>
      <c r="AB219" s="12">
        <v>1.3159999999999999E-3</v>
      </c>
      <c r="AC219" s="12">
        <v>2.0623999999999998</v>
      </c>
      <c r="AD219" s="12">
        <v>0.47936200000000001</v>
      </c>
      <c r="AE219" s="12">
        <v>0.32403300000000002</v>
      </c>
      <c r="AF219" s="12">
        <v>6.7789999999999994E-3</v>
      </c>
      <c r="AG219" s="12">
        <v>0</v>
      </c>
      <c r="AH219" s="12" t="e">
        <v>#VALUE!</v>
      </c>
      <c r="AI219" s="12">
        <v>1.9610246353719774E-2</v>
      </c>
      <c r="AJ219" s="12">
        <v>0.44427083333333317</v>
      </c>
      <c r="AK219" s="12">
        <v>0.43381592554291615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6458.08668</v>
      </c>
      <c r="G220" s="9">
        <v>26974.186679999999</v>
      </c>
      <c r="H220" s="8">
        <v>4.1064100000000003</v>
      </c>
      <c r="I220" s="8">
        <v>16.090540000000001</v>
      </c>
      <c r="J220" s="8">
        <v>19.82376</v>
      </c>
      <c r="K220" s="8">
        <v>4.0324299999999997</v>
      </c>
      <c r="L220" s="8">
        <v>25.865490000000001</v>
      </c>
      <c r="M220" s="8">
        <v>8.3235600000000005</v>
      </c>
      <c r="N220" s="12">
        <v>9.9110999999999991E-2</v>
      </c>
      <c r="O220" s="12">
        <v>8.4735999999999992E-2</v>
      </c>
      <c r="P220" s="12">
        <v>0.10173299999999999</v>
      </c>
      <c r="Q220" s="12">
        <v>0.105824</v>
      </c>
      <c r="R220" s="12">
        <v>0.146674</v>
      </c>
      <c r="S220" s="12">
        <v>0.14685800000000002</v>
      </c>
      <c r="T220" s="12">
        <v>0.46359699999999998</v>
      </c>
      <c r="U220" s="12">
        <v>0.23428499999999999</v>
      </c>
      <c r="V220" s="12">
        <v>0.20854</v>
      </c>
      <c r="W220" s="12">
        <v>0.157329</v>
      </c>
      <c r="X220" s="12">
        <v>7.0002000000000009E-2</v>
      </c>
      <c r="Y220" s="12">
        <v>6.8929000000000004E-2</v>
      </c>
      <c r="Z220" s="12">
        <v>0.200793</v>
      </c>
      <c r="AA220" s="12">
        <v>0.35015200000000002</v>
      </c>
      <c r="AB220" s="12">
        <v>0.235267</v>
      </c>
      <c r="AC220" s="12">
        <v>0.44022</v>
      </c>
      <c r="AD220" s="12">
        <v>0.25588300000000003</v>
      </c>
      <c r="AE220" s="12">
        <v>0.20374800000000001</v>
      </c>
      <c r="AF220" s="12">
        <v>2.6932999999999999E-2</v>
      </c>
      <c r="AG220" s="12">
        <v>0.139433</v>
      </c>
      <c r="AH220" s="12">
        <v>0.64848399999999995</v>
      </c>
      <c r="AI220" s="12">
        <v>-8.5237432942579017E-2</v>
      </c>
      <c r="AJ220" s="12">
        <v>-7.438681141938086E-2</v>
      </c>
      <c r="AK220" s="12">
        <v>-0.22842299312887548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21416.02736</v>
      </c>
      <c r="G221" s="9">
        <v>28042.02736</v>
      </c>
      <c r="H221" s="8">
        <v>3.2452299999999998</v>
      </c>
      <c r="I221" s="8">
        <v>4.2314800000000004</v>
      </c>
      <c r="J221" s="8">
        <v>5.2680899999999999</v>
      </c>
      <c r="K221" s="8">
        <v>2.49336</v>
      </c>
      <c r="L221" s="8">
        <v>5.6436700000000002</v>
      </c>
      <c r="M221" s="8">
        <v>1.5849200000000001</v>
      </c>
      <c r="N221" s="12">
        <v>0.55979500000000004</v>
      </c>
      <c r="O221" s="12">
        <v>0.59147399999999994</v>
      </c>
      <c r="P221" s="12">
        <v>0.57390300000000005</v>
      </c>
      <c r="Q221" s="12">
        <v>0.65614500000000009</v>
      </c>
      <c r="R221" s="12">
        <v>0.61945899999999998</v>
      </c>
      <c r="S221" s="12">
        <v>0.42004900000000001</v>
      </c>
      <c r="T221" s="12">
        <v>0.89272400000000007</v>
      </c>
      <c r="U221" s="12">
        <v>0.80056899999999998</v>
      </c>
      <c r="V221" s="12">
        <v>0.65822900000000006</v>
      </c>
      <c r="W221" s="12">
        <v>0.48005600000000004</v>
      </c>
      <c r="X221" s="12">
        <v>0.214812</v>
      </c>
      <c r="Y221" s="12">
        <v>0.200156</v>
      </c>
      <c r="Z221" s="12">
        <v>0.16154099999999999</v>
      </c>
      <c r="AA221" s="12">
        <v>0.33988100000000004</v>
      </c>
      <c r="AB221" s="12">
        <v>0.190051</v>
      </c>
      <c r="AC221" s="12">
        <v>0.69499999999999995</v>
      </c>
      <c r="AD221" s="12">
        <v>0.38191999999999998</v>
      </c>
      <c r="AE221" s="12">
        <v>0.27636900000000003</v>
      </c>
      <c r="AF221" s="12">
        <v>0.10127800000000001</v>
      </c>
      <c r="AG221" s="12">
        <v>0</v>
      </c>
      <c r="AH221" s="12">
        <v>0.288746</v>
      </c>
      <c r="AI221" s="12">
        <v>-9.618847539015607E-2</v>
      </c>
      <c r="AJ221" s="12">
        <v>-6.1876082831449075E-3</v>
      </c>
      <c r="AK221" s="12">
        <v>-0.12987575845131472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2897.220509999999</v>
      </c>
      <c r="G222" s="9">
        <v>36614.701509999999</v>
      </c>
      <c r="H222" s="8">
        <v>1.71113</v>
      </c>
      <c r="I222" s="8">
        <v>10.708170000000001</v>
      </c>
      <c r="J222" s="8">
        <v>13.161239999999999</v>
      </c>
      <c r="K222" s="8">
        <v>1.07037</v>
      </c>
      <c r="L222" s="8">
        <v>14.5571</v>
      </c>
      <c r="M222" s="8">
        <v>3.7446100000000002</v>
      </c>
      <c r="N222" s="12">
        <v>0.15592300000000001</v>
      </c>
      <c r="O222" s="12">
        <v>0.117241</v>
      </c>
      <c r="P222" s="12">
        <v>0.13685</v>
      </c>
      <c r="Q222" s="12">
        <v>0.14924400000000002</v>
      </c>
      <c r="R222" s="12">
        <v>0.312357</v>
      </c>
      <c r="S222" s="12">
        <v>0.173097</v>
      </c>
      <c r="T222" s="12">
        <v>0.19493400000000002</v>
      </c>
      <c r="U222" s="12">
        <v>0.14488099999999998</v>
      </c>
      <c r="V222" s="12">
        <v>0.117578</v>
      </c>
      <c r="W222" s="12">
        <v>7.0983000000000004E-2</v>
      </c>
      <c r="X222" s="12">
        <v>5.1040999999999996E-2</v>
      </c>
      <c r="Y222" s="12">
        <v>3.2156999999999998E-2</v>
      </c>
      <c r="Z222" s="12">
        <v>6.9287000000000001E-2</v>
      </c>
      <c r="AA222" s="12">
        <v>0.26605000000000001</v>
      </c>
      <c r="AB222" s="12">
        <v>8.2799999999999999E-2</v>
      </c>
      <c r="AC222" s="12">
        <v>4.0253300000000003</v>
      </c>
      <c r="AD222" s="12">
        <v>2.19557</v>
      </c>
      <c r="AE222" s="12">
        <v>0.68706599999999995</v>
      </c>
      <c r="AF222" s="12">
        <v>7.2988999999999998E-2</v>
      </c>
      <c r="AG222" s="12">
        <v>6.5763000000000002E-2</v>
      </c>
      <c r="AH222" s="12">
        <v>1.033374</v>
      </c>
      <c r="AI222" s="12">
        <v>-0.16315531602155797</v>
      </c>
      <c r="AJ222" s="12">
        <v>-9.709251101321581E-2</v>
      </c>
      <c r="AK222" s="12">
        <v>-0.28265434691306179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4531.132539999999</v>
      </c>
      <c r="G223" s="9">
        <v>30722.132539999999</v>
      </c>
      <c r="H223" s="8">
        <v>2.1062799999999999</v>
      </c>
      <c r="I223" s="8">
        <v>7.68438</v>
      </c>
      <c r="J223" s="8">
        <v>13.42164</v>
      </c>
      <c r="K223" s="8">
        <v>1.6851700000000001</v>
      </c>
      <c r="L223" s="8">
        <v>12.51169</v>
      </c>
      <c r="M223" s="8">
        <v>2.0378799999999999</v>
      </c>
      <c r="N223" s="12">
        <v>7.7504999999999991E-2</v>
      </c>
      <c r="O223" s="12">
        <v>4.4353999999999998E-2</v>
      </c>
      <c r="P223" s="12">
        <v>5.5983999999999999E-2</v>
      </c>
      <c r="Q223" s="12">
        <v>5.9650000000000002E-2</v>
      </c>
      <c r="R223" s="12">
        <v>-5.8585000000000005E-2</v>
      </c>
      <c r="S223" s="12">
        <v>-2.1815999999999999E-2</v>
      </c>
      <c r="T223" s="12">
        <v>0.34179399999999999</v>
      </c>
      <c r="U223" s="12">
        <v>0.24047299999999999</v>
      </c>
      <c r="V223" s="12">
        <v>0.137768</v>
      </c>
      <c r="W223" s="12">
        <v>0.12718699999999999</v>
      </c>
      <c r="X223" s="12">
        <v>7.5247000000000008E-2</v>
      </c>
      <c r="Y223" s="12">
        <v>6.2755000000000005E-2</v>
      </c>
      <c r="Z223" s="12">
        <v>4.2606999999999999E-2</v>
      </c>
      <c r="AA223" s="12">
        <v>0.157302</v>
      </c>
      <c r="AB223" s="12">
        <v>6.3564999999999997E-2</v>
      </c>
      <c r="AC223" s="12">
        <v>2.5715300000000001</v>
      </c>
      <c r="AD223" s="12">
        <v>0.64755799999999997</v>
      </c>
      <c r="AE223" s="12">
        <v>0.39304099999999997</v>
      </c>
      <c r="AF223" s="12">
        <v>3.7214999999999998E-2</v>
      </c>
      <c r="AG223" s="12">
        <v>0.118427</v>
      </c>
      <c r="AH223" s="12">
        <v>0.49374600000000002</v>
      </c>
      <c r="AI223" s="12">
        <v>-0.15442890442890445</v>
      </c>
      <c r="AJ223" s="12">
        <v>-9.0567220307113727E-2</v>
      </c>
      <c r="AK223" s="12">
        <v>-0.20187018701870185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29741.566210000001</v>
      </c>
      <c r="G224" s="9">
        <v>28992.566210000001</v>
      </c>
      <c r="H224" s="8">
        <v>1.50587</v>
      </c>
      <c r="I224" s="8">
        <v>7.61259</v>
      </c>
      <c r="J224" s="8">
        <v>9.8113600000000005</v>
      </c>
      <c r="K224" s="8">
        <v>1.56332</v>
      </c>
      <c r="L224" s="8">
        <v>13.326499999999999</v>
      </c>
      <c r="M224" s="8">
        <v>2.4898699999999998</v>
      </c>
      <c r="N224" s="12">
        <v>6.0401999999999997E-2</v>
      </c>
      <c r="O224" s="12">
        <v>4.8133999999999996E-2</v>
      </c>
      <c r="P224" s="12">
        <v>4.1529999999999997E-2</v>
      </c>
      <c r="Q224" s="12">
        <v>4.0033000000000006E-2</v>
      </c>
      <c r="R224" s="12">
        <v>3.8862000000000001E-2</v>
      </c>
      <c r="S224" s="12">
        <v>6.8268000000000009E-2</v>
      </c>
      <c r="T224" s="12">
        <v>0.364091</v>
      </c>
      <c r="U224" s="12">
        <v>0.183724</v>
      </c>
      <c r="V224" s="12">
        <v>0.155891</v>
      </c>
      <c r="W224" s="12">
        <v>0.121088</v>
      </c>
      <c r="X224" s="12">
        <v>0.122476</v>
      </c>
      <c r="Y224" s="12">
        <v>0.122056</v>
      </c>
      <c r="Z224" s="12">
        <v>0.10913399999999999</v>
      </c>
      <c r="AA224" s="12">
        <v>0.19954</v>
      </c>
      <c r="AB224" s="12">
        <v>0.14132800000000001</v>
      </c>
      <c r="AC224" s="12">
        <v>0.37336999999999998</v>
      </c>
      <c r="AD224" s="12">
        <v>0.127111</v>
      </c>
      <c r="AE224" s="12">
        <v>0.112776</v>
      </c>
      <c r="AF224" s="12">
        <v>1.8801999999999999E-2</v>
      </c>
      <c r="AG224" s="12">
        <v>0.29199400000000003</v>
      </c>
      <c r="AH224" s="12">
        <v>0.23539399999999999</v>
      </c>
      <c r="AI224" s="12">
        <v>-9.0707614373911727E-2</v>
      </c>
      <c r="AJ224" s="12">
        <v>-0.15566661766867562</v>
      </c>
      <c r="AK224" s="12">
        <v>-0.36184868347961341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24556.787909999999</v>
      </c>
      <c r="G225" s="9">
        <v>36823.787909999999</v>
      </c>
      <c r="H225" s="8">
        <v>0.68796999999999997</v>
      </c>
      <c r="I225" s="8">
        <v>3.8068599999999999</v>
      </c>
      <c r="J225" s="8">
        <v>4.72342</v>
      </c>
      <c r="K225" s="8">
        <v>0.46553</v>
      </c>
      <c r="L225" s="8">
        <v>4.58324</v>
      </c>
      <c r="M225" s="8">
        <v>2.01431</v>
      </c>
      <c r="N225" s="12">
        <v>9.9063999999999999E-2</v>
      </c>
      <c r="O225" s="12">
        <v>4.4787E-2</v>
      </c>
      <c r="P225" s="12">
        <v>3.0222000000000002E-2</v>
      </c>
      <c r="Q225" s="12">
        <v>3.4834999999999998E-2</v>
      </c>
      <c r="R225" s="12">
        <v>2.5699E-2</v>
      </c>
      <c r="S225" s="12">
        <v>6.6511000000000001E-2</v>
      </c>
      <c r="T225" s="12">
        <v>0.14413500000000001</v>
      </c>
      <c r="U225" s="12">
        <v>0.13703200000000001</v>
      </c>
      <c r="V225" s="12">
        <v>0.11566599999999999</v>
      </c>
      <c r="W225" s="12">
        <v>8.016899999999999E-2</v>
      </c>
      <c r="X225" s="12">
        <v>7.7529000000000001E-2</v>
      </c>
      <c r="Y225" s="12">
        <v>7.3736999999999997E-2</v>
      </c>
      <c r="Z225" s="12">
        <v>0.102108</v>
      </c>
      <c r="AA225" s="12">
        <v>0.35160200000000003</v>
      </c>
      <c r="AB225" s="12">
        <v>0.14590500000000001</v>
      </c>
      <c r="AC225" s="12">
        <v>2.52597</v>
      </c>
      <c r="AD225" s="12">
        <v>1.061936</v>
      </c>
      <c r="AE225" s="12">
        <v>0.515019</v>
      </c>
      <c r="AF225" s="12">
        <v>6.3230000000000008E-2</v>
      </c>
      <c r="AG225" s="12">
        <v>5.8009999999999999E-2</v>
      </c>
      <c r="AH225" s="12">
        <v>0.35981099999999999</v>
      </c>
      <c r="AI225" s="12">
        <v>-9.3012048192771091E-2</v>
      </c>
      <c r="AJ225" s="12">
        <v>-0.14122746976956413</v>
      </c>
      <c r="AK225" s="12">
        <v>-0.27153086897619505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1189.652259999999</v>
      </c>
      <c r="G226" s="9">
        <v>23582.652249999999</v>
      </c>
      <c r="H226" s="8">
        <v>1.4718</v>
      </c>
      <c r="I226" s="8">
        <v>15.383330000000001</v>
      </c>
      <c r="J226" s="8">
        <v>36.905560000000001</v>
      </c>
      <c r="K226" s="8">
        <v>1.3212699999999999</v>
      </c>
      <c r="L226" s="8">
        <v>190.44488000000001</v>
      </c>
      <c r="M226" s="8">
        <v>2.61633</v>
      </c>
      <c r="N226" s="12">
        <v>0.126302</v>
      </c>
      <c r="O226" s="12">
        <v>2.5022000000000003E-2</v>
      </c>
      <c r="P226" s="12">
        <v>3.5470000000000002E-2</v>
      </c>
      <c r="Q226" s="12">
        <v>-1.6025000000000001E-2</v>
      </c>
      <c r="R226" s="12">
        <v>-0.22898700000000002</v>
      </c>
      <c r="S226" s="12">
        <v>-0.15518599999999999</v>
      </c>
      <c r="T226" s="12">
        <v>0.142848</v>
      </c>
      <c r="U226" s="12">
        <v>0.112288</v>
      </c>
      <c r="V226" s="12">
        <v>6.7891000000000007E-2</v>
      </c>
      <c r="W226" s="12">
        <v>2.2139000000000002E-2</v>
      </c>
      <c r="X226" s="12">
        <v>1.2931999999999999E-2</v>
      </c>
      <c r="Y226" s="12">
        <v>6.3E-3</v>
      </c>
      <c r="Z226" s="12">
        <v>3.8308000000000002E-2</v>
      </c>
      <c r="AA226" s="12">
        <v>4.3009000000000006E-2</v>
      </c>
      <c r="AB226" s="12">
        <v>5.1367999999999997E-2</v>
      </c>
      <c r="AC226" s="12">
        <v>2.42239</v>
      </c>
      <c r="AD226" s="12">
        <v>0.80813699999999999</v>
      </c>
      <c r="AE226" s="12">
        <v>0.44694400000000001</v>
      </c>
      <c r="AF226" s="12">
        <v>0</v>
      </c>
      <c r="AG226" s="12">
        <v>0</v>
      </c>
      <c r="AH226" s="12">
        <v>0.16755299999999998</v>
      </c>
      <c r="AI226" s="12">
        <v>-0.1629027079096651</v>
      </c>
      <c r="AJ226" s="12">
        <v>-0.14477856752323681</v>
      </c>
      <c r="AK226" s="12">
        <v>-0.34315948601662893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6011.859110000001</v>
      </c>
      <c r="G227" s="9">
        <v>32967.859109999998</v>
      </c>
      <c r="H227" s="8">
        <v>1.8773299999999999</v>
      </c>
      <c r="I227" s="8">
        <v>13.58379</v>
      </c>
      <c r="J227" s="8">
        <v>20.918690000000002</v>
      </c>
      <c r="K227" s="8">
        <v>1.49417</v>
      </c>
      <c r="L227" s="8">
        <v>24.642040000000001</v>
      </c>
      <c r="M227" s="8">
        <v>4.2076799999999999</v>
      </c>
      <c r="N227" s="12">
        <v>4.0426999999999998E-2</v>
      </c>
      <c r="O227" s="12">
        <v>1.5070000000000001E-3</v>
      </c>
      <c r="P227" s="12">
        <v>-2.2304000000000001E-2</v>
      </c>
      <c r="Q227" s="12">
        <v>-4.1833999999999996E-2</v>
      </c>
      <c r="R227" s="12">
        <v>-9.6411999999999998E-2</v>
      </c>
      <c r="S227" s="12">
        <v>-2.5044E-2</v>
      </c>
      <c r="T227" s="12">
        <v>0.36999399999999999</v>
      </c>
      <c r="U227" s="12">
        <v>0.122387</v>
      </c>
      <c r="V227" s="12">
        <v>9.0105000000000005E-2</v>
      </c>
      <c r="W227" s="12">
        <v>6.0824999999999997E-2</v>
      </c>
      <c r="X227" s="12">
        <v>3.1566000000000004E-2</v>
      </c>
      <c r="Y227" s="12">
        <v>2.6468999999999999E-2</v>
      </c>
      <c r="Z227" s="12">
        <v>4.6519000000000005E-2</v>
      </c>
      <c r="AA227" s="12">
        <v>0.17333100000000001</v>
      </c>
      <c r="AB227" s="12">
        <v>7.1399000000000004E-2</v>
      </c>
      <c r="AC227" s="12">
        <v>2.8110200000000001</v>
      </c>
      <c r="AD227" s="12">
        <v>1.237141</v>
      </c>
      <c r="AE227" s="12">
        <v>0.55300099999999996</v>
      </c>
      <c r="AF227" s="12">
        <v>2.1320000000000002E-2</v>
      </c>
      <c r="AG227" s="12">
        <v>7.6918E-2</v>
      </c>
      <c r="AH227" s="12">
        <v>0.52513900000000002</v>
      </c>
      <c r="AI227" s="12">
        <v>-0.12828791935737915</v>
      </c>
      <c r="AJ227" s="12">
        <v>-6.0834888851179381E-2</v>
      </c>
      <c r="AK227" s="12">
        <v>-0.17401686441310349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25288.362089999999</v>
      </c>
      <c r="G228" s="9">
        <v>24023.59909</v>
      </c>
      <c r="H228" s="8">
        <v>6.8620799999999997</v>
      </c>
      <c r="I228" s="8">
        <v>15.61702</v>
      </c>
      <c r="J228" s="8">
        <v>17.475359999999998</v>
      </c>
      <c r="K228" s="8">
        <v>7.2156399999999996</v>
      </c>
      <c r="L228" s="8">
        <v>23.539819999999999</v>
      </c>
      <c r="M228" s="8">
        <v>5.4755200000000004</v>
      </c>
      <c r="N228" s="12">
        <v>0.19311900000000001</v>
      </c>
      <c r="O228" s="12">
        <v>0.19918399999999997</v>
      </c>
      <c r="P228" s="12">
        <v>0.23329</v>
      </c>
      <c r="Q228" s="12">
        <v>0.233934</v>
      </c>
      <c r="R228" s="12">
        <v>0.22559300000000002</v>
      </c>
      <c r="S228" s="12">
        <v>0.22181699999999999</v>
      </c>
      <c r="T228" s="12">
        <v>0.46873399999999998</v>
      </c>
      <c r="U228" s="12">
        <v>0.42954300000000001</v>
      </c>
      <c r="V228" s="12">
        <v>0.39275199999999999</v>
      </c>
      <c r="W228" s="12">
        <v>0.31138300000000002</v>
      </c>
      <c r="X228" s="12">
        <v>0.158689</v>
      </c>
      <c r="Y228" s="12">
        <v>0.15588199999999999</v>
      </c>
      <c r="Z228" s="12">
        <v>0.17412</v>
      </c>
      <c r="AA228" s="12">
        <v>0.26735900000000001</v>
      </c>
      <c r="AB228" s="12">
        <v>0.19548200000000002</v>
      </c>
      <c r="AC228" s="12">
        <v>8.2820000000000005E-2</v>
      </c>
      <c r="AD228" s="12">
        <v>2.5828000000000004E-2</v>
      </c>
      <c r="AE228" s="12">
        <v>2.5177999999999999E-2</v>
      </c>
      <c r="AF228" s="12">
        <v>0</v>
      </c>
      <c r="AG228" s="12">
        <v>0</v>
      </c>
      <c r="AH228" s="12">
        <v>0</v>
      </c>
      <c r="AI228" s="12">
        <v>-0.11073965733389046</v>
      </c>
      <c r="AJ228" s="12">
        <v>-3.4219842062267358E-2</v>
      </c>
      <c r="AK228" s="12">
        <v>-0.15340547422024187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29947.450049999999</v>
      </c>
      <c r="G229" s="9">
        <v>40868.56205</v>
      </c>
      <c r="H229" s="8">
        <v>4.6265499999999999</v>
      </c>
      <c r="I229" s="8">
        <v>10.564170000000001</v>
      </c>
      <c r="J229" s="8">
        <v>20.714089999999999</v>
      </c>
      <c r="K229" s="8">
        <v>3.4847100000000002</v>
      </c>
      <c r="L229" s="8" t="s">
        <v>65</v>
      </c>
      <c r="M229" s="8">
        <v>1.2600499999999999</v>
      </c>
      <c r="N229" s="12">
        <v>0.1583</v>
      </c>
      <c r="O229" s="12">
        <v>0.195164</v>
      </c>
      <c r="P229" s="12">
        <v>0.23472699999999999</v>
      </c>
      <c r="Q229" s="12">
        <v>0.21061299999999999</v>
      </c>
      <c r="R229" s="12">
        <v>-0.23117599999999999</v>
      </c>
      <c r="S229" s="12">
        <v>-0.31172</v>
      </c>
      <c r="T229" s="12">
        <v>0.57601100000000005</v>
      </c>
      <c r="U229" s="12">
        <v>0.40585099999999996</v>
      </c>
      <c r="V229" s="12">
        <v>0.21665600000000002</v>
      </c>
      <c r="W229" s="12">
        <v>7.9220000000000002E-3</v>
      </c>
      <c r="X229" s="12">
        <v>0.24764600000000001</v>
      </c>
      <c r="Y229" s="12">
        <v>0.21892299999999998</v>
      </c>
      <c r="Z229" s="12">
        <v>2.6922000000000001E-2</v>
      </c>
      <c r="AA229" s="12">
        <v>4.1410000000000006E-3</v>
      </c>
      <c r="AB229" s="12">
        <v>3.2414999999999999E-2</v>
      </c>
      <c r="AC229" s="12">
        <v>3.7898200000000002</v>
      </c>
      <c r="AD229" s="12">
        <v>0.60720499999999999</v>
      </c>
      <c r="AE229" s="12">
        <v>0.37780200000000003</v>
      </c>
      <c r="AF229" s="12">
        <v>9.2540000000000001E-3</v>
      </c>
      <c r="AG229" s="12">
        <v>0.71184000000000003</v>
      </c>
      <c r="AH229" s="12">
        <v>3.9581680000000001</v>
      </c>
      <c r="AI229" s="12">
        <v>-0.1302422925219352</v>
      </c>
      <c r="AJ229" s="12">
        <v>-2.5962318579284327E-2</v>
      </c>
      <c r="AK229" s="12">
        <v>-0.22699957075404209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6766.381130000002</v>
      </c>
      <c r="G230" s="9">
        <v>30046.381130000002</v>
      </c>
      <c r="H230" s="8">
        <v>9.8616200000000003</v>
      </c>
      <c r="I230" s="8">
        <v>20.676010000000002</v>
      </c>
      <c r="J230" s="8">
        <v>25.652170000000002</v>
      </c>
      <c r="K230" s="8">
        <v>8.9743999999999993</v>
      </c>
      <c r="L230" s="8">
        <v>26.306899999999999</v>
      </c>
      <c r="M230" s="8">
        <v>11.4748</v>
      </c>
      <c r="N230" s="12">
        <v>7.8258999999999995E-2</v>
      </c>
      <c r="O230" s="12">
        <v>8.4853000000000012E-2</v>
      </c>
      <c r="P230" s="12">
        <v>7.4198E-2</v>
      </c>
      <c r="Q230" s="12">
        <v>7.9070000000000001E-2</v>
      </c>
      <c r="R230" s="12">
        <v>0.17611299999999999</v>
      </c>
      <c r="S230" s="12">
        <v>0.18918500000000002</v>
      </c>
      <c r="T230" s="12">
        <v>0.65761099999999995</v>
      </c>
      <c r="U230" s="12">
        <v>0.46094700000000005</v>
      </c>
      <c r="V230" s="12">
        <v>0.38472099999999998</v>
      </c>
      <c r="W230" s="12">
        <v>0.34113599999999999</v>
      </c>
      <c r="X230" s="12">
        <v>0.233428</v>
      </c>
      <c r="Y230" s="12">
        <v>0.20748899999999998</v>
      </c>
      <c r="Z230" s="12">
        <v>9.9651999999999991E-2</v>
      </c>
      <c r="AA230" s="12">
        <v>0.43668499999999999</v>
      </c>
      <c r="AB230" s="12">
        <v>0.123462</v>
      </c>
      <c r="AC230" s="12">
        <v>2.3863599999999998</v>
      </c>
      <c r="AD230" s="12">
        <v>1.8267689999999999</v>
      </c>
      <c r="AE230" s="12">
        <v>0.64623900000000001</v>
      </c>
      <c r="AF230" s="12">
        <v>7.2709999999999997E-3</v>
      </c>
      <c r="AG230" s="12">
        <v>0</v>
      </c>
      <c r="AH230" s="12">
        <v>0.18787999999999999</v>
      </c>
      <c r="AI230" s="12">
        <v>-8.8854456080359023E-2</v>
      </c>
      <c r="AJ230" s="12">
        <v>-2.721049629207084E-2</v>
      </c>
      <c r="AK230" s="12">
        <v>-0.20357743321501964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27124.47349</v>
      </c>
      <c r="G231" s="9">
        <v>42472.473489999997</v>
      </c>
      <c r="H231" s="8">
        <v>2.9924900000000001</v>
      </c>
      <c r="I231" s="8">
        <v>12.424300000000001</v>
      </c>
      <c r="J231" s="8">
        <v>20.537949999999999</v>
      </c>
      <c r="K231" s="8">
        <v>1.9031100000000001</v>
      </c>
      <c r="L231" s="8">
        <v>26.939039999999999</v>
      </c>
      <c r="M231" s="8">
        <v>3.0629900000000001</v>
      </c>
      <c r="N231" s="12">
        <v>7.1582999999999994E-2</v>
      </c>
      <c r="O231" s="12">
        <v>4.6026999999999998E-2</v>
      </c>
      <c r="P231" s="12">
        <v>5.5723000000000002E-2</v>
      </c>
      <c r="Q231" s="12">
        <v>1.5294E-2</v>
      </c>
      <c r="R231" s="12" t="e">
        <v>#VALUE!</v>
      </c>
      <c r="S231" s="12" t="e">
        <v>#VALUE!</v>
      </c>
      <c r="T231" s="12">
        <v>0.38487099999999996</v>
      </c>
      <c r="U231" s="12">
        <v>0.20054200000000003</v>
      </c>
      <c r="V231" s="12">
        <v>0.111397</v>
      </c>
      <c r="W231" s="12">
        <v>-0.16119399999999998</v>
      </c>
      <c r="X231" s="12">
        <v>6.779099999999999E-2</v>
      </c>
      <c r="Y231" s="12">
        <v>5.2187000000000004E-2</v>
      </c>
      <c r="Z231" s="12">
        <v>4.2964000000000002E-2</v>
      </c>
      <c r="AA231" s="12">
        <v>-0.32847000000000004</v>
      </c>
      <c r="AB231" s="12">
        <v>5.4413999999999997E-2</v>
      </c>
      <c r="AC231" s="12">
        <v>7.97262</v>
      </c>
      <c r="AD231" s="12">
        <v>3.026707</v>
      </c>
      <c r="AE231" s="12">
        <v>0.75165800000000005</v>
      </c>
      <c r="AF231" s="12">
        <v>2.1537000000000001E-2</v>
      </c>
      <c r="AG231" s="12">
        <v>0.14471000000000001</v>
      </c>
      <c r="AH231" s="12" t="e">
        <v>#VALUE!</v>
      </c>
      <c r="AI231" s="12">
        <v>-6.2652279846849956E-2</v>
      </c>
      <c r="AJ231" s="12">
        <v>-0.17758436402504196</v>
      </c>
      <c r="AK231" s="12">
        <v>-0.31458386357851875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7008.72092</v>
      </c>
      <c r="G232" s="9">
        <v>48558.090920000002</v>
      </c>
      <c r="H232" s="8">
        <v>4.4310299999999998</v>
      </c>
      <c r="I232" s="8">
        <v>14.019970000000001</v>
      </c>
      <c r="J232" s="8">
        <v>21.59029</v>
      </c>
      <c r="K232" s="8">
        <v>2.4533</v>
      </c>
      <c r="L232" s="8">
        <v>20.298100000000002</v>
      </c>
      <c r="M232" s="8">
        <v>1.7935700000000001</v>
      </c>
      <c r="N232" s="12">
        <v>8.9945999999999998E-2</v>
      </c>
      <c r="O232" s="12">
        <v>6.8678000000000003E-2</v>
      </c>
      <c r="P232" s="12">
        <v>5.8619000000000004E-2</v>
      </c>
      <c r="Q232" s="12">
        <v>4.4424999999999999E-2</v>
      </c>
      <c r="R232" s="12">
        <v>7.2674000000000002E-2</v>
      </c>
      <c r="S232" s="12">
        <v>5.4744000000000001E-2</v>
      </c>
      <c r="T232" s="12">
        <v>0.45371299999999998</v>
      </c>
      <c r="U232" s="12">
        <v>0.29810900000000001</v>
      </c>
      <c r="V232" s="12">
        <v>0.19875900000000002</v>
      </c>
      <c r="W232" s="12">
        <v>0.11850300000000001</v>
      </c>
      <c r="X232" s="12">
        <v>9.0930000000000004E-3</v>
      </c>
      <c r="Y232" s="12">
        <v>-2.5115999999999999E-2</v>
      </c>
      <c r="Z232" s="12">
        <v>2.9283999999999998E-2</v>
      </c>
      <c r="AA232" s="12">
        <v>9.3255999999999992E-2</v>
      </c>
      <c r="AB232" s="12">
        <v>4.0670000000000005E-2</v>
      </c>
      <c r="AC232" s="12">
        <v>6.0940099999999999</v>
      </c>
      <c r="AD232" s="12">
        <v>1.444639</v>
      </c>
      <c r="AE232" s="12">
        <v>0.59094099999999994</v>
      </c>
      <c r="AF232" s="12">
        <v>3.2709000000000002E-2</v>
      </c>
      <c r="AG232" s="12">
        <v>6.1058000000000001E-2</v>
      </c>
      <c r="AH232" s="12">
        <v>0.60762700000000003</v>
      </c>
      <c r="AI232" s="12">
        <v>-0.13078381090422575</v>
      </c>
      <c r="AJ232" s="12">
        <v>-0.10545037292025261</v>
      </c>
      <c r="AK232" s="12">
        <v>-0.13223508459483535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4819.219130000001</v>
      </c>
      <c r="G233" s="9">
        <v>27276.400130000002</v>
      </c>
      <c r="H233" s="8">
        <v>2.15964</v>
      </c>
      <c r="I233" s="8">
        <v>12.69712</v>
      </c>
      <c r="J233" s="8">
        <v>20.59958</v>
      </c>
      <c r="K233" s="8">
        <v>1.9572400000000001</v>
      </c>
      <c r="L233" s="8">
        <v>24.96895</v>
      </c>
      <c r="M233" s="8">
        <v>3.3711500000000001</v>
      </c>
      <c r="N233" s="12">
        <v>6.3060000000000005E-2</v>
      </c>
      <c r="O233" s="12">
        <v>1.0055000000000001E-2</v>
      </c>
      <c r="P233" s="12">
        <v>1.9354E-2</v>
      </c>
      <c r="Q233" s="12">
        <v>2.4749999999999998E-3</v>
      </c>
      <c r="R233" s="12">
        <v>2.8027000000000003E-2</v>
      </c>
      <c r="S233" s="12">
        <v>2.3505999999999999E-2</v>
      </c>
      <c r="T233" s="12">
        <v>0.17397699999999999</v>
      </c>
      <c r="U233" s="12">
        <v>0.12285</v>
      </c>
      <c r="V233" s="12">
        <v>0.102464</v>
      </c>
      <c r="W233" s="12">
        <v>7.9321000000000003E-2</v>
      </c>
      <c r="X233" s="12">
        <v>6.3712999999999992E-2</v>
      </c>
      <c r="Y233" s="12">
        <v>6.0720000000000003E-2</v>
      </c>
      <c r="Z233" s="12">
        <v>6.3506000000000007E-2</v>
      </c>
      <c r="AA233" s="12">
        <v>0.141513</v>
      </c>
      <c r="AB233" s="12">
        <v>7.7748999999999999E-2</v>
      </c>
      <c r="AC233" s="12">
        <v>2.37839</v>
      </c>
      <c r="AD233" s="12">
        <v>0.45073799999999997</v>
      </c>
      <c r="AE233" s="12">
        <v>0.310695</v>
      </c>
      <c r="AF233" s="12">
        <v>2.2887000000000001E-2</v>
      </c>
      <c r="AG233" s="12">
        <v>9.3696000000000002E-2</v>
      </c>
      <c r="AH233" s="12">
        <v>0.54782200000000003</v>
      </c>
      <c r="AI233" s="12">
        <v>-9.6260938743039093E-2</v>
      </c>
      <c r="AJ233" s="12">
        <v>-4.7778709136630404E-2</v>
      </c>
      <c r="AK233" s="12">
        <v>-0.13315528424265555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21884.49091</v>
      </c>
      <c r="G234" s="9">
        <v>24726.169910000001</v>
      </c>
      <c r="H234" s="8">
        <v>4.8464999999999998</v>
      </c>
      <c r="I234" s="8">
        <v>19.24485</v>
      </c>
      <c r="J234" s="8">
        <v>24.181509999999999</v>
      </c>
      <c r="K234" s="8">
        <v>4.4515900000000004</v>
      </c>
      <c r="L234" s="8">
        <v>31.29768</v>
      </c>
      <c r="M234" s="8" t="s">
        <v>65</v>
      </c>
      <c r="N234" s="12">
        <v>0.119579</v>
      </c>
      <c r="O234" s="12">
        <v>0.152555</v>
      </c>
      <c r="P234" s="12">
        <v>0.26896300000000001</v>
      </c>
      <c r="Q234" s="12">
        <v>0.40512599999999999</v>
      </c>
      <c r="R234" s="12" t="e">
        <v>#VALUE!</v>
      </c>
      <c r="S234" s="12" t="e">
        <v>#VALUE!</v>
      </c>
      <c r="T234" s="12">
        <v>0.69341399999999997</v>
      </c>
      <c r="U234" s="12">
        <v>0.22883099999999998</v>
      </c>
      <c r="V234" s="12">
        <v>0.19845199999999999</v>
      </c>
      <c r="W234" s="12">
        <v>0.14407400000000001</v>
      </c>
      <c r="X234" s="12">
        <v>0.19262399999999999</v>
      </c>
      <c r="Y234" s="12">
        <v>0.18579100000000001</v>
      </c>
      <c r="Z234" s="12">
        <v>9.6826000000000009E-2</v>
      </c>
      <c r="AA234" s="12">
        <v>5.6409310000000001</v>
      </c>
      <c r="AB234" s="12">
        <v>0.192409</v>
      </c>
      <c r="AC234" s="12">
        <v>2.4371999999999998</v>
      </c>
      <c r="AD234" s="12" t="e">
        <v>#VALUE!</v>
      </c>
      <c r="AE234" s="12">
        <v>1.0208820000000001</v>
      </c>
      <c r="AF234" s="12">
        <v>0</v>
      </c>
      <c r="AG234" s="12">
        <v>0</v>
      </c>
      <c r="AH234" s="12">
        <v>0</v>
      </c>
      <c r="AI234" s="12">
        <v>-3.0246740501892577E-2</v>
      </c>
      <c r="AJ234" s="12">
        <v>0.13267561814311435</v>
      </c>
      <c r="AK234" s="12">
        <v>-7.6036866359446953E-2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21118.469160000001</v>
      </c>
      <c r="G235" s="9">
        <v>24731.35816</v>
      </c>
      <c r="H235" s="8">
        <v>1.2052799999999999</v>
      </c>
      <c r="I235" s="8">
        <v>11.12388</v>
      </c>
      <c r="J235" s="8">
        <v>15.87778</v>
      </c>
      <c r="K235" s="8">
        <v>1.0344599999999999</v>
      </c>
      <c r="L235" s="8">
        <v>19.339169999999999</v>
      </c>
      <c r="M235" s="8">
        <v>5.7947300000000004</v>
      </c>
      <c r="N235" s="12">
        <v>6.1214999999999999E-2</v>
      </c>
      <c r="O235" s="12">
        <v>9.4468999999999997E-2</v>
      </c>
      <c r="P235" s="12">
        <v>0.12088499999999999</v>
      </c>
      <c r="Q235" s="12">
        <v>0.114069</v>
      </c>
      <c r="R235" s="12">
        <v>0.12413199999999999</v>
      </c>
      <c r="S235" s="12">
        <v>0.13241600000000001</v>
      </c>
      <c r="T235" s="12">
        <v>0.34922400000000003</v>
      </c>
      <c r="U235" s="12">
        <v>9.8406999999999994E-2</v>
      </c>
      <c r="V235" s="12">
        <v>8.2855999999999999E-2</v>
      </c>
      <c r="W235" s="12">
        <v>5.5517000000000004E-2</v>
      </c>
      <c r="X235" s="12">
        <v>3.3926999999999999E-2</v>
      </c>
      <c r="Y235" s="12">
        <v>3.1802999999999998E-2</v>
      </c>
      <c r="Z235" s="12">
        <v>7.2939999999999991E-2</v>
      </c>
      <c r="AA235" s="12">
        <v>0.34524099999999996</v>
      </c>
      <c r="AB235" s="12">
        <v>0.15665800000000002</v>
      </c>
      <c r="AC235" s="12">
        <v>1.661</v>
      </c>
      <c r="AD235" s="12">
        <v>1.099124</v>
      </c>
      <c r="AE235" s="12">
        <v>0.52361000000000002</v>
      </c>
      <c r="AF235" s="12">
        <v>2.3975E-2</v>
      </c>
      <c r="AG235" s="12">
        <v>5.4683000000000002E-2</v>
      </c>
      <c r="AH235" s="12">
        <v>0.40939500000000001</v>
      </c>
      <c r="AI235" s="12">
        <v>-4.2881866547016201E-2</v>
      </c>
      <c r="AJ235" s="12">
        <v>0.11976002999625046</v>
      </c>
      <c r="AK235" s="12">
        <v>0.1857381084729610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23402.87815</v>
      </c>
      <c r="G236" s="9">
        <v>28326.478149999999</v>
      </c>
      <c r="H236" s="8">
        <v>0.88658999999999999</v>
      </c>
      <c r="I236" s="8">
        <v>3.8191000000000002</v>
      </c>
      <c r="J236" s="8">
        <v>3.8725399999999999</v>
      </c>
      <c r="K236" s="8">
        <v>0.74712000000000001</v>
      </c>
      <c r="L236" s="8">
        <v>4.3342599999999996</v>
      </c>
      <c r="M236" s="8">
        <v>1.2952699999999999</v>
      </c>
      <c r="N236" s="12">
        <v>0.18896399999999999</v>
      </c>
      <c r="O236" s="12">
        <v>0.28783599999999998</v>
      </c>
      <c r="P236" s="12">
        <v>0.360956</v>
      </c>
      <c r="Q236" s="12">
        <v>0.36722700000000003</v>
      </c>
      <c r="R236" s="12">
        <v>0.413414</v>
      </c>
      <c r="S236" s="12">
        <v>0.43218600000000001</v>
      </c>
      <c r="T236" s="12">
        <v>0.29994300000000002</v>
      </c>
      <c r="U236" s="12">
        <v>0.23110499999999998</v>
      </c>
      <c r="V236" s="12">
        <v>0.22867300000000002</v>
      </c>
      <c r="W236" s="12">
        <v>0.174955</v>
      </c>
      <c r="X236" s="12">
        <v>3.7233999999999996E-2</v>
      </c>
      <c r="Y236" s="12">
        <v>3.7233999999999996E-2</v>
      </c>
      <c r="Z236" s="12">
        <v>0.17602499999999999</v>
      </c>
      <c r="AA236" s="12">
        <v>0.33687399999999995</v>
      </c>
      <c r="AB236" s="12">
        <v>0.20571799999999998</v>
      </c>
      <c r="AC236" s="12">
        <v>0.71453</v>
      </c>
      <c r="AD236" s="12">
        <v>0.30663200000000002</v>
      </c>
      <c r="AE236" s="12">
        <v>0.23467300000000002</v>
      </c>
      <c r="AF236" s="12">
        <v>1.3363E-2</v>
      </c>
      <c r="AG236" s="12">
        <v>0.17607900000000001</v>
      </c>
      <c r="AH236" s="12">
        <v>5.4032999999999998E-2</v>
      </c>
      <c r="AI236" s="12">
        <v>-5.3408292340126673E-2</v>
      </c>
      <c r="AJ236" s="12">
        <v>-3.9092595234698324E-2</v>
      </c>
      <c r="AK236" s="12">
        <v>-0.11590968758204268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3661.32733</v>
      </c>
      <c r="G237" s="9">
        <v>35273.32733</v>
      </c>
      <c r="H237" s="8">
        <v>9.2290200000000002</v>
      </c>
      <c r="I237" s="8">
        <v>18.276340000000001</v>
      </c>
      <c r="J237" s="8">
        <v>27.386119999999998</v>
      </c>
      <c r="K237" s="8">
        <v>6.2151199999999998</v>
      </c>
      <c r="L237" s="8">
        <v>18.286529999999999</v>
      </c>
      <c r="M237" s="8">
        <v>3.1256499999999998</v>
      </c>
      <c r="N237" s="12">
        <v>2.6911999999999998E-2</v>
      </c>
      <c r="O237" s="12">
        <v>1.4061999999999998E-2</v>
      </c>
      <c r="P237" s="12">
        <v>2.3117000000000002E-2</v>
      </c>
      <c r="Q237" s="12">
        <v>1.0076E-2</v>
      </c>
      <c r="R237" s="12">
        <v>0.20075999999999999</v>
      </c>
      <c r="S237" s="12">
        <v>0.19594300000000001</v>
      </c>
      <c r="T237" s="12">
        <v>0.56794299999999998</v>
      </c>
      <c r="U237" s="12">
        <v>0.51259100000000002</v>
      </c>
      <c r="V237" s="12">
        <v>0.343389</v>
      </c>
      <c r="W237" s="12">
        <v>0.34575</v>
      </c>
      <c r="X237" s="12">
        <v>1.0000999999999999E-2</v>
      </c>
      <c r="Y237" s="12">
        <v>-5.8860000000000003E-2</v>
      </c>
      <c r="Z237" s="12">
        <v>3.1191E-2</v>
      </c>
      <c r="AA237" s="12">
        <v>0.18025099999999999</v>
      </c>
      <c r="AB237" s="12">
        <v>4.3376999999999999E-2</v>
      </c>
      <c r="AC237" s="12">
        <v>4.7922000000000002</v>
      </c>
      <c r="AD237" s="12">
        <v>1.5368649999999999</v>
      </c>
      <c r="AE237" s="12">
        <v>0.60581200000000002</v>
      </c>
      <c r="AF237" s="12">
        <v>2.0129000000000001E-2</v>
      </c>
      <c r="AG237" s="12">
        <v>9.7428000000000015E-2</v>
      </c>
      <c r="AH237" s="12">
        <v>0.34749600000000003</v>
      </c>
      <c r="AI237" s="12">
        <v>-0.12320646682384639</v>
      </c>
      <c r="AJ237" s="12">
        <v>-0.15166525451345891</v>
      </c>
      <c r="AK237" s="12">
        <v>-0.22909263207770669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27917.317899999998</v>
      </c>
      <c r="G238" s="9">
        <v>82674.317899999995</v>
      </c>
      <c r="H238" s="8">
        <v>4.2785399999999996</v>
      </c>
      <c r="I238" s="8">
        <v>23.347729999999999</v>
      </c>
      <c r="J238" s="8" t="s">
        <v>65</v>
      </c>
      <c r="K238" s="8">
        <v>0.60018000000000005</v>
      </c>
      <c r="L238" s="8" t="s">
        <v>65</v>
      </c>
      <c r="M238" s="8">
        <v>0.54340999999999995</v>
      </c>
      <c r="N238" s="12">
        <v>0.31223899999999999</v>
      </c>
      <c r="O238" s="12">
        <v>0.22261</v>
      </c>
      <c r="P238" s="12">
        <v>0.11664899999999999</v>
      </c>
      <c r="Q238" s="12" t="e">
        <v>#VALUE!</v>
      </c>
      <c r="R238" s="12" t="e">
        <v>#VALUE!</v>
      </c>
      <c r="S238" s="12" t="e">
        <v>#VALUE!</v>
      </c>
      <c r="T238" s="12">
        <v>0.44029800000000002</v>
      </c>
      <c r="U238" s="12">
        <v>0.16856400000000002</v>
      </c>
      <c r="V238" s="12">
        <v>-4.5429999999999998E-2</v>
      </c>
      <c r="W238" s="12">
        <v>-0.20126100000000002</v>
      </c>
      <c r="X238" s="12">
        <v>0.699102</v>
      </c>
      <c r="Y238" s="12">
        <v>0.66493799999999992</v>
      </c>
      <c r="Z238" s="12">
        <v>-8.6650000000000008E-3</v>
      </c>
      <c r="AA238" s="12">
        <v>-0.16153600000000001</v>
      </c>
      <c r="AB238" s="12">
        <v>-1.1205E-2</v>
      </c>
      <c r="AC238" s="12">
        <v>7.3256199999999998</v>
      </c>
      <c r="AD238" s="12">
        <v>1.067831</v>
      </c>
      <c r="AE238" s="12">
        <v>0.516401</v>
      </c>
      <c r="AF238" s="12">
        <v>0</v>
      </c>
      <c r="AG238" s="12">
        <v>0</v>
      </c>
      <c r="AH238" s="12">
        <v>0</v>
      </c>
      <c r="AI238" s="12">
        <v>-0.13141993957703924</v>
      </c>
      <c r="AJ238" s="12">
        <v>-0.19298245614035092</v>
      </c>
      <c r="AK238" s="12">
        <v>-0.54036770583533178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3692.278200000001</v>
      </c>
      <c r="G239" s="9">
        <v>31492.278200000001</v>
      </c>
      <c r="H239" s="8">
        <v>2.1602600000000001</v>
      </c>
      <c r="I239" s="8">
        <v>12.1031</v>
      </c>
      <c r="J239" s="8">
        <v>15.841189999999999</v>
      </c>
      <c r="K239" s="8">
        <v>1.62842</v>
      </c>
      <c r="L239" s="8">
        <v>16.050979999999999</v>
      </c>
      <c r="M239" s="8">
        <v>5.8040900000000004</v>
      </c>
      <c r="N239" s="12">
        <v>2.6772000000000001E-2</v>
      </c>
      <c r="O239" s="12">
        <v>-1.242E-2</v>
      </c>
      <c r="P239" s="12">
        <v>2.5895999999999999E-2</v>
      </c>
      <c r="Q239" s="12">
        <v>3.6823000000000002E-2</v>
      </c>
      <c r="R239" s="12">
        <v>0.135574</v>
      </c>
      <c r="S239" s="12">
        <v>0.14257400000000001</v>
      </c>
      <c r="T239" s="12">
        <v>0.30957600000000002</v>
      </c>
      <c r="U239" s="12">
        <v>0.16806100000000002</v>
      </c>
      <c r="V239" s="12">
        <v>0.13561500000000001</v>
      </c>
      <c r="W239" s="12">
        <v>0.10207100000000001</v>
      </c>
      <c r="X239" s="12">
        <v>8.1397999999999998E-2</v>
      </c>
      <c r="Y239" s="12">
        <v>7.2137000000000007E-2</v>
      </c>
      <c r="Z239" s="12">
        <v>6.6519999999999996E-2</v>
      </c>
      <c r="AA239" s="12">
        <v>0.35292700000000005</v>
      </c>
      <c r="AB239" s="12">
        <v>0.101268</v>
      </c>
      <c r="AC239" s="12">
        <v>2.95966</v>
      </c>
      <c r="AD239" s="12">
        <v>1.690215</v>
      </c>
      <c r="AE239" s="12">
        <v>0.62828200000000001</v>
      </c>
      <c r="AF239" s="12">
        <v>3.3877999999999998E-2</v>
      </c>
      <c r="AG239" s="12">
        <v>2.2080000000000002E-2</v>
      </c>
      <c r="AH239" s="12">
        <v>0.53091299999999997</v>
      </c>
      <c r="AI239" s="12">
        <v>-4.234259004674179E-2</v>
      </c>
      <c r="AJ239" s="12">
        <v>-2.9534689328503783E-2</v>
      </c>
      <c r="AK239" s="12">
        <v>6.1728395061728447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3710.22954</v>
      </c>
      <c r="G240" s="9">
        <v>31013.22954</v>
      </c>
      <c r="H240" s="8">
        <v>0.59235000000000004</v>
      </c>
      <c r="I240" s="8">
        <v>3.9821800000000001</v>
      </c>
      <c r="J240" s="8">
        <v>5.24404</v>
      </c>
      <c r="K240" s="8">
        <v>0.45522000000000001</v>
      </c>
      <c r="L240" s="8">
        <v>5.9222799999999998</v>
      </c>
      <c r="M240" s="8">
        <v>1.22502</v>
      </c>
      <c r="N240" s="12">
        <v>7.0332999999999993E-2</v>
      </c>
      <c r="O240" s="12">
        <v>0.107858</v>
      </c>
      <c r="P240" s="12">
        <v>0.14080500000000001</v>
      </c>
      <c r="Q240" s="12">
        <v>0.14846500000000001</v>
      </c>
      <c r="R240" s="12">
        <v>0.180197</v>
      </c>
      <c r="S240" s="12">
        <v>0.186082</v>
      </c>
      <c r="T240" s="12">
        <v>0.15507199999999999</v>
      </c>
      <c r="U240" s="12">
        <v>0.13558999999999999</v>
      </c>
      <c r="V240" s="12">
        <v>0.112957</v>
      </c>
      <c r="W240" s="12">
        <v>7.7450000000000005E-2</v>
      </c>
      <c r="X240" s="12">
        <v>5.0505000000000001E-2</v>
      </c>
      <c r="Y240" s="12">
        <v>4.6195000000000007E-2</v>
      </c>
      <c r="Z240" s="12">
        <v>0.10280400000000001</v>
      </c>
      <c r="AA240" s="12">
        <v>0.22497299999999998</v>
      </c>
      <c r="AB240" s="12">
        <v>0.13474700000000001</v>
      </c>
      <c r="AC240" s="12">
        <v>1.6102099999999999</v>
      </c>
      <c r="AD240" s="12">
        <v>0.42731699999999995</v>
      </c>
      <c r="AE240" s="12">
        <v>0.29938500000000001</v>
      </c>
      <c r="AF240" s="12">
        <v>2.7907999999999999E-2</v>
      </c>
      <c r="AG240" s="12">
        <v>0.175286</v>
      </c>
      <c r="AH240" s="12">
        <v>0.16029499999999999</v>
      </c>
      <c r="AI240" s="12">
        <v>-0.12536481825417867</v>
      </c>
      <c r="AJ240" s="12">
        <v>-0.22662756598240463</v>
      </c>
      <c r="AK240" s="12">
        <v>-0.27581282952548325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21108.76396</v>
      </c>
      <c r="G241" s="9">
        <v>27786.463960000001</v>
      </c>
      <c r="H241" s="8">
        <v>1.2117</v>
      </c>
      <c r="I241" s="8">
        <v>14.526590000000001</v>
      </c>
      <c r="J241" s="8">
        <v>17.12677</v>
      </c>
      <c r="K241" s="8">
        <v>0.92395000000000005</v>
      </c>
      <c r="L241" s="8">
        <v>21.245930000000001</v>
      </c>
      <c r="M241" s="8">
        <v>19.076129999999999</v>
      </c>
      <c r="N241" s="12">
        <v>0.10351100000000001</v>
      </c>
      <c r="O241" s="12">
        <v>0.131658</v>
      </c>
      <c r="P241" s="12">
        <v>0.123844</v>
      </c>
      <c r="Q241" s="12">
        <v>0.15146499999999999</v>
      </c>
      <c r="R241" s="12">
        <v>0.192964</v>
      </c>
      <c r="S241" s="12">
        <v>0.23108200000000001</v>
      </c>
      <c r="T241" s="12">
        <v>0.18790800000000002</v>
      </c>
      <c r="U241" s="12">
        <v>8.2830999999999988E-2</v>
      </c>
      <c r="V241" s="12">
        <v>7.1538000000000004E-2</v>
      </c>
      <c r="W241" s="12">
        <v>4.3719000000000001E-2</v>
      </c>
      <c r="X241" s="12">
        <v>4.9873000000000001E-2</v>
      </c>
      <c r="Y241" s="12">
        <v>4.4115000000000001E-2</v>
      </c>
      <c r="Z241" s="12">
        <v>9.4830999999999999E-2</v>
      </c>
      <c r="AA241" s="12">
        <v>0.96403099999999997</v>
      </c>
      <c r="AB241" s="12">
        <v>0.15743699999999999</v>
      </c>
      <c r="AC241" s="12">
        <v>3.0204300000000002</v>
      </c>
      <c r="AD241" s="12">
        <v>5.1406479999999997</v>
      </c>
      <c r="AE241" s="12">
        <v>0.83715000000000006</v>
      </c>
      <c r="AF241" s="12">
        <v>1.2813000000000001E-2</v>
      </c>
      <c r="AG241" s="12">
        <v>0.25594300000000003</v>
      </c>
      <c r="AH241" s="12">
        <v>0.259351</v>
      </c>
      <c r="AI241" s="12">
        <v>-8.5647334504979411E-2</v>
      </c>
      <c r="AJ241" s="12">
        <v>-5.8598726114649224E-3</v>
      </c>
      <c r="AK241" s="12">
        <v>-0.12215973003374581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23156.843730000001</v>
      </c>
      <c r="G242" s="9">
        <v>35568.843730000001</v>
      </c>
      <c r="H242" s="8">
        <v>2.8151000000000002</v>
      </c>
      <c r="I242" s="8">
        <v>12.662459999999999</v>
      </c>
      <c r="J242" s="8">
        <v>24.85594</v>
      </c>
      <c r="K242" s="8">
        <v>1.83673</v>
      </c>
      <c r="L242" s="8">
        <v>36.662030000000001</v>
      </c>
      <c r="M242" s="8">
        <v>1.14297</v>
      </c>
      <c r="N242" s="12">
        <v>0.30732100000000001</v>
      </c>
      <c r="O242" s="12">
        <v>0.23752199999999998</v>
      </c>
      <c r="P242" s="12">
        <v>0.28182200000000002</v>
      </c>
      <c r="Q242" s="12">
        <v>0.17005400000000001</v>
      </c>
      <c r="R242" s="12" t="e">
        <v>#VALUE!</v>
      </c>
      <c r="S242" s="12" t="e">
        <v>#VALUE!</v>
      </c>
      <c r="T242" s="12">
        <v>0.33840100000000001</v>
      </c>
      <c r="U242" s="12">
        <v>0.20432400000000001</v>
      </c>
      <c r="V242" s="12">
        <v>0.10992300000000001</v>
      </c>
      <c r="W242" s="12">
        <v>-0.139067</v>
      </c>
      <c r="X242" s="12">
        <v>0.19089999999999999</v>
      </c>
      <c r="Y242" s="12">
        <v>0.17580300000000001</v>
      </c>
      <c r="Z242" s="12">
        <v>2.3198E-2</v>
      </c>
      <c r="AA242" s="12">
        <v>-9.0647000000000005E-2</v>
      </c>
      <c r="AB242" s="12">
        <v>2.7844999999999998E-2</v>
      </c>
      <c r="AC242" s="12">
        <v>4.75875</v>
      </c>
      <c r="AD242" s="12">
        <v>0.67225800000000002</v>
      </c>
      <c r="AE242" s="12">
        <v>0.40200600000000003</v>
      </c>
      <c r="AF242" s="12">
        <v>3.5671000000000001E-2</v>
      </c>
      <c r="AG242" s="12">
        <v>4.0296999999999999E-2</v>
      </c>
      <c r="AH242" s="12" t="e">
        <v>#VALUE!</v>
      </c>
      <c r="AI242" s="12">
        <v>-0.17786024619840701</v>
      </c>
      <c r="AJ242" s="12">
        <v>-0.23838671809491874</v>
      </c>
      <c r="AK242" s="12">
        <v>-0.3238293754187449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20780.946019999999</v>
      </c>
      <c r="G243" s="9">
        <v>23152.946019999999</v>
      </c>
      <c r="H243" s="8">
        <v>3.1509200000000002</v>
      </c>
      <c r="I243" s="8">
        <v>4.4765899999999998</v>
      </c>
      <c r="J243" s="8">
        <v>5.95038</v>
      </c>
      <c r="K243" s="8">
        <v>2.5114000000000001</v>
      </c>
      <c r="L243" s="8">
        <v>6.5212199999999996</v>
      </c>
      <c r="M243" s="8">
        <v>1.7049799999999999</v>
      </c>
      <c r="N243" s="12">
        <v>0.40968200000000005</v>
      </c>
      <c r="O243" s="12">
        <v>0.49689900000000004</v>
      </c>
      <c r="P243" s="12">
        <v>0.48996099999999998</v>
      </c>
      <c r="Q243" s="12" t="e">
        <v>#VALUE!</v>
      </c>
      <c r="R243" s="12" t="e">
        <v>#VALUE!</v>
      </c>
      <c r="S243" s="12" t="e">
        <v>#VALUE!</v>
      </c>
      <c r="T243" s="12">
        <v>0.87286399999999997</v>
      </c>
      <c r="U243" s="12">
        <v>0.73927899999999991</v>
      </c>
      <c r="V243" s="12">
        <v>0.56668399999999997</v>
      </c>
      <c r="W243" s="12">
        <v>0.426759</v>
      </c>
      <c r="X243" s="12">
        <v>0.33475299999999997</v>
      </c>
      <c r="Y243" s="12">
        <v>0.32917799999999997</v>
      </c>
      <c r="Z243" s="12">
        <v>0.26327400000000001</v>
      </c>
      <c r="AA243" s="12">
        <v>0.52960299999999993</v>
      </c>
      <c r="AB243" s="12">
        <v>0.353238</v>
      </c>
      <c r="AC243" s="12">
        <v>0.34595999999999999</v>
      </c>
      <c r="AD243" s="12">
        <v>0.21199599999999999</v>
      </c>
      <c r="AE243" s="12">
        <v>0.17491499999999999</v>
      </c>
      <c r="AF243" s="12">
        <v>9.9540000000000003E-2</v>
      </c>
      <c r="AG243" s="12">
        <v>0.72040599999999999</v>
      </c>
      <c r="AH243" s="12">
        <v>0.53160400000000008</v>
      </c>
      <c r="AI243" s="12">
        <v>-0.1549660304108702</v>
      </c>
      <c r="AJ243" s="12">
        <v>-7.9756931257120023E-3</v>
      </c>
      <c r="AK243" s="12">
        <v>-3.6162361623616301E-2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20959.811659999999</v>
      </c>
      <c r="G244" s="9">
        <v>25687.311659999999</v>
      </c>
      <c r="H244" s="8">
        <v>3.8815499999999998</v>
      </c>
      <c r="I244" s="8">
        <v>15.67733</v>
      </c>
      <c r="J244" s="8">
        <v>26.555679999999999</v>
      </c>
      <c r="K244" s="8">
        <v>3.16716</v>
      </c>
      <c r="L244" s="8">
        <v>34.585979999999999</v>
      </c>
      <c r="M244" s="8">
        <v>3.11849</v>
      </c>
      <c r="N244" s="12">
        <v>0.13686699999999999</v>
      </c>
      <c r="O244" s="12">
        <v>9.5410000000000009E-2</v>
      </c>
      <c r="P244" s="12">
        <v>0.106978</v>
      </c>
      <c r="Q244" s="12">
        <v>9.0728000000000003E-2</v>
      </c>
      <c r="R244" s="12">
        <v>8.9934999999999987E-2</v>
      </c>
      <c r="S244" s="12">
        <v>0.105765</v>
      </c>
      <c r="T244" s="12">
        <v>0.21754999999999999</v>
      </c>
      <c r="U244" s="12">
        <v>0.22355899999999998</v>
      </c>
      <c r="V244" s="12">
        <v>0.14330399999999999</v>
      </c>
      <c r="W244" s="12">
        <v>8.2632999999999998E-2</v>
      </c>
      <c r="X244" s="12">
        <v>3.3384999999999998E-2</v>
      </c>
      <c r="Y244" s="12">
        <v>1.9605999999999998E-2</v>
      </c>
      <c r="Z244" s="12">
        <v>4.5500999999999993E-2</v>
      </c>
      <c r="AA244" s="12">
        <v>9.1700999999999991E-2</v>
      </c>
      <c r="AB244" s="12">
        <v>5.6363999999999997E-2</v>
      </c>
      <c r="AC244" s="12">
        <v>2.2405499999999998</v>
      </c>
      <c r="AD244" s="12">
        <v>0.70679900000000007</v>
      </c>
      <c r="AE244" s="12">
        <v>0.414107</v>
      </c>
      <c r="AF244" s="12">
        <v>1.0145E-2</v>
      </c>
      <c r="AG244" s="12">
        <v>0.105695</v>
      </c>
      <c r="AH244" s="12">
        <v>0.35111899999999996</v>
      </c>
      <c r="AI244" s="12">
        <v>-5.2735900054057261E-2</v>
      </c>
      <c r="AJ244" s="12">
        <v>0.10696988839755739</v>
      </c>
      <c r="AK244" s="12">
        <v>-0.14371810185687917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20632.696360000002</v>
      </c>
      <c r="G245" s="9">
        <v>24036.42236</v>
      </c>
      <c r="H245" s="8">
        <v>1.8120499999999999</v>
      </c>
      <c r="I245" s="8">
        <v>10.827210000000001</v>
      </c>
      <c r="J245" s="8">
        <v>16.89256</v>
      </c>
      <c r="K245" s="8">
        <v>1.58351</v>
      </c>
      <c r="L245" s="8">
        <v>20.58014</v>
      </c>
      <c r="M245" s="8">
        <v>10.799759999999999</v>
      </c>
      <c r="N245" s="12">
        <v>0.133631</v>
      </c>
      <c r="O245" s="12">
        <v>0.13875500000000002</v>
      </c>
      <c r="P245" s="12">
        <v>0.15356400000000001</v>
      </c>
      <c r="Q245" s="12">
        <v>0.15485599999999999</v>
      </c>
      <c r="R245" s="12">
        <v>0.18947</v>
      </c>
      <c r="S245" s="12">
        <v>0.221832</v>
      </c>
      <c r="T245" s="12">
        <v>0.34985100000000002</v>
      </c>
      <c r="U245" s="12">
        <v>0.129886</v>
      </c>
      <c r="V245" s="12">
        <v>0.10594200000000001</v>
      </c>
      <c r="W245" s="12">
        <v>7.6874999999999999E-2</v>
      </c>
      <c r="X245" s="12">
        <v>4.437E-3</v>
      </c>
      <c r="Y245" s="12">
        <v>3.192E-3</v>
      </c>
      <c r="Z245" s="12">
        <v>0.11433299999999999</v>
      </c>
      <c r="AA245" s="12">
        <v>0.524586</v>
      </c>
      <c r="AB245" s="12">
        <v>0.15054000000000001</v>
      </c>
      <c r="AC245" s="12">
        <v>1.9750799999999999</v>
      </c>
      <c r="AD245" s="12">
        <v>2.090903</v>
      </c>
      <c r="AE245" s="12">
        <v>0.67646899999999999</v>
      </c>
      <c r="AF245" s="12">
        <v>1.9796999999999999E-2</v>
      </c>
      <c r="AG245" s="12">
        <v>0.26314900000000002</v>
      </c>
      <c r="AH245" s="12">
        <v>0.35328000000000004</v>
      </c>
      <c r="AI245" s="12">
        <v>3.9427491223331668E-3</v>
      </c>
      <c r="AJ245" s="12">
        <v>-5.313025317100506E-2</v>
      </c>
      <c r="AK245" s="12">
        <v>-0.18009792245600109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0731.48</v>
      </c>
      <c r="G246" s="9">
        <v>23735.78</v>
      </c>
      <c r="H246" s="8">
        <v>4.3033900000000003</v>
      </c>
      <c r="I246" s="8">
        <v>17.377389999999998</v>
      </c>
      <c r="J246" s="8">
        <v>25.547070000000001</v>
      </c>
      <c r="K246" s="8">
        <v>3.79094</v>
      </c>
      <c r="L246" s="8">
        <v>32.03772</v>
      </c>
      <c r="M246" s="8">
        <v>2.1951299999999998</v>
      </c>
      <c r="N246" s="12">
        <v>-2.6223999999999997E-2</v>
      </c>
      <c r="O246" s="12">
        <v>4.6229999999999995E-3</v>
      </c>
      <c r="P246" s="12">
        <v>-7.0289999999999997E-3</v>
      </c>
      <c r="Q246" s="12">
        <v>-5.7693000000000001E-2</v>
      </c>
      <c r="R246" s="12">
        <v>-5.7558999999999999E-2</v>
      </c>
      <c r="S246" s="12">
        <v>-6.132E-2</v>
      </c>
      <c r="T246" s="12">
        <v>0.57625199999999999</v>
      </c>
      <c r="U246" s="12">
        <v>0.25792599999999999</v>
      </c>
      <c r="V246" s="12">
        <v>0.17804099999999998</v>
      </c>
      <c r="W246" s="12">
        <v>0.122209</v>
      </c>
      <c r="X246" s="12">
        <v>0.18756300000000001</v>
      </c>
      <c r="Y246" s="12">
        <v>0.17748999999999998</v>
      </c>
      <c r="Z246" s="12">
        <v>4.0881999999999995E-2</v>
      </c>
      <c r="AA246" s="12">
        <v>7.435399999999999E-2</v>
      </c>
      <c r="AB246" s="12">
        <v>4.9945000000000003E-2</v>
      </c>
      <c r="AC246" s="12">
        <v>2.4177300000000002</v>
      </c>
      <c r="AD246" s="12">
        <v>0.37877899999999998</v>
      </c>
      <c r="AE246" s="12">
        <v>0.27472000000000002</v>
      </c>
      <c r="AF246" s="12">
        <v>4.8019999999999998E-3</v>
      </c>
      <c r="AG246" s="12">
        <v>0</v>
      </c>
      <c r="AH246" s="12">
        <v>0.14415500000000001</v>
      </c>
      <c r="AI246" s="12">
        <v>-7.9425232906995102E-2</v>
      </c>
      <c r="AJ246" s="12">
        <v>6.2511390559504276E-2</v>
      </c>
      <c r="AK246" s="12">
        <v>-3.8429820221012823E-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8904.446790000002</v>
      </c>
      <c r="G247" s="9">
        <v>29290.446790000002</v>
      </c>
      <c r="H247" s="8">
        <v>2.7458900000000002</v>
      </c>
      <c r="I247" s="8">
        <v>8.6837999999999997</v>
      </c>
      <c r="J247" s="8">
        <v>10.68604</v>
      </c>
      <c r="K247" s="8">
        <v>1.8265499999999999</v>
      </c>
      <c r="L247" s="8">
        <v>11.18852</v>
      </c>
      <c r="M247" s="8">
        <v>3.13245</v>
      </c>
      <c r="N247" s="12">
        <v>0.122462</v>
      </c>
      <c r="O247" s="12">
        <v>0.12472699999999999</v>
      </c>
      <c r="P247" s="12">
        <v>0.13558100000000001</v>
      </c>
      <c r="Q247" s="12">
        <v>0.14374999999999999</v>
      </c>
      <c r="R247" s="12">
        <v>0.264602</v>
      </c>
      <c r="S247" s="12">
        <v>0.30908599999999997</v>
      </c>
      <c r="T247" s="12">
        <v>0.42204599999999998</v>
      </c>
      <c r="U247" s="12">
        <v>0.30120400000000003</v>
      </c>
      <c r="V247" s="12">
        <v>0.267847</v>
      </c>
      <c r="W247" s="12">
        <v>0.17505800000000002</v>
      </c>
      <c r="X247" s="12">
        <v>0.155086</v>
      </c>
      <c r="Y247" s="12">
        <v>0.13439500000000001</v>
      </c>
      <c r="Z247" s="12">
        <v>8.9245000000000005E-2</v>
      </c>
      <c r="AA247" s="12">
        <v>0.32899600000000001</v>
      </c>
      <c r="AB247" s="12">
        <v>0.111844</v>
      </c>
      <c r="AC247" s="12">
        <v>2.4454799999999999</v>
      </c>
      <c r="AD247" s="12">
        <v>1.6590579999999999</v>
      </c>
      <c r="AE247" s="12">
        <v>0.62392700000000001</v>
      </c>
      <c r="AF247" s="12">
        <v>0</v>
      </c>
      <c r="AG247" s="12">
        <v>0</v>
      </c>
      <c r="AH247" s="12">
        <v>0</v>
      </c>
      <c r="AI247" s="12">
        <v>-7.5058211203944736E-2</v>
      </c>
      <c r="AJ247" s="12">
        <v>0.10541823539040762</v>
      </c>
      <c r="AK247" s="12">
        <v>-0.23694915254237292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21175.411980000001</v>
      </c>
      <c r="G248" s="9">
        <v>24073.803980000001</v>
      </c>
      <c r="H248" s="8">
        <v>0.75395000000000001</v>
      </c>
      <c r="I248" s="8">
        <v>4.1212600000000004</v>
      </c>
      <c r="J248" s="8">
        <v>4.1773199999999999</v>
      </c>
      <c r="K248" s="8">
        <v>0.68478000000000006</v>
      </c>
      <c r="L248" s="8">
        <v>4.9371900000000002</v>
      </c>
      <c r="M248" s="8">
        <v>0.93476999999999999</v>
      </c>
      <c r="N248" s="12">
        <v>0.21144100000000002</v>
      </c>
      <c r="O248" s="12">
        <v>0.28293099999999999</v>
      </c>
      <c r="P248" s="12">
        <v>0.39675699999999997</v>
      </c>
      <c r="Q248" s="12">
        <v>0.40653899999999998</v>
      </c>
      <c r="R248" s="12">
        <v>0.40648899999999999</v>
      </c>
      <c r="S248" s="12">
        <v>0.34725200000000001</v>
      </c>
      <c r="T248" s="12">
        <v>0.28220500000000004</v>
      </c>
      <c r="U248" s="12">
        <v>0.22900999999999999</v>
      </c>
      <c r="V248" s="12">
        <v>0.22656600000000002</v>
      </c>
      <c r="W248" s="12">
        <v>0.140374</v>
      </c>
      <c r="X248" s="12">
        <v>2.3420999999999997E-2</v>
      </c>
      <c r="Y248" s="12">
        <v>2.3026000000000001E-2</v>
      </c>
      <c r="Z248" s="12">
        <v>0.13281899999999999</v>
      </c>
      <c r="AA248" s="12">
        <v>0.204897</v>
      </c>
      <c r="AB248" s="12">
        <v>0.16020499999999999</v>
      </c>
      <c r="AC248" s="12">
        <v>0.71621000000000001</v>
      </c>
      <c r="AD248" s="12">
        <v>0.24743999999999999</v>
      </c>
      <c r="AE248" s="12">
        <v>0.19835799999999998</v>
      </c>
      <c r="AF248" s="12">
        <v>2.0119999999999999E-2</v>
      </c>
      <c r="AG248" s="12">
        <v>0.54360399999999998</v>
      </c>
      <c r="AH248" s="12">
        <v>9.0470000000000009E-2</v>
      </c>
      <c r="AI248" s="12">
        <v>-3.7443511943189178E-2</v>
      </c>
      <c r="AJ248" s="12">
        <v>-6.7024128686321571E-4</v>
      </c>
      <c r="AK248" s="12">
        <v>-9.4497752945463365E-2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20222.230009999999</v>
      </c>
      <c r="G249" s="9">
        <v>25310.230009999999</v>
      </c>
      <c r="H249" s="8">
        <v>2.5262199999999999</v>
      </c>
      <c r="I249" s="8">
        <v>7.7614900000000002</v>
      </c>
      <c r="J249" s="8">
        <v>9.7272200000000009</v>
      </c>
      <c r="K249" s="8">
        <v>2.1989000000000001</v>
      </c>
      <c r="L249" s="8" t="s">
        <v>65</v>
      </c>
      <c r="M249" s="8">
        <v>3.8544100000000001</v>
      </c>
      <c r="N249" s="12">
        <v>5.8180000000000003E-3</v>
      </c>
      <c r="O249" s="12">
        <v>-6.5319999999999996E-3</v>
      </c>
      <c r="P249" s="12">
        <v>8.8900000000000003E-4</v>
      </c>
      <c r="Q249" s="12">
        <v>2.0243999999999998E-2</v>
      </c>
      <c r="R249" s="12">
        <v>-0.67327799999999993</v>
      </c>
      <c r="S249" s="12" t="e">
        <v>#VALUE!</v>
      </c>
      <c r="T249" s="12">
        <v>0.72792400000000002</v>
      </c>
      <c r="U249" s="12">
        <v>0.29622100000000001</v>
      </c>
      <c r="V249" s="12">
        <v>0.25004999999999999</v>
      </c>
      <c r="W249" s="12">
        <v>2.8279999999999998E-3</v>
      </c>
      <c r="X249" s="12">
        <v>0.22720400000000002</v>
      </c>
      <c r="Y249" s="12">
        <v>0.21179700000000001</v>
      </c>
      <c r="Z249" s="12">
        <v>6.398100000000001E-2</v>
      </c>
      <c r="AA249" s="12">
        <v>-0.35928500000000002</v>
      </c>
      <c r="AB249" s="12">
        <v>9.2606999999999995E-2</v>
      </c>
      <c r="AC249" s="12">
        <v>2.8967200000000002</v>
      </c>
      <c r="AD249" s="12">
        <v>1.7106939999999999</v>
      </c>
      <c r="AE249" s="12">
        <v>0.63109000000000004</v>
      </c>
      <c r="AF249" s="12">
        <v>2.3906E-2</v>
      </c>
      <c r="AG249" s="12">
        <v>0</v>
      </c>
      <c r="AH249" s="12">
        <v>17.035713999999999</v>
      </c>
      <c r="AI249" s="12">
        <v>-0.16587355540448678</v>
      </c>
      <c r="AJ249" s="12">
        <v>-0.14175798554441588</v>
      </c>
      <c r="AK249" s="12">
        <v>-0.36215560561427829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1936.633740000001</v>
      </c>
      <c r="G250" s="9">
        <v>27668.333739999998</v>
      </c>
      <c r="H250" s="8">
        <v>3.4950199999999998</v>
      </c>
      <c r="I250" s="8">
        <v>10.99258</v>
      </c>
      <c r="J250" s="8">
        <v>20.213570000000001</v>
      </c>
      <c r="K250" s="8">
        <v>2.7621600000000002</v>
      </c>
      <c r="L250" s="8">
        <v>75.781239999999997</v>
      </c>
      <c r="M250" s="8">
        <v>1.8083</v>
      </c>
      <c r="N250" s="12">
        <v>3.9129999999999998E-3</v>
      </c>
      <c r="O250" s="12">
        <v>-4.0400000000000002E-3</v>
      </c>
      <c r="P250" s="12">
        <v>-2.6473E-2</v>
      </c>
      <c r="Q250" s="12">
        <v>-4.6047000000000005E-2</v>
      </c>
      <c r="R250" s="12">
        <v>-0.156805</v>
      </c>
      <c r="S250" s="12">
        <v>-0.136348</v>
      </c>
      <c r="T250" s="12">
        <v>0.69946399999999997</v>
      </c>
      <c r="U250" s="12">
        <v>0.302927</v>
      </c>
      <c r="V250" s="12">
        <v>0.16866399999999998</v>
      </c>
      <c r="W250" s="12">
        <v>3.5173000000000003E-2</v>
      </c>
      <c r="X250" s="12">
        <v>0.20964300000000002</v>
      </c>
      <c r="Y250" s="12">
        <v>0.19611599999999998</v>
      </c>
      <c r="Z250" s="12">
        <v>3.6736999999999999E-2</v>
      </c>
      <c r="AA250" s="12">
        <v>2.5899000000000002E-2</v>
      </c>
      <c r="AB250" s="12">
        <v>4.3402999999999997E-2</v>
      </c>
      <c r="AC250" s="12">
        <v>2.6565599999999998</v>
      </c>
      <c r="AD250" s="12">
        <v>0.48130299999999998</v>
      </c>
      <c r="AE250" s="12">
        <v>0.32491799999999998</v>
      </c>
      <c r="AF250" s="12">
        <v>9.1820000000000009E-3</v>
      </c>
      <c r="AG250" s="12">
        <v>0</v>
      </c>
      <c r="AH250" s="12">
        <v>0.72328100000000006</v>
      </c>
      <c r="AI250" s="12">
        <v>-1.6647855530473987E-2</v>
      </c>
      <c r="AJ250" s="12">
        <v>-2.5356576862123559E-2</v>
      </c>
      <c r="AK250" s="12">
        <v>-0.18147655210209035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18298.918969999999</v>
      </c>
      <c r="G251" s="9">
        <v>13868.918970000001</v>
      </c>
      <c r="H251" s="8">
        <v>0.65568000000000004</v>
      </c>
      <c r="I251" s="8">
        <v>3.42442</v>
      </c>
      <c r="J251" s="8">
        <v>10.963570000000001</v>
      </c>
      <c r="K251" s="8">
        <v>0.86460000000000004</v>
      </c>
      <c r="L251" s="8">
        <v>19.05762</v>
      </c>
      <c r="M251" s="8">
        <v>1.6455900000000001</v>
      </c>
      <c r="N251" s="12">
        <v>1.5986E-2</v>
      </c>
      <c r="O251" s="12">
        <v>-4.3587999999999995E-2</v>
      </c>
      <c r="P251" s="12">
        <v>-9.8165000000000002E-2</v>
      </c>
      <c r="Q251" s="12">
        <v>-0.14396300000000001</v>
      </c>
      <c r="R251" s="12">
        <v>-0.17254700000000001</v>
      </c>
      <c r="S251" s="12">
        <v>-0.17521699999999998</v>
      </c>
      <c r="T251" s="12">
        <v>0.25404300000000002</v>
      </c>
      <c r="U251" s="12">
        <v>0.11981600000000001</v>
      </c>
      <c r="V251" s="12">
        <v>7.1607000000000004E-2</v>
      </c>
      <c r="W251" s="12">
        <v>3.6442000000000002E-2</v>
      </c>
      <c r="X251" s="12">
        <v>2.4483999999999999E-2</v>
      </c>
      <c r="Y251" s="12">
        <v>1.4678999999999999E-2</v>
      </c>
      <c r="Z251" s="12">
        <v>2.7804000000000002E-2</v>
      </c>
      <c r="AA251" s="12">
        <v>7.8114000000000003E-2</v>
      </c>
      <c r="AB251" s="12">
        <v>4.6056E-2</v>
      </c>
      <c r="AC251" s="12">
        <v>2.1066699999999998</v>
      </c>
      <c r="AD251" s="12">
        <v>0.92566800000000005</v>
      </c>
      <c r="AE251" s="12">
        <v>0.48069899999999999</v>
      </c>
      <c r="AF251" s="12">
        <v>0</v>
      </c>
      <c r="AG251" s="12">
        <v>0</v>
      </c>
      <c r="AH251" s="12">
        <v>0</v>
      </c>
      <c r="AI251" s="12">
        <v>-0.15967302452316079</v>
      </c>
      <c r="AJ251" s="12">
        <v>-0.16035937925401578</v>
      </c>
      <c r="AK251" s="12">
        <v>-0.32825092572424308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1581.421709999999</v>
      </c>
      <c r="G252" s="9">
        <v>56391.421710000002</v>
      </c>
      <c r="H252" s="8">
        <v>3.3958499999999998</v>
      </c>
      <c r="I252" s="8">
        <v>6.2807199999999996</v>
      </c>
      <c r="J252" s="8">
        <v>16.435860000000002</v>
      </c>
      <c r="K252" s="8">
        <v>1.2981400000000001</v>
      </c>
      <c r="L252" s="8">
        <v>42.518720000000002</v>
      </c>
      <c r="M252" s="8">
        <v>1.5640700000000001</v>
      </c>
      <c r="N252" s="12">
        <v>6.6499000000000003E-2</v>
      </c>
      <c r="O252" s="12">
        <v>0.14669199999999999</v>
      </c>
      <c r="P252" s="12">
        <v>5.9463999999999996E-2</v>
      </c>
      <c r="Q252" s="12">
        <v>7.7298999999999993E-2</v>
      </c>
      <c r="R252" s="12">
        <v>-0.129329</v>
      </c>
      <c r="S252" s="12">
        <v>-0.15304500000000001</v>
      </c>
      <c r="T252" s="12">
        <v>0.53740500000000002</v>
      </c>
      <c r="U252" s="12">
        <v>0.320411</v>
      </c>
      <c r="V252" s="12">
        <v>0.184638</v>
      </c>
      <c r="W252" s="12">
        <v>4.3543000000000005E-2</v>
      </c>
      <c r="X252" s="12">
        <v>-0.10044600000000001</v>
      </c>
      <c r="Y252" s="12">
        <v>-0.14788299999999999</v>
      </c>
      <c r="Z252" s="12">
        <v>2.5487000000000003E-2</v>
      </c>
      <c r="AA252" s="12">
        <v>4.2308999999999999E-2</v>
      </c>
      <c r="AB252" s="12">
        <v>4.0346E-2</v>
      </c>
      <c r="AC252" s="12">
        <v>3.2631100000000002</v>
      </c>
      <c r="AD252" s="12">
        <v>1.8424209999999999</v>
      </c>
      <c r="AE252" s="12">
        <v>0.64818700000000007</v>
      </c>
      <c r="AF252" s="12">
        <v>4.9486999999999996E-2</v>
      </c>
      <c r="AG252" s="12">
        <v>5.2300000000000006E-2</v>
      </c>
      <c r="AH252" s="12">
        <v>1.5736109999999999</v>
      </c>
      <c r="AI252" s="12">
        <v>-0.16511730854360329</v>
      </c>
      <c r="AJ252" s="12">
        <v>-0.1124705882352941</v>
      </c>
      <c r="AK252" s="12">
        <v>-0.20354729729729737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20469.952840000002</v>
      </c>
      <c r="G253" s="9">
        <v>47067.762840000003</v>
      </c>
      <c r="H253" s="8">
        <v>3.8114300000000001</v>
      </c>
      <c r="I253" s="8">
        <v>12.865690000000001</v>
      </c>
      <c r="J253" s="8">
        <v>28.890129999999999</v>
      </c>
      <c r="K253" s="8">
        <v>1.64767</v>
      </c>
      <c r="L253" s="8">
        <v>16.6997</v>
      </c>
      <c r="M253" s="8">
        <v>1.7479100000000001</v>
      </c>
      <c r="N253" s="12">
        <v>3.5499999999999997E-2</v>
      </c>
      <c r="O253" s="12">
        <v>4.2518E-2</v>
      </c>
      <c r="P253" s="12">
        <v>6.3800000000000003E-3</v>
      </c>
      <c r="Q253" s="12">
        <v>-1.5841000000000001E-2</v>
      </c>
      <c r="R253" s="12" t="e">
        <v>#VALUE!</v>
      </c>
      <c r="S253" s="12" t="e">
        <v>#VALUE!</v>
      </c>
      <c r="T253" s="12">
        <v>0.39143900000000004</v>
      </c>
      <c r="U253" s="12">
        <v>0.27413799999999999</v>
      </c>
      <c r="V253" s="12">
        <v>0.124375</v>
      </c>
      <c r="W253" s="12">
        <v>9.5017999999999991E-2</v>
      </c>
      <c r="X253" s="12">
        <v>-0.47366100000000005</v>
      </c>
      <c r="Y253" s="12">
        <v>-0.51646099999999995</v>
      </c>
      <c r="Z253" s="12">
        <v>1.7436E-2</v>
      </c>
      <c r="AA253" s="12">
        <v>0.10497899999999999</v>
      </c>
      <c r="AB253" s="12">
        <v>2.6627999999999999E-2</v>
      </c>
      <c r="AC253" s="12">
        <v>5.2967899999999997</v>
      </c>
      <c r="AD253" s="12">
        <v>2.2238859999999998</v>
      </c>
      <c r="AE253" s="12">
        <v>0.68981499999999996</v>
      </c>
      <c r="AF253" s="12">
        <v>4.0147000000000002E-2</v>
      </c>
      <c r="AG253" s="12">
        <v>3.0291999999999999E-2</v>
      </c>
      <c r="AH253" s="12">
        <v>0.65222499999999994</v>
      </c>
      <c r="AI253" s="12">
        <v>-0.12723330442324376</v>
      </c>
      <c r="AJ253" s="12">
        <v>-0.12723330442324376</v>
      </c>
      <c r="AK253" s="12">
        <v>-0.16204513281705391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20549.552780000002</v>
      </c>
      <c r="G254" s="9">
        <v>21972.022779999999</v>
      </c>
      <c r="H254" s="8">
        <v>2.3453900000000001</v>
      </c>
      <c r="I254" s="8">
        <v>10.317019999999999</v>
      </c>
      <c r="J254" s="8">
        <v>14.79621</v>
      </c>
      <c r="K254" s="8">
        <v>2.2623700000000002</v>
      </c>
      <c r="L254" s="8">
        <v>18.8506</v>
      </c>
      <c r="M254" s="8">
        <v>11.64109</v>
      </c>
      <c r="N254" s="12">
        <v>0.119967</v>
      </c>
      <c r="O254" s="12">
        <v>0.16275200000000001</v>
      </c>
      <c r="P254" s="12">
        <v>0.12344200000000001</v>
      </c>
      <c r="Q254" s="12">
        <v>0.15194099999999999</v>
      </c>
      <c r="R254" s="12">
        <v>0.19204499999999999</v>
      </c>
      <c r="S254" s="12">
        <v>0.23154699999999998</v>
      </c>
      <c r="T254" s="12">
        <v>0.43497999999999998</v>
      </c>
      <c r="U254" s="12">
        <v>0.18537800000000001</v>
      </c>
      <c r="V254" s="12">
        <v>0.15851200000000001</v>
      </c>
      <c r="W254" s="12">
        <v>0.12080500000000001</v>
      </c>
      <c r="X254" s="12">
        <v>8.8142999999999999E-2</v>
      </c>
      <c r="Y254" s="12">
        <v>8.8065000000000004E-2</v>
      </c>
      <c r="Z254" s="12">
        <v>0.18748599999999999</v>
      </c>
      <c r="AA254" s="12">
        <v>0.62031400000000003</v>
      </c>
      <c r="AB254" s="12">
        <v>0.252253</v>
      </c>
      <c r="AC254" s="12">
        <v>0.87348999999999999</v>
      </c>
      <c r="AD254" s="12">
        <v>1.049533</v>
      </c>
      <c r="AE254" s="12">
        <v>0.51208399999999998</v>
      </c>
      <c r="AF254" s="12">
        <v>0</v>
      </c>
      <c r="AG254" s="12">
        <v>0</v>
      </c>
      <c r="AH254" s="12">
        <v>0</v>
      </c>
      <c r="AI254" s="12">
        <v>-4.4489961178460047E-2</v>
      </c>
      <c r="AJ254" s="12">
        <v>4.7903878803708944E-2</v>
      </c>
      <c r="AK254" s="12">
        <v>3.340889186543694E-2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19155.552520000001</v>
      </c>
      <c r="G255" s="9">
        <v>24221.552520000001</v>
      </c>
      <c r="H255" s="8">
        <v>3.8210999999999999</v>
      </c>
      <c r="I255" s="8">
        <v>19.371040000000001</v>
      </c>
      <c r="J255" s="8">
        <v>23.621559999999999</v>
      </c>
      <c r="K255" s="8">
        <v>3.0103900000000001</v>
      </c>
      <c r="L255" s="8">
        <v>28.17633</v>
      </c>
      <c r="M255" s="8">
        <v>4.15848</v>
      </c>
      <c r="N255" s="12">
        <v>6.9168999999999994E-2</v>
      </c>
      <c r="O255" s="12">
        <v>4.5412999999999995E-2</v>
      </c>
      <c r="P255" s="12">
        <v>7.3194999999999996E-2</v>
      </c>
      <c r="Q255" s="12">
        <v>6.4722000000000002E-2</v>
      </c>
      <c r="R255" s="12">
        <v>8.6058000000000009E-2</v>
      </c>
      <c r="S255" s="12">
        <v>7.2819999999999996E-2</v>
      </c>
      <c r="T255" s="12">
        <v>0.36924999999999997</v>
      </c>
      <c r="U255" s="12">
        <v>0.17805499999999999</v>
      </c>
      <c r="V255" s="12">
        <v>0.14994199999999999</v>
      </c>
      <c r="W255" s="12">
        <v>0.108643</v>
      </c>
      <c r="X255" s="12">
        <v>7.0175000000000001E-2</v>
      </c>
      <c r="Y255" s="12">
        <v>5.6666999999999995E-2</v>
      </c>
      <c r="Z255" s="12">
        <v>4.6340000000000006E-2</v>
      </c>
      <c r="AA255" s="12">
        <v>0.15398699999999999</v>
      </c>
      <c r="AB255" s="12">
        <v>6.0067000000000002E-2</v>
      </c>
      <c r="AC255" s="12">
        <v>4.6859599999999997</v>
      </c>
      <c r="AD255" s="12">
        <v>1.1705989999999999</v>
      </c>
      <c r="AE255" s="12">
        <v>0.53929699999999992</v>
      </c>
      <c r="AF255" s="12">
        <v>2.0766E-2</v>
      </c>
      <c r="AG255" s="12">
        <v>9.5257000000000008E-2</v>
      </c>
      <c r="AH255" s="12">
        <v>0.55989600000000006</v>
      </c>
      <c r="AI255" s="12">
        <v>-0.15225407398596402</v>
      </c>
      <c r="AJ255" s="12">
        <v>-0.13789766541671711</v>
      </c>
      <c r="AK255" s="12">
        <v>-0.30072605965463117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2289.37052</v>
      </c>
      <c r="G256" s="9">
        <v>41405.370519999997</v>
      </c>
      <c r="H256" s="8">
        <v>2.3179400000000001</v>
      </c>
      <c r="I256" s="8">
        <v>15.606999999999999</v>
      </c>
      <c r="J256" s="8">
        <v>26.886600000000001</v>
      </c>
      <c r="K256" s="8">
        <v>1.24305</v>
      </c>
      <c r="L256" s="8">
        <v>28.267810000000001</v>
      </c>
      <c r="M256" s="8">
        <v>2.59965</v>
      </c>
      <c r="N256" s="12">
        <v>9.701499999999999E-2</v>
      </c>
      <c r="O256" s="12">
        <v>2.8517000000000001E-2</v>
      </c>
      <c r="P256" s="12">
        <v>1.7568E-2</v>
      </c>
      <c r="Q256" s="12">
        <v>3.0620000000000005E-3</v>
      </c>
      <c r="R256" s="12">
        <v>2.8218999999999998E-2</v>
      </c>
      <c r="S256" s="12">
        <v>1.1977999999999999E-2</v>
      </c>
      <c r="T256" s="12">
        <v>0.18315300000000001</v>
      </c>
      <c r="U256" s="12">
        <v>0.13722300000000001</v>
      </c>
      <c r="V256" s="12">
        <v>8.4952E-2</v>
      </c>
      <c r="W256" s="12">
        <v>5.7940999999999999E-2</v>
      </c>
      <c r="X256" s="12">
        <v>-7.7271999999999993E-2</v>
      </c>
      <c r="Y256" s="12">
        <v>-9.7859000000000002E-2</v>
      </c>
      <c r="Z256" s="12">
        <v>2.5310000000000003E-2</v>
      </c>
      <c r="AA256" s="12">
        <v>0.12729799999999999</v>
      </c>
      <c r="AB256" s="12">
        <v>3.7312999999999999E-2</v>
      </c>
      <c r="AC256" s="12">
        <v>5.2731399999999997</v>
      </c>
      <c r="AD256" s="12">
        <v>2.219341</v>
      </c>
      <c r="AE256" s="12">
        <v>0.68937700000000002</v>
      </c>
      <c r="AF256" s="12">
        <v>3.0769000000000001E-2</v>
      </c>
      <c r="AG256" s="12">
        <v>1.3833E-2</v>
      </c>
      <c r="AH256" s="12">
        <v>0.59964399999999995</v>
      </c>
      <c r="AI256" s="12">
        <v>-0.11730857756636492</v>
      </c>
      <c r="AJ256" s="12">
        <v>-0.10924434809538552</v>
      </c>
      <c r="AK256" s="12">
        <v>-0.14739884393063585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17909.55517</v>
      </c>
      <c r="G257" s="9">
        <v>40810.55517</v>
      </c>
      <c r="H257" s="8">
        <v>0.97641999999999995</v>
      </c>
      <c r="I257" s="8">
        <v>6.4542999999999999</v>
      </c>
      <c r="J257" s="8">
        <v>23.214200000000002</v>
      </c>
      <c r="K257" s="8">
        <v>0.42764999999999997</v>
      </c>
      <c r="L257" s="8">
        <v>30.054279999999999</v>
      </c>
      <c r="M257" s="8">
        <v>4.6994400000000001</v>
      </c>
      <c r="N257" s="12">
        <v>2.9203999999999997E-2</v>
      </c>
      <c r="O257" s="12">
        <v>-6.0162000000000007E-2</v>
      </c>
      <c r="P257" s="12">
        <v>-9.8702000000000012E-2</v>
      </c>
      <c r="Q257" s="12">
        <v>-0.13380800000000001</v>
      </c>
      <c r="R257" s="12">
        <v>-0.52992800000000007</v>
      </c>
      <c r="S257" s="12">
        <v>-0.51721899999999998</v>
      </c>
      <c r="T257" s="12">
        <v>0.17585799999999999</v>
      </c>
      <c r="U257" s="12">
        <v>9.5930000000000001E-2</v>
      </c>
      <c r="V257" s="12">
        <v>5.824E-2</v>
      </c>
      <c r="W257" s="12">
        <v>1.7369999999999998E-3</v>
      </c>
      <c r="X257" s="12">
        <v>3.1466000000000001E-2</v>
      </c>
      <c r="Y257" s="12">
        <v>1.7308E-2</v>
      </c>
      <c r="Z257" s="12">
        <v>2.3344E-2</v>
      </c>
      <c r="AA257" s="12">
        <v>2.2511999999999997E-2</v>
      </c>
      <c r="AB257" s="12">
        <v>4.5597000000000006E-2</v>
      </c>
      <c r="AC257" s="12">
        <v>2.8555100000000002</v>
      </c>
      <c r="AD257" s="12">
        <v>6.9577340000000003</v>
      </c>
      <c r="AE257" s="12">
        <v>0.874336</v>
      </c>
      <c r="AF257" s="12">
        <v>0</v>
      </c>
      <c r="AG257" s="12">
        <v>0</v>
      </c>
      <c r="AH257" s="12">
        <v>0</v>
      </c>
      <c r="AI257" s="12">
        <v>-9.6878017380109482E-2</v>
      </c>
      <c r="AJ257" s="12">
        <v>-4.9457994579945819E-2</v>
      </c>
      <c r="AK257" s="12">
        <v>-0.28618672093614861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1141.625550000001</v>
      </c>
      <c r="G258" s="9">
        <v>42235.625549999997</v>
      </c>
      <c r="H258" s="8">
        <v>3.7042299999999999</v>
      </c>
      <c r="I258" s="8">
        <v>11.12928</v>
      </c>
      <c r="J258" s="8">
        <v>19.007930000000002</v>
      </c>
      <c r="K258" s="8">
        <v>1.81236</v>
      </c>
      <c r="L258" s="8">
        <v>15.66184</v>
      </c>
      <c r="M258" s="8">
        <v>1.9471000000000001</v>
      </c>
      <c r="N258" s="12">
        <v>9.0919999999999994E-3</v>
      </c>
      <c r="O258" s="12">
        <v>1.2626E-2</v>
      </c>
      <c r="P258" s="12">
        <v>-1.64E-4</v>
      </c>
      <c r="Q258" s="12">
        <v>-1.1755999999999999E-2</v>
      </c>
      <c r="R258" s="12" t="e">
        <v>#VALUE!</v>
      </c>
      <c r="S258" s="12" t="e">
        <v>#VALUE!</v>
      </c>
      <c r="T258" s="12">
        <v>0.67165800000000009</v>
      </c>
      <c r="U258" s="12">
        <v>0.31175000000000003</v>
      </c>
      <c r="V258" s="12">
        <v>0.17740100000000003</v>
      </c>
      <c r="W258" s="12">
        <v>0.10516400000000001</v>
      </c>
      <c r="X258" s="12">
        <v>4.4509E-2</v>
      </c>
      <c r="Y258" s="12">
        <v>-1.0901000000000001E-2</v>
      </c>
      <c r="Z258" s="12">
        <v>2.9381000000000001E-2</v>
      </c>
      <c r="AA258" s="12">
        <v>0.133995</v>
      </c>
      <c r="AB258" s="12">
        <v>4.0909000000000001E-2</v>
      </c>
      <c r="AC258" s="12">
        <v>5.0856500000000002</v>
      </c>
      <c r="AD258" s="12">
        <v>1.8916169999999999</v>
      </c>
      <c r="AE258" s="12">
        <v>0.65417199999999998</v>
      </c>
      <c r="AF258" s="12">
        <v>4.2161999999999998E-2</v>
      </c>
      <c r="AG258" s="12">
        <v>1.6136999999999999E-2</v>
      </c>
      <c r="AH258" s="12">
        <v>0.711974</v>
      </c>
      <c r="AI258" s="12">
        <v>-6.4475347661188342E-2</v>
      </c>
      <c r="AJ258" s="12">
        <v>-5.9242308670226285E-2</v>
      </c>
      <c r="AK258" s="12">
        <v>-0.20583816269585753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20090.086749999999</v>
      </c>
      <c r="G259" s="9">
        <v>24775.086749999999</v>
      </c>
      <c r="H259" s="8">
        <v>4.4727600000000001</v>
      </c>
      <c r="I259" s="8">
        <v>15.075049999999999</v>
      </c>
      <c r="J259" s="8">
        <v>24.275020000000001</v>
      </c>
      <c r="K259" s="8">
        <v>3.62846</v>
      </c>
      <c r="L259" s="8">
        <v>25.56804</v>
      </c>
      <c r="M259" s="8">
        <v>2.96875</v>
      </c>
      <c r="N259" s="12">
        <v>9.5959000000000003E-2</v>
      </c>
      <c r="O259" s="12">
        <v>9.9581000000000003E-2</v>
      </c>
      <c r="P259" s="12">
        <v>0.12520600000000001</v>
      </c>
      <c r="Q259" s="12">
        <v>0.12884700000000002</v>
      </c>
      <c r="R259" s="12">
        <v>0.140655</v>
      </c>
      <c r="S259" s="12">
        <v>0.139872</v>
      </c>
      <c r="T259" s="12">
        <v>0.25826699999999997</v>
      </c>
      <c r="U259" s="12">
        <v>0.29550599999999999</v>
      </c>
      <c r="V259" s="12">
        <v>0.208005</v>
      </c>
      <c r="W259" s="12">
        <v>0.14355700000000002</v>
      </c>
      <c r="X259" s="12">
        <v>-9.2300000000000004E-3</v>
      </c>
      <c r="Y259" s="12">
        <v>-2.7303000000000001E-2</v>
      </c>
      <c r="Z259" s="12">
        <v>5.3350999999999996E-2</v>
      </c>
      <c r="AA259" s="12">
        <v>0.12411199999999999</v>
      </c>
      <c r="AB259" s="12">
        <v>6.2657000000000004E-2</v>
      </c>
      <c r="AC259" s="12">
        <v>2.39072</v>
      </c>
      <c r="AD259" s="12">
        <v>0.78439800000000004</v>
      </c>
      <c r="AE259" s="12">
        <v>0.43958700000000001</v>
      </c>
      <c r="AF259" s="12">
        <v>8.1960000000000002E-3</v>
      </c>
      <c r="AG259" s="12">
        <v>7.9320000000000002E-2</v>
      </c>
      <c r="AH259" s="12">
        <v>0.18595199999999998</v>
      </c>
      <c r="AI259" s="12">
        <v>-7.3682091398004079E-2</v>
      </c>
      <c r="AJ259" s="12">
        <v>8.7958115183246033E-2</v>
      </c>
      <c r="AK259" s="12">
        <v>-0.16353295590297623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19178.826489999999</v>
      </c>
      <c r="G260" s="9">
        <v>22931.826489999999</v>
      </c>
      <c r="H260" s="8">
        <v>2.2572899999999998</v>
      </c>
      <c r="I260" s="8">
        <v>3.6974900000000002</v>
      </c>
      <c r="J260" s="8">
        <v>4.4150600000000004</v>
      </c>
      <c r="K260" s="8">
        <v>2.0047700000000002</v>
      </c>
      <c r="L260" s="8">
        <v>7.9715299999999996</v>
      </c>
      <c r="M260" s="8">
        <v>4.2733699999999999</v>
      </c>
      <c r="N260" s="12">
        <v>0.23321000000000003</v>
      </c>
      <c r="O260" s="12">
        <v>0.71787800000000002</v>
      </c>
      <c r="P260" s="12">
        <v>0.44149500000000003</v>
      </c>
      <c r="Q260" s="12">
        <v>0.97491899999999998</v>
      </c>
      <c r="R260" s="12" t="e">
        <v>#VALUE!</v>
      </c>
      <c r="S260" s="12" t="e">
        <v>#VALUE!</v>
      </c>
      <c r="T260" s="12">
        <v>0.51807800000000004</v>
      </c>
      <c r="U260" s="12">
        <v>0.57996000000000003</v>
      </c>
      <c r="V260" s="12">
        <v>0.49991000000000002</v>
      </c>
      <c r="W260" s="12">
        <v>0.28701199999999999</v>
      </c>
      <c r="X260" s="12">
        <v>0.34932000000000002</v>
      </c>
      <c r="Y260" s="12">
        <v>0.326104</v>
      </c>
      <c r="Z260" s="12">
        <v>0.277389</v>
      </c>
      <c r="AA260" s="12">
        <v>0.59586099999999997</v>
      </c>
      <c r="AB260" s="12">
        <v>0.35284399999999999</v>
      </c>
      <c r="AC260" s="12">
        <v>0.74965000000000004</v>
      </c>
      <c r="AD260" s="12">
        <v>0.457376</v>
      </c>
      <c r="AE260" s="12">
        <v>0.31383500000000003</v>
      </c>
      <c r="AF260" s="12">
        <v>1.6623000000000002E-2</v>
      </c>
      <c r="AG260" s="12">
        <v>3.1309999999999998E-2</v>
      </c>
      <c r="AH260" s="12">
        <v>9.1507000000000005E-2</v>
      </c>
      <c r="AI260" s="12">
        <v>-6.9688768606224527E-2</v>
      </c>
      <c r="AJ260" s="12">
        <v>0.12863508442776728</v>
      </c>
      <c r="AK260" s="12">
        <v>-3.5474496442529424E-2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20811.752229999998</v>
      </c>
      <c r="G261" s="9">
        <v>35544.752229999998</v>
      </c>
      <c r="H261" s="8">
        <v>5.3274499999999998</v>
      </c>
      <c r="I261" s="8">
        <v>12.87387</v>
      </c>
      <c r="J261" s="8">
        <v>23.201540000000001</v>
      </c>
      <c r="K261" s="8">
        <v>3.11117</v>
      </c>
      <c r="L261" s="8">
        <v>20.665140000000001</v>
      </c>
      <c r="M261" s="8">
        <v>2.10669</v>
      </c>
      <c r="N261" s="12">
        <v>4.0286999999999996E-2</v>
      </c>
      <c r="O261" s="12">
        <v>3.6163000000000001E-2</v>
      </c>
      <c r="P261" s="12">
        <v>4.2992999999999996E-2</v>
      </c>
      <c r="Q261" s="12">
        <v>3.1653000000000001E-2</v>
      </c>
      <c r="R261" s="12">
        <v>0.109933</v>
      </c>
      <c r="S261" s="12">
        <v>9.714600000000001E-2</v>
      </c>
      <c r="T261" s="12">
        <v>0.45024399999999998</v>
      </c>
      <c r="U261" s="12">
        <v>0.40223300000000001</v>
      </c>
      <c r="V261" s="12">
        <v>0.22442399999999998</v>
      </c>
      <c r="W261" s="12">
        <v>0.144591</v>
      </c>
      <c r="X261" s="12">
        <v>-0.16538699999999998</v>
      </c>
      <c r="Y261" s="12">
        <v>-0.20134299999999999</v>
      </c>
      <c r="Z261" s="12">
        <v>2.7791999999999997E-2</v>
      </c>
      <c r="AA261" s="12">
        <v>0.103355</v>
      </c>
      <c r="AB261" s="12">
        <v>4.1742999999999995E-2</v>
      </c>
      <c r="AC261" s="12">
        <v>3.69028</v>
      </c>
      <c r="AD261" s="12">
        <v>1.4475309999999999</v>
      </c>
      <c r="AE261" s="12">
        <v>0.59142499999999998</v>
      </c>
      <c r="AF261" s="12">
        <v>2.9298000000000001E-2</v>
      </c>
      <c r="AG261" s="12">
        <v>5.6805000000000001E-2</v>
      </c>
      <c r="AH261" s="12">
        <v>0.57818499999999995</v>
      </c>
      <c r="AI261" s="12">
        <v>-0.13031742604189167</v>
      </c>
      <c r="AJ261" s="12">
        <v>-0.12626098275301012</v>
      </c>
      <c r="AK261" s="12">
        <v>-0.15022681717480757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17441.61248</v>
      </c>
      <c r="G262" s="9">
        <v>18990.012480000001</v>
      </c>
      <c r="H262" s="8">
        <v>3.4397799999999998</v>
      </c>
      <c r="I262" s="8">
        <v>15.905200000000001</v>
      </c>
      <c r="J262" s="8">
        <v>26.67886</v>
      </c>
      <c r="K262" s="8">
        <v>3.1978599999999999</v>
      </c>
      <c r="L262" s="8">
        <v>33.201349999999998</v>
      </c>
      <c r="M262" s="8">
        <v>1.98695</v>
      </c>
      <c r="N262" s="12">
        <v>0.200742</v>
      </c>
      <c r="O262" s="12">
        <v>0.202684</v>
      </c>
      <c r="P262" s="12">
        <v>0.321133</v>
      </c>
      <c r="Q262" s="12">
        <v>0.43570700000000001</v>
      </c>
      <c r="R262" s="12" t="e">
        <v>#VALUE!</v>
      </c>
      <c r="S262" s="12" t="e">
        <v>#VALUE!</v>
      </c>
      <c r="T262" s="12">
        <v>0.38179699999999994</v>
      </c>
      <c r="U262" s="12">
        <v>0.208372</v>
      </c>
      <c r="V262" s="12">
        <v>0.13136799999999998</v>
      </c>
      <c r="W262" s="12">
        <v>0.119112</v>
      </c>
      <c r="X262" s="12">
        <v>9.6042000000000002E-2</v>
      </c>
      <c r="Y262" s="12">
        <v>8.6389999999999995E-2</v>
      </c>
      <c r="Z262" s="12">
        <v>3.2174999999999995E-2</v>
      </c>
      <c r="AA262" s="12">
        <v>6.3086000000000003E-2</v>
      </c>
      <c r="AB262" s="12">
        <v>3.9359000000000005E-2</v>
      </c>
      <c r="AC262" s="12">
        <v>2.1035400000000002</v>
      </c>
      <c r="AD262" s="12">
        <v>0.316664</v>
      </c>
      <c r="AE262" s="12">
        <v>0.240505</v>
      </c>
      <c r="AF262" s="12">
        <v>1.8490000000000002E-3</v>
      </c>
      <c r="AG262" s="12">
        <v>0</v>
      </c>
      <c r="AH262" s="12">
        <v>4.7773000000000003E-2</v>
      </c>
      <c r="AI262" s="12">
        <v>-8.6763774540848604E-2</v>
      </c>
      <c r="AJ262" s="12">
        <v>2.2695035460992941E-2</v>
      </c>
      <c r="AK262" s="12">
        <v>-0.13910447761194034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18219.694490000002</v>
      </c>
      <c r="G263" s="9">
        <v>22218.674490000001</v>
      </c>
      <c r="H263" s="8">
        <v>1.43584</v>
      </c>
      <c r="I263" s="8">
        <v>9.5519800000000004</v>
      </c>
      <c r="J263" s="8">
        <v>29.654589999999999</v>
      </c>
      <c r="K263" s="8">
        <v>1.17371</v>
      </c>
      <c r="L263" s="8">
        <v>41.605269999999997</v>
      </c>
      <c r="M263" s="8">
        <v>3.5550899999999999</v>
      </c>
      <c r="N263" s="12">
        <v>0.127718</v>
      </c>
      <c r="O263" s="12">
        <v>0.149281</v>
      </c>
      <c r="P263" s="12">
        <v>0.155447</v>
      </c>
      <c r="Q263" s="12">
        <v>8.8116E-2</v>
      </c>
      <c r="R263" s="12">
        <v>8.4429000000000004E-2</v>
      </c>
      <c r="S263" s="12">
        <v>9.6562999999999996E-2</v>
      </c>
      <c r="T263" s="12">
        <v>0.148338</v>
      </c>
      <c r="U263" s="12">
        <v>8.3458000000000004E-2</v>
      </c>
      <c r="V263" s="12">
        <v>4.2552000000000006E-2</v>
      </c>
      <c r="W263" s="12">
        <v>2.6139000000000003E-2</v>
      </c>
      <c r="X263" s="12">
        <v>3.6109000000000002E-2</v>
      </c>
      <c r="Y263" s="12">
        <v>3.2315999999999998E-2</v>
      </c>
      <c r="Z263" s="12">
        <v>3.6789000000000002E-2</v>
      </c>
      <c r="AA263" s="12">
        <v>9.0244999999999992E-2</v>
      </c>
      <c r="AB263" s="12">
        <v>5.1299000000000004E-2</v>
      </c>
      <c r="AC263" s="12">
        <v>1.5137499999999999</v>
      </c>
      <c r="AD263" s="12">
        <v>0.80007200000000001</v>
      </c>
      <c r="AE263" s="12">
        <v>0.44446599999999997</v>
      </c>
      <c r="AF263" s="12">
        <v>2.1970000000000002E-3</v>
      </c>
      <c r="AG263" s="12">
        <v>0</v>
      </c>
      <c r="AH263" s="12">
        <v>9.0889999999999999E-2</v>
      </c>
      <c r="AI263" s="12">
        <v>-9.8443029016277439E-2</v>
      </c>
      <c r="AJ263" s="12">
        <v>9.9096242270493295E-3</v>
      </c>
      <c r="AK263" s="12">
        <v>-3.213797295243892E-2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7471.056649999999</v>
      </c>
      <c r="G264" s="9">
        <v>18605.056649999999</v>
      </c>
      <c r="H264" s="8">
        <v>0.10258</v>
      </c>
      <c r="I264" s="8">
        <v>7.48393</v>
      </c>
      <c r="J264" s="8">
        <v>11.18092</v>
      </c>
      <c r="K264" s="8">
        <v>0.10258</v>
      </c>
      <c r="L264" s="8" t="s">
        <v>65</v>
      </c>
      <c r="M264" s="8" t="s">
        <v>65</v>
      </c>
      <c r="N264" s="12">
        <v>7.4469000000000007E-2</v>
      </c>
      <c r="O264" s="12">
        <v>-3.3119999999999998E-3</v>
      </c>
      <c r="P264" s="12">
        <v>-5.4145000000000006E-2</v>
      </c>
      <c r="Q264" s="12">
        <v>-6.6917999999999991E-2</v>
      </c>
      <c r="R264" s="12" t="e">
        <v>#VALUE!</v>
      </c>
      <c r="S264" s="12" t="e">
        <v>#VALUE!</v>
      </c>
      <c r="T264" s="12">
        <v>3.4849999999999999E-2</v>
      </c>
      <c r="U264" s="12">
        <v>1.2063999999999998E-2</v>
      </c>
      <c r="V264" s="12">
        <v>8.3470000000000003E-3</v>
      </c>
      <c r="W264" s="12">
        <v>-5.8499999999999993E-3</v>
      </c>
      <c r="X264" s="12">
        <v>2.2499999999999999E-2</v>
      </c>
      <c r="Y264" s="12">
        <v>2.2052000000000002E-2</v>
      </c>
      <c r="Z264" s="12">
        <v>2.2589000000000001E-2</v>
      </c>
      <c r="AA264" s="12" t="e">
        <v>#VALUE!</v>
      </c>
      <c r="AB264" s="12">
        <v>0.18518000000000001</v>
      </c>
      <c r="AC264" s="12">
        <v>2.54691</v>
      </c>
      <c r="AD264" s="12" t="e">
        <v>#VALUE!</v>
      </c>
      <c r="AE264" s="12">
        <v>1.5104669999999998</v>
      </c>
      <c r="AF264" s="12">
        <v>2.9735999999999999E-2</v>
      </c>
      <c r="AG264" s="12">
        <v>1.5984999999999999E-2</v>
      </c>
      <c r="AH264" s="12" t="e">
        <v>#VALUE!</v>
      </c>
      <c r="AI264" s="12">
        <v>-5.7126696832579094E-2</v>
      </c>
      <c r="AJ264" s="12">
        <v>0.25574387947269317</v>
      </c>
      <c r="AK264" s="12">
        <v>0.15763888888888888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8514.824000000001</v>
      </c>
      <c r="G265" s="9">
        <v>23837.223999999998</v>
      </c>
      <c r="H265" s="8">
        <v>1.5168299999999999</v>
      </c>
      <c r="I265" s="8">
        <v>6.3105700000000002</v>
      </c>
      <c r="J265" s="8">
        <v>8.13002</v>
      </c>
      <c r="K265" s="8">
        <v>1.2289699999999999</v>
      </c>
      <c r="L265" s="8">
        <v>9.7716499999999993</v>
      </c>
      <c r="M265" s="8">
        <v>1.7919700000000001</v>
      </c>
      <c r="N265" s="12">
        <v>8.9265000000000011E-2</v>
      </c>
      <c r="O265" s="12">
        <v>9.3583E-2</v>
      </c>
      <c r="P265" s="12">
        <v>0.11155799999999999</v>
      </c>
      <c r="Q265" s="12">
        <v>0.127413</v>
      </c>
      <c r="R265" s="12">
        <v>0.19396899999999997</v>
      </c>
      <c r="S265" s="12">
        <v>0.22009699999999999</v>
      </c>
      <c r="T265" s="12">
        <v>0.31393799999999999</v>
      </c>
      <c r="U265" s="12">
        <v>0.20723900000000001</v>
      </c>
      <c r="V265" s="12">
        <v>0.17000699999999999</v>
      </c>
      <c r="W265" s="12">
        <v>0.115081</v>
      </c>
      <c r="X265" s="12">
        <v>0.10366599999999999</v>
      </c>
      <c r="Y265" s="12">
        <v>9.6534999999999996E-2</v>
      </c>
      <c r="Z265" s="12">
        <v>7.9686000000000007E-2</v>
      </c>
      <c r="AA265" s="12">
        <v>0.17019500000000001</v>
      </c>
      <c r="AB265" s="12">
        <v>9.7242999999999996E-2</v>
      </c>
      <c r="AC265" s="12">
        <v>2.2411300000000001</v>
      </c>
      <c r="AD265" s="12">
        <v>0.62837799999999999</v>
      </c>
      <c r="AE265" s="12">
        <v>0.38589199999999996</v>
      </c>
      <c r="AF265" s="12">
        <v>1.4060999999999999E-2</v>
      </c>
      <c r="AG265" s="12">
        <v>0</v>
      </c>
      <c r="AH265" s="12">
        <v>7.4942999999999996E-2</v>
      </c>
      <c r="AI265" s="12">
        <v>-9.0824344120388867E-2</v>
      </c>
      <c r="AJ265" s="12">
        <v>-0.14995434548020248</v>
      </c>
      <c r="AK265" s="12">
        <v>-0.2217577991412395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5299.83548</v>
      </c>
      <c r="G266" s="9">
        <v>18264.835480000002</v>
      </c>
      <c r="H266" s="8">
        <v>2.5634899999999998</v>
      </c>
      <c r="I266" s="8">
        <v>3.42455</v>
      </c>
      <c r="J266" s="8">
        <v>5.5719399999999997</v>
      </c>
      <c r="K266" s="8">
        <v>2.3784299999999998</v>
      </c>
      <c r="L266" s="8">
        <v>5.4653099999999997</v>
      </c>
      <c r="M266" s="8">
        <v>1.3490800000000001</v>
      </c>
      <c r="N266" s="12">
        <v>0.14526800000000001</v>
      </c>
      <c r="O266" s="12">
        <v>0.17265799999999998</v>
      </c>
      <c r="P266" s="12">
        <v>0.214561</v>
      </c>
      <c r="Q266" s="12" t="e">
        <v>#VALUE!</v>
      </c>
      <c r="R266" s="12" t="e">
        <v>#VALUE!</v>
      </c>
      <c r="S266" s="12" t="e">
        <v>#VALUE!</v>
      </c>
      <c r="T266" s="12">
        <v>0.814415</v>
      </c>
      <c r="U266" s="12">
        <v>0.69610299999999992</v>
      </c>
      <c r="V266" s="12">
        <v>0.45649299999999998</v>
      </c>
      <c r="W266" s="12">
        <v>0.48519399999999996</v>
      </c>
      <c r="X266" s="12">
        <v>0.35245100000000001</v>
      </c>
      <c r="Y266" s="12">
        <v>0.33605499999999999</v>
      </c>
      <c r="Z266" s="12">
        <v>0.125467</v>
      </c>
      <c r="AA266" s="12">
        <v>0.33989900000000001</v>
      </c>
      <c r="AB266" s="12">
        <v>0.145372</v>
      </c>
      <c r="AC266" s="12">
        <v>0.70187999999999995</v>
      </c>
      <c r="AD266" s="12">
        <v>0.367033</v>
      </c>
      <c r="AE266" s="12">
        <v>0.268488</v>
      </c>
      <c r="AF266" s="12">
        <v>1.4171E-2</v>
      </c>
      <c r="AG266" s="12">
        <v>9.8560999999999996E-2</v>
      </c>
      <c r="AH266" s="12">
        <v>5.5941999999999999E-2</v>
      </c>
      <c r="AI266" s="12">
        <v>-0.11762407190308721</v>
      </c>
      <c r="AJ266" s="12">
        <v>1.3303769401329379E-3</v>
      </c>
      <c r="AK266" s="12">
        <v>-0.12310679611650488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7077.033070000001</v>
      </c>
      <c r="G267" s="9">
        <v>17346.315070000001</v>
      </c>
      <c r="H267" s="8">
        <v>6.7884399999999996</v>
      </c>
      <c r="I267" s="8">
        <v>27.345500000000001</v>
      </c>
      <c r="J267" s="8">
        <v>39.168489999999998</v>
      </c>
      <c r="K267" s="8">
        <v>6.6802999999999999</v>
      </c>
      <c r="L267" s="8">
        <v>51.759569999999997</v>
      </c>
      <c r="M267" s="8">
        <v>14.90706</v>
      </c>
      <c r="N267" s="12">
        <v>9.8810999999999996E-2</v>
      </c>
      <c r="O267" s="12">
        <v>0.100781</v>
      </c>
      <c r="P267" s="12">
        <v>0.108057</v>
      </c>
      <c r="Q267" s="12">
        <v>0.10589900000000001</v>
      </c>
      <c r="R267" s="12">
        <v>0.13517499999999999</v>
      </c>
      <c r="S267" s="12">
        <v>0.133578</v>
      </c>
      <c r="T267" s="12">
        <v>0.51493200000000006</v>
      </c>
      <c r="U267" s="12">
        <v>0.211342</v>
      </c>
      <c r="V267" s="12">
        <v>0.17447399999999999</v>
      </c>
      <c r="W267" s="12">
        <v>0.13120699999999999</v>
      </c>
      <c r="X267" s="12">
        <v>0.145287</v>
      </c>
      <c r="Y267" s="12">
        <v>0.14486299999999999</v>
      </c>
      <c r="Z267" s="12">
        <v>0.143037</v>
      </c>
      <c r="AA267" s="12">
        <v>0.30084900000000003</v>
      </c>
      <c r="AB267" s="12">
        <v>0.19031700000000001</v>
      </c>
      <c r="AC267" s="12">
        <v>0.51844000000000001</v>
      </c>
      <c r="AD267" s="12">
        <v>0.33350299999999999</v>
      </c>
      <c r="AE267" s="12">
        <v>0.25009500000000001</v>
      </c>
      <c r="AF267" s="12">
        <v>1.3839999999999998E-2</v>
      </c>
      <c r="AG267" s="12">
        <v>0.14858299999999999</v>
      </c>
      <c r="AH267" s="12">
        <v>0.52868199999999999</v>
      </c>
      <c r="AI267" s="12">
        <v>2.7251184834123254E-2</v>
      </c>
      <c r="AJ267" s="12">
        <v>-9.1428571428571193E-3</v>
      </c>
      <c r="AK267" s="12">
        <v>-3.7345590347601654E-3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20983.06954</v>
      </c>
      <c r="G268" s="9">
        <v>26460.669539999999</v>
      </c>
      <c r="H268" s="8">
        <v>5.13192</v>
      </c>
      <c r="I268" s="8">
        <v>15.251989999999999</v>
      </c>
      <c r="J268" s="8">
        <v>22.757950000000001</v>
      </c>
      <c r="K268" s="8">
        <v>4.0612399999999997</v>
      </c>
      <c r="L268" s="8">
        <v>28.289079999999998</v>
      </c>
      <c r="M268" s="8">
        <v>5.5145900000000001</v>
      </c>
      <c r="N268" s="12">
        <v>9.2617999999999992E-2</v>
      </c>
      <c r="O268" s="12">
        <v>7.0216000000000001E-2</v>
      </c>
      <c r="P268" s="12">
        <v>7.7650999999999998E-2</v>
      </c>
      <c r="Q268" s="12">
        <v>5.3263999999999999E-2</v>
      </c>
      <c r="R268" s="12">
        <v>5.7079000000000005E-2</v>
      </c>
      <c r="S268" s="12">
        <v>5.3507999999999993E-2</v>
      </c>
      <c r="T268" s="12">
        <v>0.58211400000000002</v>
      </c>
      <c r="U268" s="12">
        <v>0.32664399999999999</v>
      </c>
      <c r="V268" s="12">
        <v>0.21871500000000002</v>
      </c>
      <c r="W268" s="12">
        <v>0.137151</v>
      </c>
      <c r="X268" s="12">
        <v>2.0018999999999999E-2</v>
      </c>
      <c r="Y268" s="12">
        <v>-1.4000000000000001E-4</v>
      </c>
      <c r="Z268" s="12">
        <v>6.3215999999999994E-2</v>
      </c>
      <c r="AA268" s="12">
        <v>0.194824</v>
      </c>
      <c r="AB268" s="12">
        <v>7.5763999999999998E-2</v>
      </c>
      <c r="AC268" s="12">
        <v>3.8116300000000001</v>
      </c>
      <c r="AD268" s="12">
        <v>1.5579239999999999</v>
      </c>
      <c r="AE268" s="12">
        <v>0.60905799999999999</v>
      </c>
      <c r="AF268" s="12">
        <v>9.0990000000000012E-3</v>
      </c>
      <c r="AG268" s="12">
        <v>7.8750000000000001E-3</v>
      </c>
      <c r="AH268" s="12">
        <v>0.26855299999999999</v>
      </c>
      <c r="AI268" s="12">
        <v>-9.1761589403973498E-2</v>
      </c>
      <c r="AJ268" s="12">
        <v>-8.1050656660412779E-2</v>
      </c>
      <c r="AK268" s="12">
        <v>-0.26779994020416009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18662.283889999999</v>
      </c>
      <c r="G269" s="9">
        <v>32043.283889999999</v>
      </c>
      <c r="H269" s="8">
        <v>4.9487699999999997</v>
      </c>
      <c r="I269" s="8">
        <v>12.25365</v>
      </c>
      <c r="J269" s="8">
        <v>21.87255</v>
      </c>
      <c r="K269" s="8">
        <v>2.92109</v>
      </c>
      <c r="L269" s="8">
        <v>25.456330000000001</v>
      </c>
      <c r="M269" s="8">
        <v>1.3454600000000001</v>
      </c>
      <c r="N269" s="12">
        <v>-7.0620000000000006E-3</v>
      </c>
      <c r="O269" s="12">
        <v>-6.4809000000000005E-2</v>
      </c>
      <c r="P269" s="12">
        <v>-7.5905E-2</v>
      </c>
      <c r="Q269" s="12">
        <v>-0.12228699999999999</v>
      </c>
      <c r="R269" s="12">
        <v>-0.14308599999999999</v>
      </c>
      <c r="S269" s="12">
        <v>-0.15371600000000002</v>
      </c>
      <c r="T269" s="12">
        <v>0.41637300000000005</v>
      </c>
      <c r="U269" s="12">
        <v>0.38607799999999998</v>
      </c>
      <c r="V269" s="12">
        <v>0.219388</v>
      </c>
      <c r="W269" s="12">
        <v>9.8633000000000012E-2</v>
      </c>
      <c r="X269" s="12">
        <v>-2.9853999999999999E-2</v>
      </c>
      <c r="Y269" s="12">
        <v>-7.1332000000000007E-2</v>
      </c>
      <c r="Z269" s="12">
        <v>2.7200999999999999E-2</v>
      </c>
      <c r="AA269" s="12">
        <v>4.9753999999999993E-2</v>
      </c>
      <c r="AB269" s="12">
        <v>3.6378000000000001E-2</v>
      </c>
      <c r="AC269" s="12">
        <v>4.5334700000000003</v>
      </c>
      <c r="AD269" s="12">
        <v>0.99524600000000008</v>
      </c>
      <c r="AE269" s="12">
        <v>0.49880800000000003</v>
      </c>
      <c r="AF269" s="12">
        <v>3.5501999999999999E-2</v>
      </c>
      <c r="AG269" s="12">
        <v>-7.4093999999999993E-2</v>
      </c>
      <c r="AH269" s="12">
        <v>1.34</v>
      </c>
      <c r="AI269" s="12">
        <v>-0.1282668500687757</v>
      </c>
      <c r="AJ269" s="12">
        <v>-8.6815561959654231E-2</v>
      </c>
      <c r="AK269" s="12">
        <v>-0.12646450723638869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9303.123029999999</v>
      </c>
      <c r="G270" s="9">
        <v>19671.012030000002</v>
      </c>
      <c r="H270" s="8">
        <v>9.8563899999999993</v>
      </c>
      <c r="I270" s="8">
        <v>29.07724</v>
      </c>
      <c r="J270" s="8">
        <v>35.021120000000003</v>
      </c>
      <c r="K270" s="8">
        <v>9.6796500000000005</v>
      </c>
      <c r="L270" s="8">
        <v>42.523269999999997</v>
      </c>
      <c r="M270" s="8">
        <v>4.3325899999999997</v>
      </c>
      <c r="N270" s="12">
        <v>0.13769100000000001</v>
      </c>
      <c r="O270" s="12">
        <v>0.140514</v>
      </c>
      <c r="P270" s="12">
        <v>8.2461999999999994E-2</v>
      </c>
      <c r="Q270" s="12">
        <v>7.7752000000000002E-2</v>
      </c>
      <c r="R270" s="12">
        <v>0.111313</v>
      </c>
      <c r="S270" s="12">
        <v>0.10942399999999999</v>
      </c>
      <c r="T270" s="12">
        <v>0.90595200000000009</v>
      </c>
      <c r="U270" s="12">
        <v>0.34041200000000005</v>
      </c>
      <c r="V270" s="12">
        <v>0.284862</v>
      </c>
      <c r="W270" s="12">
        <v>0.23133099999999998</v>
      </c>
      <c r="X270" s="12">
        <v>0.24220300000000003</v>
      </c>
      <c r="Y270" s="12">
        <v>0.237122</v>
      </c>
      <c r="Z270" s="12">
        <v>5.9473999999999999E-2</v>
      </c>
      <c r="AA270" s="12">
        <v>0.10557999999999999</v>
      </c>
      <c r="AB270" s="12">
        <v>6.7799999999999999E-2</v>
      </c>
      <c r="AC270" s="12">
        <v>1.4464399999999999</v>
      </c>
      <c r="AD270" s="12">
        <v>0.19434799999999999</v>
      </c>
      <c r="AE270" s="12">
        <v>0.16272300000000001</v>
      </c>
      <c r="AF270" s="12">
        <v>0</v>
      </c>
      <c r="AG270" s="12">
        <v>0</v>
      </c>
      <c r="AH270" s="12">
        <v>0</v>
      </c>
      <c r="AI270" s="12">
        <v>-0.10712847362062028</v>
      </c>
      <c r="AJ270" s="12">
        <v>-7.6980723593821576E-2</v>
      </c>
      <c r="AK270" s="12">
        <v>-0.29950393377357898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9163.704000000002</v>
      </c>
      <c r="G271" s="9">
        <v>17242.704000000002</v>
      </c>
      <c r="H271" s="8">
        <v>0.58579000000000003</v>
      </c>
      <c r="I271" s="8">
        <v>12.81033</v>
      </c>
      <c r="J271" s="8">
        <v>14.33309</v>
      </c>
      <c r="K271" s="8">
        <v>0.64881</v>
      </c>
      <c r="L271" s="8">
        <v>25.706330000000001</v>
      </c>
      <c r="M271" s="8">
        <v>6.75997</v>
      </c>
      <c r="N271" s="12">
        <v>0.1011</v>
      </c>
      <c r="O271" s="12">
        <v>0.12820200000000001</v>
      </c>
      <c r="P271" s="12">
        <v>0.57013599999999998</v>
      </c>
      <c r="Q271" s="12">
        <v>0.79871999999999999</v>
      </c>
      <c r="R271" s="12" t="e">
        <v>#VALUE!</v>
      </c>
      <c r="S271" s="12" t="e">
        <v>#VALUE!</v>
      </c>
      <c r="T271" s="12">
        <v>0.12401400000000001</v>
      </c>
      <c r="U271" s="12">
        <v>4.7552999999999998E-2</v>
      </c>
      <c r="V271" s="12">
        <v>4.3494000000000005E-2</v>
      </c>
      <c r="W271" s="12">
        <v>2.7687E-2</v>
      </c>
      <c r="X271" s="12">
        <v>3.0351E-2</v>
      </c>
      <c r="Y271" s="12">
        <v>2.8020999999999997E-2</v>
      </c>
      <c r="Z271" s="12">
        <v>6.9147E-2</v>
      </c>
      <c r="AA271" s="12">
        <v>0.30185200000000001</v>
      </c>
      <c r="AB271" s="12">
        <v>0.15993499999999999</v>
      </c>
      <c r="AC271" s="12">
        <v>1.57368</v>
      </c>
      <c r="AD271" s="12">
        <v>0.78658299999999992</v>
      </c>
      <c r="AE271" s="12">
        <v>0.440272</v>
      </c>
      <c r="AF271" s="12">
        <v>0</v>
      </c>
      <c r="AG271" s="12">
        <v>0</v>
      </c>
      <c r="AH271" s="12">
        <v>0</v>
      </c>
      <c r="AI271" s="12">
        <v>-2.2319708332098398E-2</v>
      </c>
      <c r="AJ271" s="12">
        <v>0.16592435489572277</v>
      </c>
      <c r="AK271" s="12">
        <v>-2.819598715417948E-2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5740.67899</v>
      </c>
      <c r="G272" s="9">
        <v>17106.67899</v>
      </c>
      <c r="H272" s="8">
        <v>3.2746300000000002</v>
      </c>
      <c r="I272" s="8">
        <v>18.86073</v>
      </c>
      <c r="J272" s="8">
        <v>30.822849999999999</v>
      </c>
      <c r="K272" s="8">
        <v>3.0143</v>
      </c>
      <c r="L272" s="8">
        <v>37.650219999999997</v>
      </c>
      <c r="M272" s="8">
        <v>4.9244199999999996</v>
      </c>
      <c r="N272" s="12">
        <v>3.3637E-2</v>
      </c>
      <c r="O272" s="12">
        <v>2.8357E-2</v>
      </c>
      <c r="P272" s="12">
        <v>1.2230000000000001E-2</v>
      </c>
      <c r="Q272" s="12">
        <v>1.4796999999999999E-2</v>
      </c>
      <c r="R272" s="12">
        <v>5.7399999999999994E-3</v>
      </c>
      <c r="S272" s="12">
        <v>4.6429999999999996E-3</v>
      </c>
      <c r="T272" s="12">
        <v>0.37609999999999999</v>
      </c>
      <c r="U272" s="12">
        <v>0.15246299999999999</v>
      </c>
      <c r="V272" s="12">
        <v>0.108447</v>
      </c>
      <c r="W272" s="12">
        <v>5.9748999999999997E-2</v>
      </c>
      <c r="X272" s="12">
        <v>6.3658000000000006E-2</v>
      </c>
      <c r="Y272" s="12">
        <v>5.7805000000000002E-2</v>
      </c>
      <c r="Z272" s="12">
        <v>4.4519000000000003E-2</v>
      </c>
      <c r="AA272" s="12">
        <v>0.100885</v>
      </c>
      <c r="AB272" s="12">
        <v>6.4189999999999997E-2</v>
      </c>
      <c r="AC272" s="12">
        <v>2.2865199999999999</v>
      </c>
      <c r="AD272" s="12">
        <v>0.75294799999999995</v>
      </c>
      <c r="AE272" s="12">
        <v>0.42953200000000002</v>
      </c>
      <c r="AF272" s="12">
        <v>1.3736E-2</v>
      </c>
      <c r="AG272" s="12">
        <v>0.11171099999999999</v>
      </c>
      <c r="AH272" s="12">
        <v>0.67084599999999994</v>
      </c>
      <c r="AI272" s="12">
        <v>-4.1053787047200863E-2</v>
      </c>
      <c r="AJ272" s="12">
        <v>0.10933333333333328</v>
      </c>
      <c r="AK272" s="12">
        <v>1.3104487997216641E-2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18635.09966</v>
      </c>
      <c r="G273" s="9">
        <v>19424.999660000001</v>
      </c>
      <c r="H273" s="8">
        <v>14.143980000000001</v>
      </c>
      <c r="I273" s="8">
        <v>20.39706</v>
      </c>
      <c r="J273" s="8">
        <v>21.48301</v>
      </c>
      <c r="K273" s="8">
        <v>13.958600000000001</v>
      </c>
      <c r="L273" s="8">
        <v>23.655090000000001</v>
      </c>
      <c r="M273" s="8" t="s">
        <v>65</v>
      </c>
      <c r="N273" s="12">
        <v>3.8469999999999997E-2</v>
      </c>
      <c r="O273" s="12">
        <v>4.4775000000000002E-2</v>
      </c>
      <c r="P273" s="12">
        <v>5.1695999999999999E-2</v>
      </c>
      <c r="Q273" s="12">
        <v>5.6096000000000007E-2</v>
      </c>
      <c r="R273" s="12">
        <v>0.123793</v>
      </c>
      <c r="S273" s="12">
        <v>0.15393599999999999</v>
      </c>
      <c r="T273" s="12">
        <v>0.85706500000000008</v>
      </c>
      <c r="U273" s="12">
        <v>0.69287899999999991</v>
      </c>
      <c r="V273" s="12">
        <v>0.65882400000000008</v>
      </c>
      <c r="W273" s="12">
        <v>0.59057599999999999</v>
      </c>
      <c r="X273" s="12">
        <v>0.49454599999999999</v>
      </c>
      <c r="Y273" s="12">
        <v>0.46080800000000005</v>
      </c>
      <c r="Z273" s="12">
        <v>0.32301000000000002</v>
      </c>
      <c r="AA273" s="12" t="e">
        <v>#VALUE!</v>
      </c>
      <c r="AB273" s="12">
        <v>1.862244</v>
      </c>
      <c r="AC273" s="12">
        <v>1.8023800000000001</v>
      </c>
      <c r="AD273" s="12" t="e">
        <v>#VALUE!</v>
      </c>
      <c r="AE273" s="12">
        <v>7.2445339999999998</v>
      </c>
      <c r="AF273" s="12">
        <v>0</v>
      </c>
      <c r="AG273" s="12">
        <v>0</v>
      </c>
      <c r="AH273" s="12">
        <v>0</v>
      </c>
      <c r="AI273" s="12">
        <v>-4.6756667764241033E-2</v>
      </c>
      <c r="AJ273" s="12">
        <v>1.6919384111000468E-2</v>
      </c>
      <c r="AK273" s="12">
        <v>-0.22892528965241721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16686.76324</v>
      </c>
      <c r="G274" s="9">
        <v>20139.363239999999</v>
      </c>
      <c r="H274" s="8">
        <v>1.21651</v>
      </c>
      <c r="I274" s="8">
        <v>3.43344</v>
      </c>
      <c r="J274" s="8">
        <v>4.2398699999999998</v>
      </c>
      <c r="K274" s="8">
        <v>1.0794299999999999</v>
      </c>
      <c r="L274" s="8">
        <v>5.5467000000000004</v>
      </c>
      <c r="M274" s="8">
        <v>1.4479</v>
      </c>
      <c r="N274" s="12">
        <v>0.20821300000000001</v>
      </c>
      <c r="O274" s="12">
        <v>0.50677700000000003</v>
      </c>
      <c r="P274" s="12">
        <v>0.387679</v>
      </c>
      <c r="Q274" s="12">
        <v>0.60384199999999999</v>
      </c>
      <c r="R274" s="12">
        <v>0.618062</v>
      </c>
      <c r="S274" s="12">
        <v>0.60581699999999994</v>
      </c>
      <c r="T274" s="12">
        <v>0.32294400000000001</v>
      </c>
      <c r="U274" s="12">
        <v>0.32669899999999996</v>
      </c>
      <c r="V274" s="12">
        <v>0.27821000000000001</v>
      </c>
      <c r="W274" s="12">
        <v>0.201483</v>
      </c>
      <c r="X274" s="12">
        <v>0</v>
      </c>
      <c r="Y274" s="12">
        <v>0</v>
      </c>
      <c r="Z274" s="12">
        <v>0.144395</v>
      </c>
      <c r="AA274" s="12">
        <v>0.335814</v>
      </c>
      <c r="AB274" s="12">
        <v>0.20838999999999999</v>
      </c>
      <c r="AC274" s="12">
        <v>0.75312000000000001</v>
      </c>
      <c r="AD274" s="12">
        <v>0.37084600000000001</v>
      </c>
      <c r="AE274" s="12">
        <v>0.27052300000000001</v>
      </c>
      <c r="AF274" s="12">
        <v>1.2414000000000001E-2</v>
      </c>
      <c r="AG274" s="12">
        <v>-0.15097099999999999</v>
      </c>
      <c r="AH274" s="12">
        <v>0</v>
      </c>
      <c r="AI274" s="12">
        <v>-0.10284017078151109</v>
      </c>
      <c r="AJ274" s="12">
        <v>3.0051150895140655E-2</v>
      </c>
      <c r="AK274" s="12">
        <v>-0.26639344262295084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5815.41107</v>
      </c>
      <c r="G275" s="9">
        <v>19620.411069999998</v>
      </c>
      <c r="H275" s="8">
        <v>3.6575199999999999</v>
      </c>
      <c r="I275" s="8">
        <v>15.4091</v>
      </c>
      <c r="J275" s="8">
        <v>25.30686</v>
      </c>
      <c r="K275" s="8">
        <v>2.9409999999999998</v>
      </c>
      <c r="L275" s="8">
        <v>23.701799999999999</v>
      </c>
      <c r="M275" s="8">
        <v>2.0042499999999999</v>
      </c>
      <c r="N275" s="12">
        <v>0.18283100000000002</v>
      </c>
      <c r="O275" s="12">
        <v>0.19861599999999999</v>
      </c>
      <c r="P275" s="12">
        <v>0.23916000000000001</v>
      </c>
      <c r="Q275" s="12">
        <v>0.19383800000000001</v>
      </c>
      <c r="R275" s="12">
        <v>0.28292899999999999</v>
      </c>
      <c r="S275" s="12">
        <v>0.212926</v>
      </c>
      <c r="T275" s="12">
        <v>0.41165799999999997</v>
      </c>
      <c r="U275" s="12">
        <v>0.22885999999999998</v>
      </c>
      <c r="V275" s="12">
        <v>0.14452600000000002</v>
      </c>
      <c r="W275" s="12">
        <v>0.126724</v>
      </c>
      <c r="X275" s="12">
        <v>0.15755</v>
      </c>
      <c r="Y275" s="12">
        <v>0.15038399999999999</v>
      </c>
      <c r="Z275" s="12">
        <v>3.4279999999999998E-2</v>
      </c>
      <c r="AA275" s="12">
        <v>8.9597999999999997E-2</v>
      </c>
      <c r="AB275" s="12">
        <v>4.0098000000000002E-2</v>
      </c>
      <c r="AC275" s="12">
        <v>3.1471499999999999</v>
      </c>
      <c r="AD275" s="12">
        <v>0.519594</v>
      </c>
      <c r="AE275" s="12">
        <v>0.34192900000000004</v>
      </c>
      <c r="AF275" s="12">
        <v>0</v>
      </c>
      <c r="AG275" s="12">
        <v>0</v>
      </c>
      <c r="AH275" s="12">
        <v>0</v>
      </c>
      <c r="AI275" s="12">
        <v>-8.3858182213052412E-2</v>
      </c>
      <c r="AJ275" s="12">
        <v>-0.11105550140926679</v>
      </c>
      <c r="AK275" s="12">
        <v>-0.28848829854522451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6138.356449999999</v>
      </c>
      <c r="G276" s="9">
        <v>17288.77245</v>
      </c>
      <c r="H276" s="8">
        <v>5.9604699999999999</v>
      </c>
      <c r="I276" s="8">
        <v>16.78518</v>
      </c>
      <c r="J276" s="8">
        <v>20.006119999999999</v>
      </c>
      <c r="K276" s="8">
        <v>5.6483299999999996</v>
      </c>
      <c r="L276" s="8">
        <v>23.472829999999998</v>
      </c>
      <c r="M276" s="8">
        <v>41.2333</v>
      </c>
      <c r="N276" s="12">
        <v>5.5714E-2</v>
      </c>
      <c r="O276" s="12">
        <v>5.3124999999999999E-2</v>
      </c>
      <c r="P276" s="12">
        <v>5.4343000000000002E-2</v>
      </c>
      <c r="Q276" s="12">
        <v>5.3727999999999998E-2</v>
      </c>
      <c r="R276" s="12">
        <v>5.5237000000000001E-2</v>
      </c>
      <c r="S276" s="12">
        <v>0.11594500000000001</v>
      </c>
      <c r="T276" s="12">
        <v>0.58110899999999999</v>
      </c>
      <c r="U276" s="12">
        <v>0.34406999999999999</v>
      </c>
      <c r="V276" s="12">
        <v>0.29793199999999997</v>
      </c>
      <c r="W276" s="12">
        <v>0.242062</v>
      </c>
      <c r="X276" s="12">
        <v>0.13558799999999999</v>
      </c>
      <c r="Y276" s="12">
        <v>0.12601200000000001</v>
      </c>
      <c r="Z276" s="12">
        <v>0.17580999999999999</v>
      </c>
      <c r="AA276" s="12">
        <v>2.1263540000000001</v>
      </c>
      <c r="AB276" s="12">
        <v>0.27379000000000003</v>
      </c>
      <c r="AC276" s="12">
        <v>1.61866</v>
      </c>
      <c r="AD276" s="12">
        <v>4.0043709999999999</v>
      </c>
      <c r="AE276" s="12">
        <v>0.80017399999999994</v>
      </c>
      <c r="AF276" s="12">
        <v>0</v>
      </c>
      <c r="AG276" s="12">
        <v>0</v>
      </c>
      <c r="AH276" s="12">
        <v>0</v>
      </c>
      <c r="AI276" s="12">
        <v>-9.7354320160750296E-2</v>
      </c>
      <c r="AJ276" s="12">
        <v>-0.1999465700970644</v>
      </c>
      <c r="AK276" s="12">
        <v>-0.12654741072007258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5414.676729999999</v>
      </c>
      <c r="G277" s="9">
        <v>26643.676729999999</v>
      </c>
      <c r="H277" s="8">
        <v>0.95226999999999995</v>
      </c>
      <c r="I277" s="8">
        <v>5.2969499999999998</v>
      </c>
      <c r="J277" s="8">
        <v>11.31366</v>
      </c>
      <c r="K277" s="8">
        <v>0.55984</v>
      </c>
      <c r="L277" s="8">
        <v>4.2762700000000002</v>
      </c>
      <c r="M277" s="8">
        <v>0.74877000000000005</v>
      </c>
      <c r="N277" s="12">
        <v>1.1341E-2</v>
      </c>
      <c r="O277" s="12">
        <v>5.6435000000000006E-2</v>
      </c>
      <c r="P277" s="12">
        <v>4.8640999999999997E-2</v>
      </c>
      <c r="Q277" s="12">
        <v>1.9491000000000001E-2</v>
      </c>
      <c r="R277" s="12">
        <v>0.98131400000000002</v>
      </c>
      <c r="S277" s="12">
        <v>1.0262709999999999</v>
      </c>
      <c r="T277" s="12">
        <v>0.33396399999999998</v>
      </c>
      <c r="U277" s="12">
        <v>0.16637399999999999</v>
      </c>
      <c r="V277" s="12">
        <v>7.6913999999999996E-2</v>
      </c>
      <c r="W277" s="12">
        <v>0.133135</v>
      </c>
      <c r="X277" s="12">
        <v>-1.3795999999999999E-2</v>
      </c>
      <c r="Y277" s="12">
        <v>-3.6759E-2</v>
      </c>
      <c r="Z277" s="12">
        <v>2.3573E-2</v>
      </c>
      <c r="AA277" s="12">
        <v>0.19741800000000001</v>
      </c>
      <c r="AB277" s="12">
        <v>3.9607000000000003E-2</v>
      </c>
      <c r="AC277" s="12">
        <v>2.8711899999999999</v>
      </c>
      <c r="AD277" s="12">
        <v>0.6752800000000001</v>
      </c>
      <c r="AE277" s="12">
        <v>0.40308500000000003</v>
      </c>
      <c r="AF277" s="12">
        <v>4.0065999999999997E-2</v>
      </c>
      <c r="AG277" s="12">
        <v>0.13935800000000001</v>
      </c>
      <c r="AH277" s="12">
        <v>0.167516</v>
      </c>
      <c r="AI277" s="12">
        <v>-0.11911764705882344</v>
      </c>
      <c r="AJ277" s="12">
        <v>-7.5617283950617287E-2</v>
      </c>
      <c r="AK277" s="12">
        <v>-0.26457949662369551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6361.8033</v>
      </c>
      <c r="G278" s="9">
        <v>19176.210299999999</v>
      </c>
      <c r="H278" s="8">
        <v>2.3334100000000002</v>
      </c>
      <c r="I278" s="8">
        <v>11.35032</v>
      </c>
      <c r="J278" s="8">
        <v>14.617470000000001</v>
      </c>
      <c r="K278" s="8">
        <v>2.0424000000000002</v>
      </c>
      <c r="L278" s="8">
        <v>14.8134</v>
      </c>
      <c r="M278" s="8">
        <v>3.8133499999999998</v>
      </c>
      <c r="N278" s="12">
        <v>4.0711999999999998E-2</v>
      </c>
      <c r="O278" s="12">
        <v>3.8233000000000003E-2</v>
      </c>
      <c r="P278" s="12">
        <v>8.089600000000001E-2</v>
      </c>
      <c r="Q278" s="12">
        <v>0.107487</v>
      </c>
      <c r="R278" s="12">
        <v>0.114797</v>
      </c>
      <c r="S278" s="12">
        <v>0.15431</v>
      </c>
      <c r="T278" s="12">
        <v>0.36180200000000001</v>
      </c>
      <c r="U278" s="12">
        <v>0.197159</v>
      </c>
      <c r="V278" s="12">
        <v>0.160944</v>
      </c>
      <c r="W278" s="12">
        <v>0.13933500000000001</v>
      </c>
      <c r="X278" s="12">
        <v>6.4732999999999999E-2</v>
      </c>
      <c r="Y278" s="12">
        <v>5.6527000000000001E-2</v>
      </c>
      <c r="Z278" s="12">
        <v>8.1803000000000015E-2</v>
      </c>
      <c r="AA278" s="12">
        <v>0.29545700000000003</v>
      </c>
      <c r="AB278" s="12">
        <v>0.115368</v>
      </c>
      <c r="AC278" s="12">
        <v>1.98238</v>
      </c>
      <c r="AD278" s="12">
        <v>0.90983000000000003</v>
      </c>
      <c r="AE278" s="12">
        <v>0.47639300000000001</v>
      </c>
      <c r="AF278" s="12">
        <v>1.7326999999999999E-2</v>
      </c>
      <c r="AG278" s="12">
        <v>2.2945000000000004E-2</v>
      </c>
      <c r="AH278" s="12">
        <v>0.247923</v>
      </c>
      <c r="AI278" s="12">
        <v>-6.7061459667093426E-2</v>
      </c>
      <c r="AJ278" s="12">
        <v>-4.7626827873539779E-2</v>
      </c>
      <c r="AK278" s="12">
        <v>-0.26471144749290454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6238.45183</v>
      </c>
      <c r="G279" s="9">
        <v>17662.76483</v>
      </c>
      <c r="H279" s="8">
        <v>1.2645299999999999</v>
      </c>
      <c r="I279" s="8">
        <v>1.9104099999999999</v>
      </c>
      <c r="J279" s="8">
        <v>13.759169999999999</v>
      </c>
      <c r="K279" s="8">
        <v>1.17414</v>
      </c>
      <c r="L279" s="8">
        <v>17.613299999999999</v>
      </c>
      <c r="M279" s="8">
        <v>4.8839399999999999</v>
      </c>
      <c r="N279" s="12">
        <v>0.16200399999999998</v>
      </c>
      <c r="O279" s="12">
        <v>0.14557700000000001</v>
      </c>
      <c r="P279" s="12">
        <v>0.14032800000000001</v>
      </c>
      <c r="Q279" s="12">
        <v>0.158635</v>
      </c>
      <c r="R279" s="12">
        <v>0.19273700000000002</v>
      </c>
      <c r="S279" s="12">
        <v>0.205711</v>
      </c>
      <c r="T279" s="12">
        <v>0.17107700000000001</v>
      </c>
      <c r="U279" s="12">
        <v>0.13547700000000001</v>
      </c>
      <c r="V279" s="12">
        <v>9.3585999999999989E-2</v>
      </c>
      <c r="W279" s="12">
        <v>6.8905999999999995E-2</v>
      </c>
      <c r="X279" s="12">
        <v>1.32E-3</v>
      </c>
      <c r="Y279" s="12">
        <v>-7.7499999999999997E-4</v>
      </c>
      <c r="Z279" s="12">
        <v>0.12299500000000001</v>
      </c>
      <c r="AA279" s="12">
        <v>0.31436199999999997</v>
      </c>
      <c r="AB279" s="12">
        <v>0.181177</v>
      </c>
      <c r="AC279" s="12">
        <v>0.15959000000000001</v>
      </c>
      <c r="AD279" s="12">
        <v>0.44084600000000002</v>
      </c>
      <c r="AE279" s="12">
        <v>0.30596299999999998</v>
      </c>
      <c r="AF279" s="12">
        <v>1.0227999999999999E-2</v>
      </c>
      <c r="AG279" s="12">
        <v>0.10512100000000001</v>
      </c>
      <c r="AH279" s="12">
        <v>0.15518700000000002</v>
      </c>
      <c r="AI279" s="12">
        <v>-0.10113780025284458</v>
      </c>
      <c r="AJ279" s="12">
        <v>-2.158003377744433E-2</v>
      </c>
      <c r="AK279" s="12">
        <v>-0.13822929866123079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6107.620140000001</v>
      </c>
      <c r="G280" s="9">
        <v>16557.82014</v>
      </c>
      <c r="H280" s="8">
        <v>3.1682299999999999</v>
      </c>
      <c r="I280" s="8">
        <v>6.9305700000000003</v>
      </c>
      <c r="J280" s="8">
        <v>8.6342099999999995</v>
      </c>
      <c r="K280" s="8">
        <v>3.1194199999999999</v>
      </c>
      <c r="L280" s="8">
        <v>10.895289999999999</v>
      </c>
      <c r="M280" s="8">
        <v>3.2206899999999998</v>
      </c>
      <c r="N280" s="12">
        <v>9.7152999999999989E-2</v>
      </c>
      <c r="O280" s="12">
        <v>0.110831</v>
      </c>
      <c r="P280" s="12">
        <v>0.15932099999999999</v>
      </c>
      <c r="Q280" s="12">
        <v>0.24717199999999998</v>
      </c>
      <c r="R280" s="12">
        <v>0.11500099999999999</v>
      </c>
      <c r="S280" s="12">
        <v>0.142096</v>
      </c>
      <c r="T280" s="12">
        <v>0.68082100000000001</v>
      </c>
      <c r="U280" s="12">
        <v>0.42742800000000003</v>
      </c>
      <c r="V280" s="12">
        <v>0.33898099999999998</v>
      </c>
      <c r="W280" s="12">
        <v>0.26774599999999998</v>
      </c>
      <c r="X280" s="12">
        <v>0.37327199999999999</v>
      </c>
      <c r="Y280" s="12">
        <v>0.36104900000000001</v>
      </c>
      <c r="Z280" s="12">
        <v>0.114528</v>
      </c>
      <c r="AA280" s="12">
        <v>0.28631699999999999</v>
      </c>
      <c r="AB280" s="12">
        <v>0.13672399999999998</v>
      </c>
      <c r="AC280" s="12">
        <v>2.4758</v>
      </c>
      <c r="AD280" s="12">
        <v>0.57901599999999998</v>
      </c>
      <c r="AE280" s="12">
        <v>0.36669400000000002</v>
      </c>
      <c r="AF280" s="12">
        <v>0</v>
      </c>
      <c r="AG280" s="12">
        <v>0</v>
      </c>
      <c r="AH280" s="12">
        <v>0</v>
      </c>
      <c r="AI280" s="12">
        <v>-4.4997039668442929E-2</v>
      </c>
      <c r="AJ280" s="12">
        <v>-8.0125463358996396E-2</v>
      </c>
      <c r="AK280" s="12">
        <v>-0.16131548160665554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20777.910199999998</v>
      </c>
      <c r="G281" s="9">
        <v>19634.885200000001</v>
      </c>
      <c r="H281" s="8">
        <v>4.4000000000000004</v>
      </c>
      <c r="I281" s="8">
        <v>23.801649999999999</v>
      </c>
      <c r="J281" s="8">
        <v>29.815190000000001</v>
      </c>
      <c r="K281" s="8">
        <v>4.6175100000000002</v>
      </c>
      <c r="L281" s="8">
        <v>58.47654</v>
      </c>
      <c r="M281" s="8">
        <v>7.9213899999999997</v>
      </c>
      <c r="N281" s="12">
        <v>0.28064699999999998</v>
      </c>
      <c r="O281" s="12">
        <v>0.25211600000000001</v>
      </c>
      <c r="P281" s="12">
        <v>0.32452800000000004</v>
      </c>
      <c r="Q281" s="12">
        <v>0.33199199999999995</v>
      </c>
      <c r="R281" s="12">
        <v>0.25931500000000002</v>
      </c>
      <c r="S281" s="12">
        <v>0.23691099999999998</v>
      </c>
      <c r="T281" s="12">
        <v>0.32684099999999999</v>
      </c>
      <c r="U281" s="12">
        <v>0.16444800000000001</v>
      </c>
      <c r="V281" s="12">
        <v>0.14496100000000001</v>
      </c>
      <c r="W281" s="12">
        <v>8.6506000000000013E-2</v>
      </c>
      <c r="X281" s="12">
        <v>0.106826</v>
      </c>
      <c r="Y281" s="12">
        <v>0.106826</v>
      </c>
      <c r="Z281" s="12">
        <v>0.122072</v>
      </c>
      <c r="AA281" s="12">
        <v>0.15954199999999999</v>
      </c>
      <c r="AB281" s="12">
        <v>0.15428900000000001</v>
      </c>
      <c r="AC281" s="12">
        <v>0.21864</v>
      </c>
      <c r="AD281" s="12">
        <v>7.1516999999999997E-2</v>
      </c>
      <c r="AE281" s="12">
        <v>6.6742999999999997E-2</v>
      </c>
      <c r="AF281" s="12">
        <v>0</v>
      </c>
      <c r="AG281" s="12">
        <v>0</v>
      </c>
      <c r="AH281" s="12">
        <v>0</v>
      </c>
      <c r="AI281" s="12">
        <v>-0.1507854630715123</v>
      </c>
      <c r="AJ281" s="12">
        <v>0.19882828015358123</v>
      </c>
      <c r="AK281" s="12">
        <v>0.26181020066889626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9094.920190000001</v>
      </c>
      <c r="G282" s="9">
        <v>18844.88119</v>
      </c>
      <c r="H282" s="8">
        <v>15.553419999999999</v>
      </c>
      <c r="I282" s="8">
        <v>53.1556</v>
      </c>
      <c r="J282" s="8">
        <v>60.689900000000002</v>
      </c>
      <c r="K282" s="8">
        <v>15.79175</v>
      </c>
      <c r="L282" s="8">
        <v>83.967110000000005</v>
      </c>
      <c r="M282" s="8">
        <v>18.472829999999998</v>
      </c>
      <c r="N282" s="12">
        <v>0.25952799999999998</v>
      </c>
      <c r="O282" s="12">
        <v>0.26619300000000001</v>
      </c>
      <c r="P282" s="12">
        <v>0.26642399999999999</v>
      </c>
      <c r="Q282" s="12">
        <v>0.26362400000000002</v>
      </c>
      <c r="R282" s="12">
        <v>0.24609600000000001</v>
      </c>
      <c r="S282" s="12">
        <v>0.24931400000000001</v>
      </c>
      <c r="T282" s="12">
        <v>0.87583</v>
      </c>
      <c r="U282" s="12">
        <v>0.303755</v>
      </c>
      <c r="V282" s="12">
        <v>0.264789</v>
      </c>
      <c r="W282" s="12">
        <v>0.19395600000000002</v>
      </c>
      <c r="X282" s="12">
        <v>0.19318100000000002</v>
      </c>
      <c r="Y282" s="12">
        <v>0.193601</v>
      </c>
      <c r="Z282" s="12">
        <v>5.6665E-2</v>
      </c>
      <c r="AA282" s="12">
        <v>0.26305099999999998</v>
      </c>
      <c r="AB282" s="12">
        <v>0.210059</v>
      </c>
      <c r="AC282" s="12">
        <v>7.4109999999999995E-2</v>
      </c>
      <c r="AD282" s="12">
        <v>2.6942000000000001E-2</v>
      </c>
      <c r="AE282" s="12">
        <v>2.6234999999999998E-2</v>
      </c>
      <c r="AF282" s="12">
        <v>0</v>
      </c>
      <c r="AG282" s="12">
        <v>0</v>
      </c>
      <c r="AH282" s="12">
        <v>0</v>
      </c>
      <c r="AI282" s="12">
        <v>-6.0392938496583115E-2</v>
      </c>
      <c r="AJ282" s="12">
        <v>0.13332417488065396</v>
      </c>
      <c r="AK282" s="12">
        <v>-5.9803977434611633E-2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4795.513349999999</v>
      </c>
      <c r="G283" s="9">
        <v>18850.513350000001</v>
      </c>
      <c r="H283" s="8">
        <v>2.36964</v>
      </c>
      <c r="I283" s="8">
        <v>12.12252</v>
      </c>
      <c r="J283" s="8">
        <v>17.700009999999999</v>
      </c>
      <c r="K283" s="8">
        <v>1.8923700000000001</v>
      </c>
      <c r="L283" s="8">
        <v>23.772770000000001</v>
      </c>
      <c r="M283" s="8">
        <v>1.4939499999999999</v>
      </c>
      <c r="N283" s="12">
        <v>0.17914200000000002</v>
      </c>
      <c r="O283" s="12">
        <v>0.20346499999999998</v>
      </c>
      <c r="P283" s="12">
        <v>0.21673100000000001</v>
      </c>
      <c r="Q283" s="12">
        <v>0.18129500000000001</v>
      </c>
      <c r="R283" s="12">
        <v>0.215029</v>
      </c>
      <c r="S283" s="12">
        <v>6.3479000000000008E-2</v>
      </c>
      <c r="T283" s="12">
        <v>0.31553599999999998</v>
      </c>
      <c r="U283" s="12">
        <v>0.18353999999999998</v>
      </c>
      <c r="V283" s="12">
        <v>0.13076599999999999</v>
      </c>
      <c r="W283" s="12">
        <v>8.1805000000000003E-2</v>
      </c>
      <c r="X283" s="12">
        <v>0.113774</v>
      </c>
      <c r="Y283" s="12">
        <v>0.10016600000000001</v>
      </c>
      <c r="Z283" s="12">
        <v>3.6290000000000003E-2</v>
      </c>
      <c r="AA283" s="12">
        <v>6.7110000000000003E-2</v>
      </c>
      <c r="AB283" s="12">
        <v>4.5964999999999999E-2</v>
      </c>
      <c r="AC283" s="12">
        <v>2.8049900000000001</v>
      </c>
      <c r="AD283" s="12">
        <v>0.44201500000000005</v>
      </c>
      <c r="AE283" s="12">
        <v>0.30652499999999999</v>
      </c>
      <c r="AF283" s="12">
        <v>7.3750000000000005E-3</v>
      </c>
      <c r="AG283" s="12">
        <v>6.2979999999999994E-2</v>
      </c>
      <c r="AH283" s="12">
        <v>0.15939800000000001</v>
      </c>
      <c r="AI283" s="12">
        <v>-7.187678265830022E-2</v>
      </c>
      <c r="AJ283" s="12">
        <v>-2.1058965102286442E-2</v>
      </c>
      <c r="AK283" s="12">
        <v>-0.14763202011735121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7353.445110000001</v>
      </c>
      <c r="G284" s="9">
        <v>19696.345109999998</v>
      </c>
      <c r="H284" s="8">
        <v>3.71461</v>
      </c>
      <c r="I284" s="8">
        <v>16.245750000000001</v>
      </c>
      <c r="J284" s="8">
        <v>19.907360000000001</v>
      </c>
      <c r="K284" s="8">
        <v>3.28206</v>
      </c>
      <c r="L284" s="8">
        <v>22.68233</v>
      </c>
      <c r="M284" s="8">
        <v>4.8812899999999999</v>
      </c>
      <c r="N284" s="12">
        <v>7.8431000000000001E-2</v>
      </c>
      <c r="O284" s="12">
        <v>6.055E-2</v>
      </c>
      <c r="P284" s="12">
        <v>6.3605999999999996E-2</v>
      </c>
      <c r="Q284" s="12">
        <v>5.7474999999999998E-2</v>
      </c>
      <c r="R284" s="12">
        <v>0.104495</v>
      </c>
      <c r="S284" s="12">
        <v>0.11426</v>
      </c>
      <c r="T284" s="12">
        <v>0.41985100000000003</v>
      </c>
      <c r="U284" s="12">
        <v>0.21910900000000003</v>
      </c>
      <c r="V284" s="12">
        <v>0.183222</v>
      </c>
      <c r="W284" s="12">
        <v>0.13878199999999999</v>
      </c>
      <c r="X284" s="12">
        <v>0.115192</v>
      </c>
      <c r="Y284" s="12">
        <v>0.106644</v>
      </c>
      <c r="Z284" s="12">
        <v>7.7585000000000001E-2</v>
      </c>
      <c r="AA284" s="12">
        <v>0.204599</v>
      </c>
      <c r="AB284" s="12">
        <v>0.102509</v>
      </c>
      <c r="AC284" s="12">
        <v>2.1731400000000001</v>
      </c>
      <c r="AD284" s="12">
        <v>0.72834699999999997</v>
      </c>
      <c r="AE284" s="12">
        <v>0.42141199999999995</v>
      </c>
      <c r="AF284" s="12">
        <v>1.4697E-2</v>
      </c>
      <c r="AG284" s="12">
        <v>6.7050999999999999E-2</v>
      </c>
      <c r="AH284" s="12">
        <v>0.34328699999999995</v>
      </c>
      <c r="AI284" s="12">
        <v>-0.14657746983633968</v>
      </c>
      <c r="AJ284" s="12">
        <v>-0.24201591511936338</v>
      </c>
      <c r="AK284" s="12">
        <v>-0.2951854775059195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7739.392029999999</v>
      </c>
      <c r="G285" s="9">
        <v>32309.392029999999</v>
      </c>
      <c r="H285" s="8">
        <v>3.6840799999999998</v>
      </c>
      <c r="I285" s="8">
        <v>12.14411</v>
      </c>
      <c r="J285" s="8">
        <v>22.297720000000002</v>
      </c>
      <c r="K285" s="8">
        <v>2.0025499999999998</v>
      </c>
      <c r="L285" s="8">
        <v>20.937200000000001</v>
      </c>
      <c r="M285" s="8">
        <v>1.92127</v>
      </c>
      <c r="N285" s="12">
        <v>-2.954E-3</v>
      </c>
      <c r="O285" s="12">
        <v>6.8251000000000006E-2</v>
      </c>
      <c r="P285" s="12">
        <v>5.3761999999999997E-2</v>
      </c>
      <c r="Q285" s="12">
        <v>8.6164000000000004E-2</v>
      </c>
      <c r="R285" s="12">
        <v>0.21442699999999998</v>
      </c>
      <c r="S285" s="12">
        <v>8.5199999999999998E-3</v>
      </c>
      <c r="T285" s="12">
        <v>0.38301200000000002</v>
      </c>
      <c r="U285" s="12">
        <v>0.29527100000000001</v>
      </c>
      <c r="V285" s="12">
        <v>0.173128</v>
      </c>
      <c r="W285" s="12">
        <v>0.17671399999999998</v>
      </c>
      <c r="X285" s="12">
        <v>4.4400000000000004E-3</v>
      </c>
      <c r="Y285" s="12">
        <v>-3.1907999999999999E-2</v>
      </c>
      <c r="Z285" s="12">
        <v>2.614E-2</v>
      </c>
      <c r="AA285" s="12">
        <v>0.101941</v>
      </c>
      <c r="AB285" s="12">
        <v>3.7894999999999998E-2</v>
      </c>
      <c r="AC285" s="12">
        <v>5.2218900000000001</v>
      </c>
      <c r="AD285" s="12">
        <v>1.5620179999999999</v>
      </c>
      <c r="AE285" s="12">
        <v>0.60968200000000006</v>
      </c>
      <c r="AF285" s="12">
        <v>2.5550000000000003E-2</v>
      </c>
      <c r="AG285" s="12">
        <v>-8.2283000000000009E-2</v>
      </c>
      <c r="AH285" s="12">
        <v>0.30691099999999999</v>
      </c>
      <c r="AI285" s="12">
        <v>-0.10624801776086268</v>
      </c>
      <c r="AJ285" s="12">
        <v>-7.6065573770491834E-2</v>
      </c>
      <c r="AK285" s="12">
        <v>-9.5345104333868336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5095.29963</v>
      </c>
      <c r="G286" s="9">
        <v>37497.299630000001</v>
      </c>
      <c r="H286" s="8">
        <v>3.1950699999999999</v>
      </c>
      <c r="I286" s="8">
        <v>11.16323</v>
      </c>
      <c r="J286" s="8">
        <v>16.672879999999999</v>
      </c>
      <c r="K286" s="8">
        <v>1.28444</v>
      </c>
      <c r="L286" s="8" t="s">
        <v>65</v>
      </c>
      <c r="M286" s="8">
        <v>6.9977099999999997</v>
      </c>
      <c r="N286" s="12">
        <v>8.6915999999999993E-2</v>
      </c>
      <c r="O286" s="12">
        <v>9.2940000000000002E-3</v>
      </c>
      <c r="P286" s="12">
        <v>2.519E-3</v>
      </c>
      <c r="Q286" s="12">
        <v>1.448E-2</v>
      </c>
      <c r="R286" s="12" t="e">
        <v>#VALUE!</v>
      </c>
      <c r="S286" s="12" t="e">
        <v>#VALUE!</v>
      </c>
      <c r="T286" s="12">
        <v>0.206376</v>
      </c>
      <c r="U286" s="12">
        <v>0.27906199999999998</v>
      </c>
      <c r="V286" s="12">
        <v>0.19298999999999999</v>
      </c>
      <c r="W286" s="12">
        <v>-2.2307999999999998E-2</v>
      </c>
      <c r="X286" s="12">
        <v>-0.10409</v>
      </c>
      <c r="Y286" s="12">
        <v>-0.15758</v>
      </c>
      <c r="Z286" s="12">
        <v>4.0844999999999999E-2</v>
      </c>
      <c r="AA286" s="12">
        <v>-0.15046499999999999</v>
      </c>
      <c r="AB286" s="12">
        <v>5.5583E-2</v>
      </c>
      <c r="AC286" s="12">
        <v>5.0237600000000002</v>
      </c>
      <c r="AD286" s="12">
        <v>4.0661050000000003</v>
      </c>
      <c r="AE286" s="12">
        <v>0.80260900000000002</v>
      </c>
      <c r="AF286" s="12">
        <v>2.7964000000000003E-2</v>
      </c>
      <c r="AG286" s="12">
        <v>5.849E-2</v>
      </c>
      <c r="AH286" s="12" t="e">
        <v>#VALUE!</v>
      </c>
      <c r="AI286" s="12">
        <v>-0.11198428290766205</v>
      </c>
      <c r="AJ286" s="12">
        <v>5.2141527001862142E-2</v>
      </c>
      <c r="AK286" s="12">
        <v>-0.13806254767353154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5812.904119999999</v>
      </c>
      <c r="G287" s="9">
        <v>18957.904119999999</v>
      </c>
      <c r="H287" s="8">
        <v>2.6675</v>
      </c>
      <c r="I287" s="8">
        <v>16.972159999999999</v>
      </c>
      <c r="J287" s="8">
        <v>25.898779999999999</v>
      </c>
      <c r="K287" s="8">
        <v>2.2240700000000002</v>
      </c>
      <c r="L287" s="8">
        <v>34.420909999999999</v>
      </c>
      <c r="M287" s="8">
        <v>28.437950000000001</v>
      </c>
      <c r="N287" s="12">
        <v>3.1486E-2</v>
      </c>
      <c r="O287" s="12">
        <v>-1.5486999999999999E-2</v>
      </c>
      <c r="P287" s="12">
        <v>-7.2651999999999994E-2</v>
      </c>
      <c r="Q287" s="12">
        <v>-0.10249000000000001</v>
      </c>
      <c r="R287" s="12">
        <v>-0.107206</v>
      </c>
      <c r="S287" s="12">
        <v>-9.7139000000000003E-2</v>
      </c>
      <c r="T287" s="12">
        <v>0.35520499999999999</v>
      </c>
      <c r="U287" s="12">
        <v>0.12370399999999999</v>
      </c>
      <c r="V287" s="12">
        <v>9.2883999999999994E-2</v>
      </c>
      <c r="W287" s="12">
        <v>5.7519999999999995E-2</v>
      </c>
      <c r="X287" s="12">
        <v>7.7084E-2</v>
      </c>
      <c r="Y287" s="12">
        <v>6.7941000000000001E-2</v>
      </c>
      <c r="Z287" s="12">
        <v>6.5784000000000009E-2</v>
      </c>
      <c r="AA287" s="12">
        <v>0.79578100000000007</v>
      </c>
      <c r="AB287" s="12">
        <v>0.109262</v>
      </c>
      <c r="AC287" s="12">
        <v>3.3957700000000002</v>
      </c>
      <c r="AD287" s="12">
        <v>6.4697580000000006</v>
      </c>
      <c r="AE287" s="12">
        <v>0.86612599999999995</v>
      </c>
      <c r="AF287" s="12">
        <v>3.6762000000000003E-2</v>
      </c>
      <c r="AG287" s="12">
        <v>7.3678999999999994E-2</v>
      </c>
      <c r="AH287" s="12">
        <v>1.4172829999999998</v>
      </c>
      <c r="AI287" s="12">
        <v>-0.11050297907717899</v>
      </c>
      <c r="AJ287" s="12">
        <v>-0.10778318276580967</v>
      </c>
      <c r="AK287" s="12">
        <v>-0.1010992088496816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4447.11702</v>
      </c>
      <c r="G288" s="9">
        <v>12983.086020000001</v>
      </c>
      <c r="H288" s="8">
        <v>0.68391999999999997</v>
      </c>
      <c r="I288" s="8">
        <v>5.4746499999999996</v>
      </c>
      <c r="J288" s="8">
        <v>5.9859999999999998</v>
      </c>
      <c r="K288" s="8">
        <v>0.78054000000000001</v>
      </c>
      <c r="L288" s="8">
        <v>9.7400500000000001</v>
      </c>
      <c r="M288" s="8">
        <v>4.0815400000000004</v>
      </c>
      <c r="N288" s="12">
        <v>0.23354299999999997</v>
      </c>
      <c r="O288" s="12">
        <v>0.22988800000000001</v>
      </c>
      <c r="P288" s="12">
        <v>0.25464500000000001</v>
      </c>
      <c r="Q288" s="12">
        <v>0.26577000000000001</v>
      </c>
      <c r="R288" s="12">
        <v>0.29730000000000001</v>
      </c>
      <c r="S288" s="12">
        <v>0.319245</v>
      </c>
      <c r="T288" s="12">
        <v>0.133654</v>
      </c>
      <c r="U288" s="12">
        <v>0.11791700000000001</v>
      </c>
      <c r="V288" s="12">
        <v>0.11501</v>
      </c>
      <c r="W288" s="12">
        <v>8.3618999999999999E-2</v>
      </c>
      <c r="X288" s="12">
        <v>8.8739999999999999E-2</v>
      </c>
      <c r="Y288" s="12">
        <v>8.8739999999999999E-2</v>
      </c>
      <c r="Z288" s="12">
        <v>0.19988700000000001</v>
      </c>
      <c r="AA288" s="12">
        <v>0.46292800000000001</v>
      </c>
      <c r="AB288" s="12">
        <v>0.34771099999999999</v>
      </c>
      <c r="AC288" s="12">
        <v>0.21601999999999999</v>
      </c>
      <c r="AD288" s="12">
        <v>0.14275599999999999</v>
      </c>
      <c r="AE288" s="12">
        <v>0.12492200000000001</v>
      </c>
      <c r="AF288" s="12">
        <v>1.5173000000000001E-2</v>
      </c>
      <c r="AG288" s="12">
        <v>8.7975999999999999E-2</v>
      </c>
      <c r="AH288" s="12">
        <v>0.13023999999999999</v>
      </c>
      <c r="AI288" s="12">
        <v>-0.14170473321022448</v>
      </c>
      <c r="AJ288" s="12">
        <v>-9.4998975199836022E-2</v>
      </c>
      <c r="AK288" s="12">
        <v>-0.11707658468306337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5484.261259999999</v>
      </c>
      <c r="G289" s="9">
        <v>21039.46126</v>
      </c>
      <c r="H289" s="8">
        <v>2.1534499999999999</v>
      </c>
      <c r="I289" s="8">
        <v>11.2959</v>
      </c>
      <c r="J289" s="8">
        <v>18.803699999999999</v>
      </c>
      <c r="K289" s="8">
        <v>1.6284400000000001</v>
      </c>
      <c r="L289" s="8">
        <v>17.518930000000001</v>
      </c>
      <c r="M289" s="8">
        <v>7.5213099999999997</v>
      </c>
      <c r="N289" s="12">
        <v>5.7374000000000001E-2</v>
      </c>
      <c r="O289" s="12">
        <v>3.8015E-2</v>
      </c>
      <c r="P289" s="12">
        <v>9.1125000000000012E-2</v>
      </c>
      <c r="Q289" s="12">
        <v>0.10173299999999999</v>
      </c>
      <c r="R289" s="12">
        <v>0.133988</v>
      </c>
      <c r="S289" s="12">
        <v>0.130769</v>
      </c>
      <c r="T289" s="12">
        <v>0.198769</v>
      </c>
      <c r="U289" s="12">
        <v>0.15088800000000002</v>
      </c>
      <c r="V289" s="12">
        <v>0.114522</v>
      </c>
      <c r="W289" s="12">
        <v>9.3642000000000003E-2</v>
      </c>
      <c r="X289" s="12">
        <v>9.0726999999999988E-2</v>
      </c>
      <c r="Y289" s="12">
        <v>8.5942000000000005E-2</v>
      </c>
      <c r="Z289" s="12">
        <v>6.8039000000000002E-2</v>
      </c>
      <c r="AA289" s="12">
        <v>0.380608</v>
      </c>
      <c r="AB289" s="12">
        <v>8.4124999999999991E-2</v>
      </c>
      <c r="AC289" s="12">
        <v>3.4485100000000002</v>
      </c>
      <c r="AD289" s="12">
        <v>2.8879890000000001</v>
      </c>
      <c r="AE289" s="12">
        <v>0.74279700000000004</v>
      </c>
      <c r="AF289" s="12">
        <v>3.8315000000000002E-2</v>
      </c>
      <c r="AG289" s="12">
        <v>0.143175</v>
      </c>
      <c r="AH289" s="12">
        <v>0.62083199999999994</v>
      </c>
      <c r="AI289" s="12">
        <v>2.1097728558726159E-2</v>
      </c>
      <c r="AJ289" s="12">
        <v>0.10467861827721903</v>
      </c>
      <c r="AK289" s="12">
        <v>-2.8830629660951845E-2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5665.395860000001</v>
      </c>
      <c r="G290" s="9">
        <v>24876.995859999999</v>
      </c>
      <c r="H290" s="8">
        <v>2.1564899999999998</v>
      </c>
      <c r="I290" s="8">
        <v>11.20384</v>
      </c>
      <c r="J290" s="8">
        <v>13.291119999999999</v>
      </c>
      <c r="K290" s="8">
        <v>1.35856</v>
      </c>
      <c r="L290" s="8">
        <v>17.733699999999999</v>
      </c>
      <c r="M290" s="8">
        <v>1.78254</v>
      </c>
      <c r="N290" s="12">
        <v>8.7882999999999989E-2</v>
      </c>
      <c r="O290" s="12">
        <v>4.6327E-2</v>
      </c>
      <c r="P290" s="12">
        <v>5.8540000000000002E-2</v>
      </c>
      <c r="Q290" s="12">
        <v>7.7928999999999998E-2</v>
      </c>
      <c r="R290" s="12">
        <v>-1.0213000000000002E-2</v>
      </c>
      <c r="S290" s="12">
        <v>-2.7143E-2</v>
      </c>
      <c r="T290" s="12">
        <v>0.247749</v>
      </c>
      <c r="U290" s="12">
        <v>0.15554500000000002</v>
      </c>
      <c r="V290" s="12">
        <v>0.137542</v>
      </c>
      <c r="W290" s="12">
        <v>4.8807999999999997E-2</v>
      </c>
      <c r="X290" s="12">
        <v>5.6694000000000001E-2</v>
      </c>
      <c r="Y290" s="12">
        <v>3.6253000000000001E-2</v>
      </c>
      <c r="Z290" s="12">
        <v>4.5274999999999996E-2</v>
      </c>
      <c r="AA290" s="12">
        <v>6.6810999999999995E-2</v>
      </c>
      <c r="AB290" s="12">
        <v>5.6644E-2</v>
      </c>
      <c r="AC290" s="12">
        <v>7.4409200000000002</v>
      </c>
      <c r="AD290" s="12">
        <v>1.0542740000000002</v>
      </c>
      <c r="AE290" s="12">
        <v>0.51320999999999994</v>
      </c>
      <c r="AF290" s="12">
        <v>3.8308000000000002E-2</v>
      </c>
      <c r="AG290" s="12">
        <v>8.0035000000000009E-2</v>
      </c>
      <c r="AH290" s="12">
        <v>1.0424120000000001</v>
      </c>
      <c r="AI290" s="12">
        <v>-5.0901687027341436E-2</v>
      </c>
      <c r="AJ290" s="12">
        <v>-5.584490740740744E-2</v>
      </c>
      <c r="AK290" s="12">
        <v>-4.254694835680739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4822.77752</v>
      </c>
      <c r="G291" s="9">
        <v>12143.91452</v>
      </c>
      <c r="H291" s="8">
        <v>3.6572900000000002</v>
      </c>
      <c r="I291" s="8">
        <v>14.94454</v>
      </c>
      <c r="J291" s="8">
        <v>16.587669999999999</v>
      </c>
      <c r="K291" s="8">
        <v>4.4394299999999998</v>
      </c>
      <c r="L291" s="8">
        <v>15.70492</v>
      </c>
      <c r="M291" s="8">
        <v>3.6194799999999998</v>
      </c>
      <c r="N291" s="12">
        <v>0.18615100000000001</v>
      </c>
      <c r="O291" s="12">
        <v>0.37976100000000002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46988199999999997</v>
      </c>
      <c r="U291" s="12">
        <v>0.20369800000000002</v>
      </c>
      <c r="V291" s="12">
        <v>0.18352499999999999</v>
      </c>
      <c r="W291" s="12">
        <v>0.263015</v>
      </c>
      <c r="X291" s="12">
        <v>0.18224699999999999</v>
      </c>
      <c r="Y291" s="12">
        <v>0.181731</v>
      </c>
      <c r="Z291" s="12">
        <v>7.8700000000000006E-2</v>
      </c>
      <c r="AA291" s="12">
        <v>0.237562</v>
      </c>
      <c r="AB291" s="12">
        <v>0.10220800000000001</v>
      </c>
      <c r="AC291" s="12">
        <v>7.6240000000000002E-2</v>
      </c>
      <c r="AD291" s="12">
        <v>9.9550000000000003E-3</v>
      </c>
      <c r="AE291" s="12">
        <v>9.8569999999999994E-3</v>
      </c>
      <c r="AF291" s="12">
        <v>0</v>
      </c>
      <c r="AG291" s="12">
        <v>0</v>
      </c>
      <c r="AH291" s="12">
        <v>0</v>
      </c>
      <c r="AI291" s="12">
        <v>-5.3812295896635054E-2</v>
      </c>
      <c r="AJ291" s="12">
        <v>-0.14201107248615941</v>
      </c>
      <c r="AK291" s="12">
        <v>-0.16637478108581438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5083.799660000001</v>
      </c>
      <c r="G292" s="9">
        <v>15787.69966</v>
      </c>
      <c r="H292" s="8">
        <v>5.3085699999999996</v>
      </c>
      <c r="I292" s="8">
        <v>17.958929999999999</v>
      </c>
      <c r="J292" s="8">
        <v>21.63588</v>
      </c>
      <c r="K292" s="8">
        <v>5.1104900000000004</v>
      </c>
      <c r="L292" s="8">
        <v>29.74295</v>
      </c>
      <c r="M292" s="8">
        <v>5.4238</v>
      </c>
      <c r="N292" s="12">
        <v>6.6957000000000003E-2</v>
      </c>
      <c r="O292" s="12">
        <v>6.8417000000000006E-2</v>
      </c>
      <c r="P292" s="12">
        <v>8.4269999999999998E-2</v>
      </c>
      <c r="Q292" s="12">
        <v>8.8291000000000008E-2</v>
      </c>
      <c r="R292" s="12">
        <v>0.13858899999999999</v>
      </c>
      <c r="S292" s="12">
        <v>0.14111700000000002</v>
      </c>
      <c r="T292" s="12">
        <v>0.45229999999999998</v>
      </c>
      <c r="U292" s="12">
        <v>0.27854800000000002</v>
      </c>
      <c r="V292" s="12">
        <v>0.24102299999999999</v>
      </c>
      <c r="W292" s="12">
        <v>0.186552</v>
      </c>
      <c r="X292" s="12">
        <v>0.14097899999999999</v>
      </c>
      <c r="Y292" s="12">
        <v>0.13372899999999999</v>
      </c>
      <c r="Z292" s="12">
        <v>9.5386000000000012E-2</v>
      </c>
      <c r="AA292" s="12">
        <v>0.20814299999999999</v>
      </c>
      <c r="AB292" s="12">
        <v>0.11432299999999999</v>
      </c>
      <c r="AC292" s="12">
        <v>1.2344200000000001</v>
      </c>
      <c r="AD292" s="12">
        <v>0.46353299999999997</v>
      </c>
      <c r="AE292" s="12">
        <v>0.316722</v>
      </c>
      <c r="AF292" s="12">
        <v>1.2009000000000001E-2</v>
      </c>
      <c r="AG292" s="12">
        <v>0.10044800000000001</v>
      </c>
      <c r="AH292" s="12">
        <v>0.30050300000000002</v>
      </c>
      <c r="AI292" s="12">
        <v>-6.75910740022867E-3</v>
      </c>
      <c r="AJ292" s="12">
        <v>8.8152020037024936E-2</v>
      </c>
      <c r="AK292" s="12">
        <v>4.0018734388010069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1167.920760000001</v>
      </c>
      <c r="G293" s="9">
        <v>10163.723760000001</v>
      </c>
      <c r="H293" s="8">
        <v>9.6218500000000002</v>
      </c>
      <c r="I293" s="8">
        <v>36.395069999999997</v>
      </c>
      <c r="J293" s="8">
        <v>40.41901</v>
      </c>
      <c r="K293" s="8">
        <v>10.584160000000001</v>
      </c>
      <c r="L293" s="8">
        <v>51.849330000000002</v>
      </c>
      <c r="M293" s="8">
        <v>7.2868199999999996</v>
      </c>
      <c r="N293" s="12">
        <v>0.16308499999999998</v>
      </c>
      <c r="O293" s="12">
        <v>0.15612299999999998</v>
      </c>
      <c r="P293" s="12">
        <v>0.16123300000000002</v>
      </c>
      <c r="Q293" s="12">
        <v>0.15250900000000001</v>
      </c>
      <c r="R293" s="12">
        <v>0.23672100000000001</v>
      </c>
      <c r="S293" s="12">
        <v>0.232935</v>
      </c>
      <c r="T293" s="12">
        <v>0.81324700000000005</v>
      </c>
      <c r="U293" s="12">
        <v>0.25526900000000002</v>
      </c>
      <c r="V293" s="12">
        <v>0.22960999999999998</v>
      </c>
      <c r="W293" s="12">
        <v>0.24836099999999997</v>
      </c>
      <c r="X293" s="12">
        <v>0.18807600000000002</v>
      </c>
      <c r="Y293" s="12">
        <v>0.18807600000000002</v>
      </c>
      <c r="Z293" s="12">
        <v>9.5542999999999989E-2</v>
      </c>
      <c r="AA293" s="12">
        <v>0.18244299999999999</v>
      </c>
      <c r="AB293" s="12">
        <v>0.10513500000000001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-5.2530083307620989E-2</v>
      </c>
      <c r="AJ293" s="12">
        <v>-3.4962287869264586E-2</v>
      </c>
      <c r="AK293" s="12">
        <v>-0.27456886369005429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7087.787499999999</v>
      </c>
      <c r="G294" s="9">
        <v>19787.958500000001</v>
      </c>
      <c r="H294" s="8">
        <v>1.7001599999999999</v>
      </c>
      <c r="I294" s="8">
        <v>16.807860000000002</v>
      </c>
      <c r="J294" s="8">
        <v>54.315519999999999</v>
      </c>
      <c r="K294" s="8">
        <v>1.4456599999999999</v>
      </c>
      <c r="L294" s="8" t="s">
        <v>65</v>
      </c>
      <c r="M294" s="8" t="s">
        <v>65</v>
      </c>
      <c r="N294" s="12">
        <v>0.10494099999999999</v>
      </c>
      <c r="O294" s="12">
        <v>0.10353799999999999</v>
      </c>
      <c r="P294" s="12">
        <v>0.16160799999999997</v>
      </c>
      <c r="Q294" s="12">
        <v>0.22431899999999999</v>
      </c>
      <c r="R294" s="12">
        <v>0.294929</v>
      </c>
      <c r="S294" s="12">
        <v>0.65675099999999997</v>
      </c>
      <c r="T294" s="12">
        <v>0.26758199999999999</v>
      </c>
      <c r="U294" s="12">
        <v>7.3474999999999999E-2</v>
      </c>
      <c r="V294" s="12">
        <v>4.5582000000000004E-2</v>
      </c>
      <c r="W294" s="12">
        <v>2.0146999999999998E-2</v>
      </c>
      <c r="X294" s="12">
        <v>8.6692000000000005E-2</v>
      </c>
      <c r="Y294" s="12">
        <v>7.6616000000000004E-2</v>
      </c>
      <c r="Z294" s="12">
        <v>2.9534999999999999E-2</v>
      </c>
      <c r="AA294" s="12">
        <v>0.68032199999999998</v>
      </c>
      <c r="AB294" s="12">
        <v>5.3478000000000005E-2</v>
      </c>
      <c r="AC294" s="12">
        <v>2.7194400000000001</v>
      </c>
      <c r="AD294" s="12">
        <v>7.5893969999999999</v>
      </c>
      <c r="AE294" s="12">
        <v>0.88357699999999995</v>
      </c>
      <c r="AF294" s="12">
        <v>0</v>
      </c>
      <c r="AG294" s="12">
        <v>0</v>
      </c>
      <c r="AH294" s="12">
        <v>0</v>
      </c>
      <c r="AI294" s="12">
        <v>-0.15847720230190343</v>
      </c>
      <c r="AJ294" s="12">
        <v>-8.4517216470021639E-2</v>
      </c>
      <c r="AK294" s="12">
        <v>-0.33514033400367227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5893.32489</v>
      </c>
      <c r="G295" s="9">
        <v>22330.32489</v>
      </c>
      <c r="H295" s="8">
        <v>1.5353600000000001</v>
      </c>
      <c r="I295" s="8">
        <v>10.122540000000001</v>
      </c>
      <c r="J295" s="8">
        <v>15.1187</v>
      </c>
      <c r="K295" s="8">
        <v>1.11328</v>
      </c>
      <c r="L295" s="8">
        <v>20.283550000000002</v>
      </c>
      <c r="M295" s="8">
        <v>3.9087999999999998</v>
      </c>
      <c r="N295" s="12">
        <v>0.102247</v>
      </c>
      <c r="O295" s="12">
        <v>8.7215000000000001E-2</v>
      </c>
      <c r="P295" s="12">
        <v>8.6149000000000003E-2</v>
      </c>
      <c r="Q295" s="12">
        <v>8.4443000000000004E-2</v>
      </c>
      <c r="R295" s="12">
        <v>7.4051000000000006E-2</v>
      </c>
      <c r="S295" s="12">
        <v>2.0844999999999999E-2</v>
      </c>
      <c r="T295" s="12">
        <v>0.19129100000000002</v>
      </c>
      <c r="U295" s="12">
        <v>0.13966000000000001</v>
      </c>
      <c r="V295" s="12">
        <v>0.102183</v>
      </c>
      <c r="W295" s="12">
        <v>5.6281999999999999E-2</v>
      </c>
      <c r="X295" s="12">
        <v>0.23695699999999997</v>
      </c>
      <c r="Y295" s="12">
        <v>0.22976199999999999</v>
      </c>
      <c r="Z295" s="12">
        <v>5.5189000000000002E-2</v>
      </c>
      <c r="AA295" s="12">
        <v>0.194908</v>
      </c>
      <c r="AB295" s="12">
        <v>8.3557000000000006E-2</v>
      </c>
      <c r="AC295" s="12">
        <v>3.5197400000000001</v>
      </c>
      <c r="AD295" s="12">
        <v>1.7492449999999999</v>
      </c>
      <c r="AE295" s="12">
        <v>0.63626300000000002</v>
      </c>
      <c r="AF295" s="12">
        <v>4.4733999999999996E-2</v>
      </c>
      <c r="AG295" s="12">
        <v>1.602E-2</v>
      </c>
      <c r="AH295" s="12">
        <v>0.86347300000000005</v>
      </c>
      <c r="AI295" s="12">
        <v>-0.10657785179017476</v>
      </c>
      <c r="AJ295" s="12">
        <v>-0.14365522745411008</v>
      </c>
      <c r="AK295" s="12">
        <v>-7.0190641247833474E-2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17003.122599999999</v>
      </c>
      <c r="G296" s="9">
        <v>16196.2806</v>
      </c>
      <c r="H296" s="8">
        <v>10.806570000000001</v>
      </c>
      <c r="I296" s="8">
        <v>36.952500000000001</v>
      </c>
      <c r="J296" s="8">
        <v>40.542490000000001</v>
      </c>
      <c r="K296" s="8">
        <v>11.22695</v>
      </c>
      <c r="L296" s="8">
        <v>52.214269999999999</v>
      </c>
      <c r="M296" s="8">
        <v>11.94725</v>
      </c>
      <c r="N296" s="12">
        <v>0.30281199999999997</v>
      </c>
      <c r="O296" s="12">
        <v>0.31952999999999998</v>
      </c>
      <c r="P296" s="12">
        <v>0.424985</v>
      </c>
      <c r="Q296" s="12">
        <v>0.46323300000000001</v>
      </c>
      <c r="R296" s="12">
        <v>0.41200899999999996</v>
      </c>
      <c r="S296" s="12">
        <v>0.38152700000000001</v>
      </c>
      <c r="T296" s="12">
        <v>0.58337899999999998</v>
      </c>
      <c r="U296" s="12">
        <v>0.30499199999999999</v>
      </c>
      <c r="V296" s="12">
        <v>0.28304099999999999</v>
      </c>
      <c r="W296" s="12">
        <v>0.23419299999999998</v>
      </c>
      <c r="X296" s="12">
        <v>0.13411799999999999</v>
      </c>
      <c r="Y296" s="12">
        <v>0.13411799999999999</v>
      </c>
      <c r="Z296" s="12">
        <v>0.17246900000000001</v>
      </c>
      <c r="AA296" s="12">
        <v>0.290524</v>
      </c>
      <c r="AB296" s="12">
        <v>0.21864600000000001</v>
      </c>
      <c r="AC296" s="12">
        <v>6.28E-3</v>
      </c>
      <c r="AD296" s="12">
        <v>2.7039999999999998E-3</v>
      </c>
      <c r="AE296" s="12">
        <v>2.6969999999999997E-3</v>
      </c>
      <c r="AF296" s="12">
        <v>8.2550000000000002E-3</v>
      </c>
      <c r="AG296" s="12">
        <v>0.28929099999999996</v>
      </c>
      <c r="AH296" s="12">
        <v>0.33278399999999997</v>
      </c>
      <c r="AI296" s="12">
        <v>-0.19811112582196921</v>
      </c>
      <c r="AJ296" s="12">
        <v>-4.2471571448143841E-3</v>
      </c>
      <c r="AK296" s="12">
        <v>-0.2161345987920622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5488.195729999999</v>
      </c>
      <c r="G297" s="9">
        <v>12733.63773</v>
      </c>
      <c r="H297" s="8">
        <v>2.5482300000000002</v>
      </c>
      <c r="I297" s="8">
        <v>9.6481200000000005</v>
      </c>
      <c r="J297" s="8">
        <v>11.37861</v>
      </c>
      <c r="K297" s="8">
        <v>3.0962999999999998</v>
      </c>
      <c r="L297" s="8">
        <v>15.269019999999999</v>
      </c>
      <c r="M297" s="8">
        <v>2.6431399999999998</v>
      </c>
      <c r="N297" s="12">
        <v>9.8983000000000002E-2</v>
      </c>
      <c r="O297" s="12">
        <v>9.9299999999999999E-2</v>
      </c>
      <c r="P297" s="12">
        <v>0.106353</v>
      </c>
      <c r="Q297" s="12">
        <v>0.10260999999999999</v>
      </c>
      <c r="R297" s="12">
        <v>6.5705E-2</v>
      </c>
      <c r="S297" s="12">
        <v>6.0951999999999999E-2</v>
      </c>
      <c r="T297" s="12">
        <v>0.57302500000000001</v>
      </c>
      <c r="U297" s="12">
        <v>0.25057099999999999</v>
      </c>
      <c r="V297" s="12">
        <v>0.217528</v>
      </c>
      <c r="W297" s="12">
        <v>0.19541899999999998</v>
      </c>
      <c r="X297" s="12">
        <v>3.9946999999999996E-2</v>
      </c>
      <c r="Y297" s="12">
        <v>3.9946999999999996E-2</v>
      </c>
      <c r="Z297" s="12">
        <v>8.8473999999999997E-2</v>
      </c>
      <c r="AA297" s="12">
        <v>0.164741</v>
      </c>
      <c r="AB297" s="12">
        <v>0.11295899999999999</v>
      </c>
      <c r="AC297" s="12">
        <v>8.7069999999999995E-2</v>
      </c>
      <c r="AD297" s="12">
        <v>1.7041999999999998E-2</v>
      </c>
      <c r="AE297" s="12">
        <v>1.6757000000000001E-2</v>
      </c>
      <c r="AF297" s="12">
        <v>3.6359000000000002E-2</v>
      </c>
      <c r="AG297" s="12">
        <v>7.4361999999999998E-2</v>
      </c>
      <c r="AH297" s="12">
        <v>0.54625599999999996</v>
      </c>
      <c r="AI297" s="12">
        <v>-9.2439823708893587E-2</v>
      </c>
      <c r="AJ297" s="12">
        <v>-0.184587267742918</v>
      </c>
      <c r="AK297" s="12">
        <v>-0.3083283093618121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18221.728640000001</v>
      </c>
      <c r="G298" s="9">
        <v>17835.728640000001</v>
      </c>
      <c r="H298" s="8">
        <v>6.0901899999999998</v>
      </c>
      <c r="I298" s="8">
        <v>18.735009999999999</v>
      </c>
      <c r="J298" s="8">
        <v>22.071190000000001</v>
      </c>
      <c r="K298" s="8">
        <v>6.2683799999999996</v>
      </c>
      <c r="L298" s="8">
        <v>27.43854</v>
      </c>
      <c r="M298" s="8">
        <v>7.5110999999999999</v>
      </c>
      <c r="N298" s="12">
        <v>0.131883</v>
      </c>
      <c r="O298" s="12">
        <v>0.182671</v>
      </c>
      <c r="P298" s="12">
        <v>0.21270299999999998</v>
      </c>
      <c r="Q298" s="12">
        <v>0.25797199999999998</v>
      </c>
      <c r="R298" s="12">
        <v>0.27142700000000003</v>
      </c>
      <c r="S298" s="12">
        <v>0.26986399999999999</v>
      </c>
      <c r="T298" s="12">
        <v>0.40381500000000004</v>
      </c>
      <c r="U298" s="12">
        <v>0.297628</v>
      </c>
      <c r="V298" s="12">
        <v>0.25503599999999998</v>
      </c>
      <c r="W298" s="12">
        <v>0.216775</v>
      </c>
      <c r="X298" s="12">
        <v>6.4965999999999996E-2</v>
      </c>
      <c r="Y298" s="12">
        <v>6.3075000000000006E-2</v>
      </c>
      <c r="Z298" s="12">
        <v>0.143569</v>
      </c>
      <c r="AA298" s="12">
        <v>0.26988499999999999</v>
      </c>
      <c r="AB298" s="12">
        <v>0.17535299999999998</v>
      </c>
      <c r="AC298" s="12">
        <v>0.43164000000000002</v>
      </c>
      <c r="AD298" s="12">
        <v>0.12137700000000001</v>
      </c>
      <c r="AE298" s="12">
        <v>0.108239</v>
      </c>
      <c r="AF298" s="12">
        <v>2.9249999999999996E-3</v>
      </c>
      <c r="AG298" s="12">
        <v>6.7249000000000003E-2</v>
      </c>
      <c r="AH298" s="12">
        <v>8.4522E-2</v>
      </c>
      <c r="AI298" s="12">
        <v>-0.17058208904917582</v>
      </c>
      <c r="AJ298" s="12">
        <v>-0.20036394358874376</v>
      </c>
      <c r="AK298" s="12">
        <v>-0.40992254753854629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4306.42621</v>
      </c>
      <c r="G299" s="9">
        <v>18269.426210000001</v>
      </c>
      <c r="H299" s="8">
        <v>1.7264600000000001</v>
      </c>
      <c r="I299" s="8">
        <v>6.1358300000000003</v>
      </c>
      <c r="J299" s="8">
        <v>8.2072900000000004</v>
      </c>
      <c r="K299" s="8">
        <v>1.38551</v>
      </c>
      <c r="L299" s="8">
        <v>10.167310000000001</v>
      </c>
      <c r="M299" s="8">
        <v>2.23908</v>
      </c>
      <c r="N299" s="12">
        <v>6.8302000000000002E-2</v>
      </c>
      <c r="O299" s="12">
        <v>6.1363000000000001E-2</v>
      </c>
      <c r="P299" s="12">
        <v>8.7317999999999993E-2</v>
      </c>
      <c r="Q299" s="12">
        <v>8.3665000000000003E-2</v>
      </c>
      <c r="R299" s="12">
        <v>0.12909499999999999</v>
      </c>
      <c r="S299" s="12">
        <v>0.16406500000000002</v>
      </c>
      <c r="T299" s="12">
        <v>0.361375</v>
      </c>
      <c r="U299" s="12">
        <v>0.22381900000000002</v>
      </c>
      <c r="V299" s="12">
        <v>0.18233899999999997</v>
      </c>
      <c r="W299" s="12">
        <v>0.119972</v>
      </c>
      <c r="X299" s="12">
        <v>0.13047599999999998</v>
      </c>
      <c r="Y299" s="12">
        <v>0.121369</v>
      </c>
      <c r="Z299" s="12">
        <v>8.7562000000000001E-2</v>
      </c>
      <c r="AA299" s="12">
        <v>0.204043</v>
      </c>
      <c r="AB299" s="12">
        <v>0.10592499999999999</v>
      </c>
      <c r="AC299" s="12">
        <v>2.0200300000000002</v>
      </c>
      <c r="AD299" s="12">
        <v>0.730823</v>
      </c>
      <c r="AE299" s="12">
        <v>0.42223999999999995</v>
      </c>
      <c r="AF299" s="12">
        <v>2.1516999999999998E-2</v>
      </c>
      <c r="AG299" s="12">
        <v>7.631700000000001E-2</v>
      </c>
      <c r="AH299" s="12">
        <v>0.248582</v>
      </c>
      <c r="AI299" s="12">
        <v>-2.0908147793472276E-2</v>
      </c>
      <c r="AJ299" s="12">
        <v>-0.10235586772022243</v>
      </c>
      <c r="AK299" s="12">
        <v>-0.10005134599867982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6900.991450000001</v>
      </c>
      <c r="G300" s="9">
        <v>30070.991450000001</v>
      </c>
      <c r="H300" s="8">
        <v>3.7345999999999999</v>
      </c>
      <c r="I300" s="8">
        <v>12.273870000000001</v>
      </c>
      <c r="J300" s="8">
        <v>22.341000000000001</v>
      </c>
      <c r="K300" s="8">
        <v>2.0924999999999998</v>
      </c>
      <c r="L300" s="8">
        <v>22.053290000000001</v>
      </c>
      <c r="M300" s="8">
        <v>2.5400100000000001</v>
      </c>
      <c r="N300" s="12">
        <v>5.3181000000000006E-2</v>
      </c>
      <c r="O300" s="12">
        <v>2.2976E-2</v>
      </c>
      <c r="P300" s="12">
        <v>3.0515E-2</v>
      </c>
      <c r="Q300" s="12">
        <v>1.4355E-2</v>
      </c>
      <c r="R300" s="12">
        <v>0.19300799999999999</v>
      </c>
      <c r="S300" s="12">
        <v>6.6159999999999997E-2</v>
      </c>
      <c r="T300" s="12">
        <v>0.320081</v>
      </c>
      <c r="U300" s="12">
        <v>0.27888800000000002</v>
      </c>
      <c r="V300" s="12">
        <v>0.16189599999999998</v>
      </c>
      <c r="W300" s="12">
        <v>0.15626799999999999</v>
      </c>
      <c r="X300" s="12">
        <v>-0.24631699999999998</v>
      </c>
      <c r="Y300" s="12">
        <v>-0.28433700000000001</v>
      </c>
      <c r="Z300" s="12">
        <v>2.7757E-2</v>
      </c>
      <c r="AA300" s="12">
        <v>0.107367</v>
      </c>
      <c r="AB300" s="12">
        <v>4.1653999999999997E-2</v>
      </c>
      <c r="AC300" s="12">
        <v>6.1959499999999998</v>
      </c>
      <c r="AD300" s="12">
        <v>1.8330219999999999</v>
      </c>
      <c r="AE300" s="12">
        <v>0.64701999999999993</v>
      </c>
      <c r="AF300" s="12">
        <v>3.1593000000000003E-2</v>
      </c>
      <c r="AG300" s="12">
        <v>6.7793000000000006E-2</v>
      </c>
      <c r="AH300" s="12">
        <v>0.413026</v>
      </c>
      <c r="AI300" s="12">
        <v>-0.13769618004145701</v>
      </c>
      <c r="AJ300" s="12">
        <v>-0.15630885122410543</v>
      </c>
      <c r="AK300" s="12">
        <v>-0.180872011251758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6630.43417</v>
      </c>
      <c r="G301" s="9">
        <v>19508.908169999999</v>
      </c>
      <c r="H301" s="8">
        <v>4.0872299999999999</v>
      </c>
      <c r="I301" s="8">
        <v>14.83695</v>
      </c>
      <c r="J301" s="8">
        <v>30.2758</v>
      </c>
      <c r="K301" s="8">
        <v>3.48428</v>
      </c>
      <c r="L301" s="8">
        <v>44.501939999999998</v>
      </c>
      <c r="M301" s="8">
        <v>2.5973999999999999</v>
      </c>
      <c r="N301" s="12">
        <v>0.131971</v>
      </c>
      <c r="O301" s="12">
        <v>0.144043</v>
      </c>
      <c r="P301" s="12">
        <v>0.178733</v>
      </c>
      <c r="Q301" s="12">
        <v>0.106374</v>
      </c>
      <c r="R301" s="12" t="e">
        <v>#VALUE!</v>
      </c>
      <c r="S301" s="12" t="e">
        <v>#VALUE!</v>
      </c>
      <c r="T301" s="12">
        <v>0.43486199999999997</v>
      </c>
      <c r="U301" s="12">
        <v>0.25955699999999998</v>
      </c>
      <c r="V301" s="12">
        <v>0.128883</v>
      </c>
      <c r="W301" s="12">
        <v>-1.7030000000000001E-3</v>
      </c>
      <c r="X301" s="12">
        <v>0.114802</v>
      </c>
      <c r="Y301" s="12">
        <v>0.102563</v>
      </c>
      <c r="Z301" s="12">
        <v>3.4597999999999997E-2</v>
      </c>
      <c r="AA301" s="12">
        <v>-1.5090000000000001E-3</v>
      </c>
      <c r="AB301" s="12">
        <v>4.0069999999999995E-2</v>
      </c>
      <c r="AC301" s="12">
        <v>2.37995</v>
      </c>
      <c r="AD301" s="12">
        <v>0.55085299999999993</v>
      </c>
      <c r="AE301" s="12">
        <v>0.35519300000000004</v>
      </c>
      <c r="AF301" s="12">
        <v>1.1306E-2</v>
      </c>
      <c r="AG301" s="12">
        <v>8.8836999999999999E-2</v>
      </c>
      <c r="AH301" s="12" t="e">
        <v>#VALUE!</v>
      </c>
      <c r="AI301" s="12">
        <v>-0.17429734829675236</v>
      </c>
      <c r="AJ301" s="12">
        <v>-0.21179370496776639</v>
      </c>
      <c r="AK301" s="12">
        <v>-0.3295161290322580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3670.4743</v>
      </c>
      <c r="G302" s="9">
        <v>23308.274300000001</v>
      </c>
      <c r="H302" s="8">
        <v>1.1143799999999999</v>
      </c>
      <c r="I302" s="8">
        <v>9.6486599999999996</v>
      </c>
      <c r="J302" s="8">
        <v>16.122479999999999</v>
      </c>
      <c r="K302" s="8">
        <v>0.65890000000000004</v>
      </c>
      <c r="L302" s="8">
        <v>65.906170000000003</v>
      </c>
      <c r="M302" s="8">
        <v>6.6191300000000002</v>
      </c>
      <c r="N302" s="12">
        <v>0.21841999999999998</v>
      </c>
      <c r="O302" s="12">
        <v>0.14891599999999999</v>
      </c>
      <c r="P302" s="12">
        <v>0.194385</v>
      </c>
      <c r="Q302" s="12">
        <v>0.44703699999999996</v>
      </c>
      <c r="R302" s="12" t="e">
        <v>#VALUE!</v>
      </c>
      <c r="S302" s="12" t="e">
        <v>#VALUE!</v>
      </c>
      <c r="T302" s="12">
        <v>0.16909600000000002</v>
      </c>
      <c r="U302" s="12">
        <v>0.11647</v>
      </c>
      <c r="V302" s="12">
        <v>7.1073999999999998E-2</v>
      </c>
      <c r="W302" s="12">
        <v>2.5847000000000002E-2</v>
      </c>
      <c r="X302" s="12">
        <v>2.836E-2</v>
      </c>
      <c r="Y302" s="12">
        <v>1.6976999999999999E-2</v>
      </c>
      <c r="Z302" s="12">
        <v>5.4809999999999998E-2</v>
      </c>
      <c r="AA302" s="12">
        <v>0.16290700000000002</v>
      </c>
      <c r="AB302" s="12">
        <v>6.7008999999999999E-2</v>
      </c>
      <c r="AC302" s="12">
        <v>3.8576899999999998</v>
      </c>
      <c r="AD302" s="12">
        <v>2.3793160000000002</v>
      </c>
      <c r="AE302" s="12">
        <v>0.70408199999999999</v>
      </c>
      <c r="AF302" s="12">
        <v>2.3200999999999999E-2</v>
      </c>
      <c r="AG302" s="12">
        <v>-0.173952</v>
      </c>
      <c r="AH302" s="12">
        <v>0.613761</v>
      </c>
      <c r="AI302" s="12">
        <v>-0.11563828228052175</v>
      </c>
      <c r="AJ302" s="12">
        <v>-1.081967213114754E-2</v>
      </c>
      <c r="AK302" s="12">
        <v>-0.21980863718644938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15054.669980000001</v>
      </c>
      <c r="G303" s="9">
        <v>20081.896980000001</v>
      </c>
      <c r="H303" s="8">
        <v>1.9385300000000001</v>
      </c>
      <c r="I303" s="8">
        <v>12.59196</v>
      </c>
      <c r="J303" s="8" t="s">
        <v>65</v>
      </c>
      <c r="K303" s="8">
        <v>1.45431</v>
      </c>
      <c r="L303" s="8" t="s">
        <v>65</v>
      </c>
      <c r="M303" s="8">
        <v>1.6627099999999999</v>
      </c>
      <c r="N303" s="12">
        <v>0.34447499999999998</v>
      </c>
      <c r="O303" s="12">
        <v>0.37920599999999999</v>
      </c>
      <c r="P303" s="12">
        <v>0.27210699999999999</v>
      </c>
      <c r="Q303" s="12">
        <v>0.41127600000000003</v>
      </c>
      <c r="R303" s="12">
        <v>1.1928539999999999</v>
      </c>
      <c r="S303" s="12">
        <v>0.87680499999999995</v>
      </c>
      <c r="T303" s="12">
        <v>0.79990700000000003</v>
      </c>
      <c r="U303" s="12">
        <v>0.45999899999999999</v>
      </c>
      <c r="V303" s="12">
        <v>0.29824699999999998</v>
      </c>
      <c r="W303" s="12">
        <v>0.16108500000000001</v>
      </c>
      <c r="X303" s="12">
        <v>0.10206200000000001</v>
      </c>
      <c r="Y303" s="12">
        <v>8.6575000000000013E-2</v>
      </c>
      <c r="Z303" s="12">
        <v>9.4026999999999999E-2</v>
      </c>
      <c r="AA303" s="12">
        <v>0.20761500000000002</v>
      </c>
      <c r="AB303" s="12">
        <v>0.14832499999999998</v>
      </c>
      <c r="AC303" s="12">
        <v>0.85414000000000001</v>
      </c>
      <c r="AD303" s="12">
        <v>0.49378900000000003</v>
      </c>
      <c r="AE303" s="12">
        <v>0.33056099999999999</v>
      </c>
      <c r="AF303" s="12">
        <v>1.4723E-2</v>
      </c>
      <c r="AG303" s="12">
        <v>0.34337000000000001</v>
      </c>
      <c r="AH303" s="12">
        <v>8.0381999999999995E-2</v>
      </c>
      <c r="AI303" s="12">
        <v>-0.14748953974895396</v>
      </c>
      <c r="AJ303" s="12">
        <v>0.18908666472133051</v>
      </c>
      <c r="AK303" s="12">
        <v>0.13100194282542321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16253.49495</v>
      </c>
      <c r="G304" s="9">
        <v>18995.49494</v>
      </c>
      <c r="H304" s="8">
        <v>1.3593500000000001</v>
      </c>
      <c r="I304" s="8">
        <v>6.1955299999999998</v>
      </c>
      <c r="J304" s="8">
        <v>7.42882</v>
      </c>
      <c r="K304" s="8">
        <v>1.2426600000000001</v>
      </c>
      <c r="L304" s="8">
        <v>14.540279999999999</v>
      </c>
      <c r="M304" s="8">
        <v>1.4898100000000001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4834600000000004</v>
      </c>
      <c r="U304" s="12">
        <v>0.21004100000000001</v>
      </c>
      <c r="V304" s="12">
        <v>0.18171500000000002</v>
      </c>
      <c r="W304" s="12">
        <v>7.8535000000000008E-2</v>
      </c>
      <c r="X304" s="12">
        <v>0.13595000000000002</v>
      </c>
      <c r="Y304" s="12">
        <v>0.120547</v>
      </c>
      <c r="Z304" s="12">
        <v>7.0362999999999995E-2</v>
      </c>
      <c r="AA304" s="12">
        <v>9.6808999999999992E-2</v>
      </c>
      <c r="AB304" s="12">
        <v>8.0829999999999999E-2</v>
      </c>
      <c r="AC304" s="12">
        <v>1.71286</v>
      </c>
      <c r="AD304" s="12">
        <v>0.65384600000000004</v>
      </c>
      <c r="AE304" s="12">
        <v>0.39534799999999998</v>
      </c>
      <c r="AF304" s="12">
        <v>1.6296999999999999E-2</v>
      </c>
      <c r="AG304" s="12">
        <v>0</v>
      </c>
      <c r="AH304" s="12">
        <v>0.27411999999999997</v>
      </c>
      <c r="AI304" s="12">
        <v>-0.10239906377998831</v>
      </c>
      <c r="AJ304" s="12">
        <v>-7.2270940429392194E-2</v>
      </c>
      <c r="AK304" s="12">
        <v>-0.22052845528455289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6929.08064</v>
      </c>
      <c r="G305" s="9">
        <v>20769.980640000002</v>
      </c>
      <c r="H305" s="8">
        <v>3.6380499999999998</v>
      </c>
      <c r="I305" s="8">
        <v>15.81631</v>
      </c>
      <c r="J305" s="8">
        <v>27.332519999999999</v>
      </c>
      <c r="K305" s="8">
        <v>2.9500500000000001</v>
      </c>
      <c r="L305" s="8">
        <v>31.718679999999999</v>
      </c>
      <c r="M305" s="8">
        <v>8.8211899999999996</v>
      </c>
      <c r="N305" s="12">
        <v>6.8087999999999996E-2</v>
      </c>
      <c r="O305" s="12">
        <v>8.7837999999999999E-2</v>
      </c>
      <c r="P305" s="12">
        <v>0.100024</v>
      </c>
      <c r="Q305" s="12">
        <v>6.2036000000000001E-2</v>
      </c>
      <c r="R305" s="12">
        <v>8.7739999999999985E-2</v>
      </c>
      <c r="S305" s="12">
        <v>9.0944999999999998E-2</v>
      </c>
      <c r="T305" s="12">
        <v>0.276972</v>
      </c>
      <c r="U305" s="12">
        <v>0.20637899999999998</v>
      </c>
      <c r="V305" s="12">
        <v>0.12832100000000002</v>
      </c>
      <c r="W305" s="12">
        <v>9.0059E-2</v>
      </c>
      <c r="X305" s="12">
        <v>0.14486100000000002</v>
      </c>
      <c r="Y305" s="12">
        <v>0.13487099999999999</v>
      </c>
      <c r="Z305" s="12">
        <v>5.7710999999999998E-2</v>
      </c>
      <c r="AA305" s="12">
        <v>0.28559699999999999</v>
      </c>
      <c r="AB305" s="12">
        <v>7.4706999999999996E-2</v>
      </c>
      <c r="AC305" s="12">
        <v>5.2371699999999999</v>
      </c>
      <c r="AD305" s="12">
        <v>2.2734670000000001</v>
      </c>
      <c r="AE305" s="12">
        <v>0.69451300000000005</v>
      </c>
      <c r="AF305" s="12">
        <v>2.0093999999999997E-2</v>
      </c>
      <c r="AG305" s="12">
        <v>0.14313399999999998</v>
      </c>
      <c r="AH305" s="12">
        <v>0.57227600000000001</v>
      </c>
      <c r="AI305" s="12">
        <v>-0.15686159957936552</v>
      </c>
      <c r="AJ305" s="12">
        <v>-1.4342302964075904E-2</v>
      </c>
      <c r="AK305" s="12">
        <v>-7.670654468684035E-2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5188.527179999999</v>
      </c>
      <c r="G306" s="9">
        <v>19499.151180000001</v>
      </c>
      <c r="H306" s="8">
        <v>3.88428</v>
      </c>
      <c r="I306" s="8">
        <v>10.94163</v>
      </c>
      <c r="J306" s="8">
        <v>15.269539999999999</v>
      </c>
      <c r="K306" s="8">
        <v>2.9538500000000001</v>
      </c>
      <c r="L306" s="8">
        <v>22.118289999999998</v>
      </c>
      <c r="M306" s="8">
        <v>2.1190899999999999</v>
      </c>
      <c r="N306" s="12">
        <v>0.185669</v>
      </c>
      <c r="O306" s="12">
        <v>0.22175599999999998</v>
      </c>
      <c r="P306" s="12">
        <v>0.32956200000000002</v>
      </c>
      <c r="Q306" s="12">
        <v>0.321519</v>
      </c>
      <c r="R306" s="12">
        <v>0.130139</v>
      </c>
      <c r="S306" s="12">
        <v>0.227771</v>
      </c>
      <c r="T306" s="12">
        <v>0.55654000000000003</v>
      </c>
      <c r="U306" s="12">
        <v>0.34434800000000004</v>
      </c>
      <c r="V306" s="12">
        <v>0.25438</v>
      </c>
      <c r="W306" s="12">
        <v>0.13428100000000001</v>
      </c>
      <c r="X306" s="12">
        <v>0.20824999999999999</v>
      </c>
      <c r="Y306" s="12">
        <v>0.19689100000000001</v>
      </c>
      <c r="Z306" s="12">
        <v>6.9615999999999997E-2</v>
      </c>
      <c r="AA306" s="12">
        <v>0.11821300000000001</v>
      </c>
      <c r="AB306" s="12">
        <v>8.5723000000000008E-2</v>
      </c>
      <c r="AC306" s="12">
        <v>2.6783299999999999</v>
      </c>
      <c r="AD306" s="12">
        <v>0.65178999999999998</v>
      </c>
      <c r="AE306" s="12">
        <v>0.394596</v>
      </c>
      <c r="AF306" s="12">
        <v>2.3259999999999999E-3</v>
      </c>
      <c r="AG306" s="12">
        <v>0</v>
      </c>
      <c r="AH306" s="12">
        <v>5.0945999999999998E-2</v>
      </c>
      <c r="AI306" s="12">
        <v>-0.10906263882718792</v>
      </c>
      <c r="AJ306" s="12">
        <v>-0.16478100923162353</v>
      </c>
      <c r="AK306" s="12">
        <v>-0.29865361077111385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3313.89473</v>
      </c>
      <c r="G307" s="9">
        <v>16765.594730000001</v>
      </c>
      <c r="H307" s="8">
        <v>3.0985999999999998</v>
      </c>
      <c r="I307" s="8">
        <v>11.786009999999999</v>
      </c>
      <c r="J307" s="8">
        <v>13.819319999999999</v>
      </c>
      <c r="K307" s="8">
        <v>2.47722</v>
      </c>
      <c r="L307" s="8">
        <v>17.644410000000001</v>
      </c>
      <c r="M307" s="8">
        <v>4.2830599999999999</v>
      </c>
      <c r="N307" s="12">
        <v>0.16672999999999999</v>
      </c>
      <c r="O307" s="12">
        <v>0.181447</v>
      </c>
      <c r="P307" s="12">
        <v>0.21107700000000001</v>
      </c>
      <c r="Q307" s="12">
        <v>0.22869299999999998</v>
      </c>
      <c r="R307" s="12">
        <v>0.97568900000000003</v>
      </c>
      <c r="S307" s="12">
        <v>0.35152500000000003</v>
      </c>
      <c r="T307" s="12">
        <v>0.40395699999999995</v>
      </c>
      <c r="U307" s="12">
        <v>0.242371</v>
      </c>
      <c r="V307" s="12">
        <v>0.21215900000000001</v>
      </c>
      <c r="W307" s="12">
        <v>0.116233</v>
      </c>
      <c r="X307" s="12">
        <v>0.105355</v>
      </c>
      <c r="Y307" s="12">
        <v>8.9712999999999987E-2</v>
      </c>
      <c r="Z307" s="12">
        <v>7.0058999999999996E-2</v>
      </c>
      <c r="AA307" s="12">
        <v>0.230265</v>
      </c>
      <c r="AB307" s="12">
        <v>0.10963300000000001</v>
      </c>
      <c r="AC307" s="12">
        <v>3.4176199999999999</v>
      </c>
      <c r="AD307" s="12">
        <v>1.157697</v>
      </c>
      <c r="AE307" s="12">
        <v>0.53654299999999999</v>
      </c>
      <c r="AF307" s="12">
        <v>2.0055999999999997E-2</v>
      </c>
      <c r="AG307" s="12">
        <v>0.26286900000000002</v>
      </c>
      <c r="AH307" s="12">
        <v>0.402337</v>
      </c>
      <c r="AI307" s="12">
        <v>-2.2020725388601003E-2</v>
      </c>
      <c r="AJ307" s="12">
        <v>-1.6744186046511622E-2</v>
      </c>
      <c r="AK307" s="12">
        <v>-0.19392968809578282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4642.04478</v>
      </c>
      <c r="G308" s="9">
        <v>19301.644779999999</v>
      </c>
      <c r="H308" s="8">
        <v>2.4085200000000002</v>
      </c>
      <c r="I308" s="8">
        <v>11.64363</v>
      </c>
      <c r="J308" s="8">
        <v>17.66094</v>
      </c>
      <c r="K308" s="8">
        <v>1.8424799999999999</v>
      </c>
      <c r="L308" s="8">
        <v>25.20562</v>
      </c>
      <c r="M308" s="8">
        <v>1.79786</v>
      </c>
      <c r="N308" s="12">
        <v>1.8127999999999998E-2</v>
      </c>
      <c r="O308" s="12">
        <v>-1.0766E-2</v>
      </c>
      <c r="P308" s="12">
        <v>-7.672E-3</v>
      </c>
      <c r="Q308" s="12">
        <v>-1.6929E-2</v>
      </c>
      <c r="R308" s="12">
        <v>1.3645000000000001E-2</v>
      </c>
      <c r="S308" s="12">
        <v>2.7456000000000001E-2</v>
      </c>
      <c r="T308" s="12">
        <v>0.32827899999999999</v>
      </c>
      <c r="U308" s="12">
        <v>0.19326399999999999</v>
      </c>
      <c r="V308" s="12">
        <v>0.136375</v>
      </c>
      <c r="W308" s="12">
        <v>7.3321999999999998E-2</v>
      </c>
      <c r="X308" s="12">
        <v>6.4856999999999998E-2</v>
      </c>
      <c r="Y308" s="12">
        <v>5.2621000000000001E-2</v>
      </c>
      <c r="Z308" s="12">
        <v>4.2049000000000003E-2</v>
      </c>
      <c r="AA308" s="12">
        <v>7.2033E-2</v>
      </c>
      <c r="AB308" s="12">
        <v>5.2725999999999995E-2</v>
      </c>
      <c r="AC308" s="12">
        <v>3.7658100000000001</v>
      </c>
      <c r="AD308" s="12">
        <v>0.59074399999999994</v>
      </c>
      <c r="AE308" s="12">
        <v>0.371363</v>
      </c>
      <c r="AF308" s="12">
        <v>2.9692E-2</v>
      </c>
      <c r="AG308" s="12">
        <v>5.6589E-2</v>
      </c>
      <c r="AH308" s="12">
        <v>0.72498200000000002</v>
      </c>
      <c r="AI308" s="12">
        <v>-1.8429887849132132E-2</v>
      </c>
      <c r="AJ308" s="12">
        <v>4.7412150316335167E-2</v>
      </c>
      <c r="AK308" s="12">
        <v>-7.2721983855716932E-4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15187.33589</v>
      </c>
      <c r="G309" s="9">
        <v>24326.335889999998</v>
      </c>
      <c r="H309" s="8">
        <v>1.61347</v>
      </c>
      <c r="I309" s="8">
        <v>10.46744</v>
      </c>
      <c r="J309" s="8">
        <v>16.33736</v>
      </c>
      <c r="K309" s="8">
        <v>1.0306999999999999</v>
      </c>
      <c r="L309" s="8">
        <v>21.032330000000002</v>
      </c>
      <c r="M309" s="8">
        <v>4.3852900000000004</v>
      </c>
      <c r="N309" s="12">
        <v>7.5384000000000007E-2</v>
      </c>
      <c r="O309" s="12">
        <v>4.9124000000000001E-2</v>
      </c>
      <c r="P309" s="12">
        <v>6.2368E-2</v>
      </c>
      <c r="Q309" s="12">
        <v>9.4172999999999993E-2</v>
      </c>
      <c r="R309" s="12">
        <v>0.29097499999999998</v>
      </c>
      <c r="S309" s="12">
        <v>0.31821199999999999</v>
      </c>
      <c r="T309" s="12">
        <v>0.17822199999999999</v>
      </c>
      <c r="U309" s="12">
        <v>0.13764099999999999</v>
      </c>
      <c r="V309" s="12">
        <v>9.2729999999999993E-2</v>
      </c>
      <c r="W309" s="12">
        <v>6.2100000000000002E-2</v>
      </c>
      <c r="X309" s="12">
        <v>-4.3948999999999995E-2</v>
      </c>
      <c r="Y309" s="12">
        <v>-5.5460000000000002E-2</v>
      </c>
      <c r="Z309" s="12">
        <v>4.4637000000000003E-2</v>
      </c>
      <c r="AA309" s="12">
        <v>0.266065</v>
      </c>
      <c r="AB309" s="12">
        <v>7.0281999999999997E-2</v>
      </c>
      <c r="AC309" s="12">
        <v>4.2602099999999998</v>
      </c>
      <c r="AD309" s="12">
        <v>2.615666</v>
      </c>
      <c r="AE309" s="12">
        <v>0.72342499999999998</v>
      </c>
      <c r="AF309" s="12">
        <v>1.6556000000000001E-2</v>
      </c>
      <c r="AG309" s="12">
        <v>0.19375499999999998</v>
      </c>
      <c r="AH309" s="12">
        <v>0.26638899999999999</v>
      </c>
      <c r="AI309" s="12">
        <v>-0.13420533954488445</v>
      </c>
      <c r="AJ309" s="12">
        <v>-0.31876497955731009</v>
      </c>
      <c r="AK309" s="12">
        <v>-0.45841739520286928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1164.069320000001</v>
      </c>
      <c r="G310" s="9">
        <v>17209.069319999999</v>
      </c>
      <c r="H310" s="8">
        <v>1.5406500000000001</v>
      </c>
      <c r="I310" s="8">
        <v>2.43858</v>
      </c>
      <c r="J310" s="8">
        <v>3.0244399999999998</v>
      </c>
      <c r="K310" s="8">
        <v>1.09273</v>
      </c>
      <c r="L310" s="8">
        <v>3.9815299999999998</v>
      </c>
      <c r="M310" s="8">
        <v>19.518370000000001</v>
      </c>
      <c r="N310" s="12">
        <v>0.17106499999999999</v>
      </c>
      <c r="O310" s="12">
        <v>0.16993800000000001</v>
      </c>
      <c r="P310" s="12">
        <v>0.20515600000000001</v>
      </c>
      <c r="Q310" s="12">
        <v>0.75654300000000008</v>
      </c>
      <c r="R310" s="12">
        <v>0.40242199999999995</v>
      </c>
      <c r="S310" s="12">
        <v>0.43049399999999999</v>
      </c>
      <c r="T310" s="12">
        <v>0.71933999999999998</v>
      </c>
      <c r="U310" s="12">
        <v>0.64133399999999996</v>
      </c>
      <c r="V310" s="12">
        <v>0.53252899999999992</v>
      </c>
      <c r="W310" s="12">
        <v>0.29054999999999997</v>
      </c>
      <c r="X310" s="12">
        <v>0.298813</v>
      </c>
      <c r="Y310" s="12">
        <v>0.28182499999999999</v>
      </c>
      <c r="Z310" s="12">
        <v>0.30726799999999999</v>
      </c>
      <c r="AA310" s="12">
        <v>3.7365490000000001</v>
      </c>
      <c r="AB310" s="12">
        <v>0.54122500000000007</v>
      </c>
      <c r="AC310" s="12">
        <v>0.87190999999999996</v>
      </c>
      <c r="AD310" s="12">
        <v>3.6382970000000001</v>
      </c>
      <c r="AE310" s="12">
        <v>0.78440299999999996</v>
      </c>
      <c r="AF310" s="12">
        <v>1.4624E-2</v>
      </c>
      <c r="AG310" s="12">
        <v>-8.9718000000000006E-2</v>
      </c>
      <c r="AH310" s="12">
        <v>4.1792999999999997E-2</v>
      </c>
      <c r="AI310" s="12">
        <v>-0.12579902838148815</v>
      </c>
      <c r="AJ310" s="12">
        <v>-3.2814710042432971E-2</v>
      </c>
      <c r="AK310" s="12">
        <v>-0.19019422074846049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14259.785320000001</v>
      </c>
      <c r="G311" s="9">
        <v>17343.785319999999</v>
      </c>
      <c r="H311" s="8">
        <v>0.35215000000000002</v>
      </c>
      <c r="I311" s="8">
        <v>4.0987299999999998</v>
      </c>
      <c r="J311" s="8">
        <v>7.3740600000000001</v>
      </c>
      <c r="K311" s="8">
        <v>0.30093999999999999</v>
      </c>
      <c r="L311" s="8">
        <v>8.4239999999999995</v>
      </c>
      <c r="M311" s="8">
        <v>4.9300899999999999</v>
      </c>
      <c r="N311" s="12">
        <v>4.3036000000000005E-2</v>
      </c>
      <c r="O311" s="12">
        <v>2.7122999999999998E-2</v>
      </c>
      <c r="P311" s="12">
        <v>5.3071E-2</v>
      </c>
      <c r="Q311" s="12">
        <v>4.9317E-2</v>
      </c>
      <c r="R311" s="12">
        <v>8.1437000000000009E-2</v>
      </c>
      <c r="S311" s="12">
        <v>0.147898</v>
      </c>
      <c r="T311" s="12">
        <v>0.21837099999999998</v>
      </c>
      <c r="U311" s="12">
        <v>6.5946999999999992E-2</v>
      </c>
      <c r="V311" s="12">
        <v>4.7835999999999997E-2</v>
      </c>
      <c r="W311" s="12">
        <v>3.5977999999999996E-2</v>
      </c>
      <c r="X311" s="12">
        <v>6.4259999999999994E-3</v>
      </c>
      <c r="Y311" s="12">
        <v>6.0960000000000007E-3</v>
      </c>
      <c r="Z311" s="12">
        <v>8.6622000000000005E-2</v>
      </c>
      <c r="AA311" s="12">
        <v>0.49038300000000001</v>
      </c>
      <c r="AB311" s="12">
        <v>0.19153199999999998</v>
      </c>
      <c r="AC311" s="12">
        <v>1.1467000000000001</v>
      </c>
      <c r="AD311" s="12">
        <v>1.400069</v>
      </c>
      <c r="AE311" s="12">
        <v>0.583345</v>
      </c>
      <c r="AF311" s="12">
        <v>5.5572999999999997E-2</v>
      </c>
      <c r="AG311" s="12">
        <v>0.207704</v>
      </c>
      <c r="AH311" s="12">
        <v>0.41478499999999996</v>
      </c>
      <c r="AI311" s="12">
        <v>-0.10397510256047526</v>
      </c>
      <c r="AJ311" s="12">
        <v>-5.1370375917328071E-2</v>
      </c>
      <c r="AK311" s="12">
        <v>-0.29918123478645708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4106.05105</v>
      </c>
      <c r="G312" s="9">
        <v>19049.051049999998</v>
      </c>
      <c r="H312" s="8">
        <v>2.2248399999999999</v>
      </c>
      <c r="I312" s="8">
        <v>10.15408</v>
      </c>
      <c r="J312" s="8">
        <v>15.142329999999999</v>
      </c>
      <c r="K312" s="8">
        <v>1.65652</v>
      </c>
      <c r="L312" s="8">
        <v>18.77291</v>
      </c>
      <c r="M312" s="8">
        <v>4.2296199999999997</v>
      </c>
      <c r="N312" s="12">
        <v>7.9634999999999997E-2</v>
      </c>
      <c r="O312" s="12">
        <v>1.4766E-2</v>
      </c>
      <c r="P312" s="12">
        <v>-1.2204999999999999E-2</v>
      </c>
      <c r="Q312" s="12">
        <v>-3.4962E-2</v>
      </c>
      <c r="R312" s="12">
        <v>-3.1198999999999998E-2</v>
      </c>
      <c r="S312" s="12">
        <v>-3.5678999999999995E-2</v>
      </c>
      <c r="T312" s="12">
        <v>0.30740400000000001</v>
      </c>
      <c r="U312" s="12">
        <v>0.18628799999999998</v>
      </c>
      <c r="V312" s="12">
        <v>0.146928</v>
      </c>
      <c r="W312" s="12">
        <v>8.8413000000000005E-2</v>
      </c>
      <c r="X312" s="12">
        <v>0.11787499999999999</v>
      </c>
      <c r="Y312" s="12">
        <v>0.10407899999999999</v>
      </c>
      <c r="Z312" s="12">
        <v>6.6558000000000006E-2</v>
      </c>
      <c r="AA312" s="12">
        <v>0.23338899999999999</v>
      </c>
      <c r="AB312" s="12">
        <v>9.3438999999999994E-2</v>
      </c>
      <c r="AC312" s="12">
        <v>3.1076899999999998</v>
      </c>
      <c r="AD312" s="12">
        <v>1.5151509999999999</v>
      </c>
      <c r="AE312" s="12">
        <v>0.60240900000000008</v>
      </c>
      <c r="AF312" s="12">
        <v>3.1408999999999999E-2</v>
      </c>
      <c r="AG312" s="12">
        <v>1.1175999999999998E-2</v>
      </c>
      <c r="AH312" s="12">
        <v>0.59577199999999997</v>
      </c>
      <c r="AI312" s="12">
        <v>-6.4708217546645574E-2</v>
      </c>
      <c r="AJ312" s="12">
        <v>-2.8253248092390271E-2</v>
      </c>
      <c r="AK312" s="12">
        <v>4.5948945615982284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2848.415349999999</v>
      </c>
      <c r="G313" s="9">
        <v>16650.415349999999</v>
      </c>
      <c r="H313" s="8">
        <v>3.1505000000000001</v>
      </c>
      <c r="I313" s="8">
        <v>13.277839999999999</v>
      </c>
      <c r="J313" s="8">
        <v>17.981010000000001</v>
      </c>
      <c r="K313" s="8">
        <v>2.4726400000000002</v>
      </c>
      <c r="L313" s="8">
        <v>34.566110000000002</v>
      </c>
      <c r="M313" s="8">
        <v>3.8226</v>
      </c>
      <c r="N313" s="12">
        <v>-0.15553699999999998</v>
      </c>
      <c r="O313" s="12">
        <v>-0.10312200000000001</v>
      </c>
      <c r="P313" s="12">
        <v>-6.3905000000000003E-2</v>
      </c>
      <c r="Q313" s="12">
        <v>-3.7559999999999996E-2</v>
      </c>
      <c r="R313" s="12" t="e">
        <v>#VALUE!</v>
      </c>
      <c r="S313" s="12" t="e">
        <v>#VALUE!</v>
      </c>
      <c r="T313" s="12">
        <v>0.28647600000000001</v>
      </c>
      <c r="U313" s="12">
        <v>0.22667799999999999</v>
      </c>
      <c r="V313" s="12">
        <v>0.17792000000000002</v>
      </c>
      <c r="W313" s="12">
        <v>8.003600000000001E-2</v>
      </c>
      <c r="X313" s="12">
        <v>0.11193599999999999</v>
      </c>
      <c r="Y313" s="12">
        <v>8.5487000000000007E-2</v>
      </c>
      <c r="Z313" s="12">
        <v>5.9584999999999999E-2</v>
      </c>
      <c r="AA313" s="12">
        <v>0.12697</v>
      </c>
      <c r="AB313" s="12">
        <v>7.7773000000000009E-2</v>
      </c>
      <c r="AC313" s="12">
        <v>3.2050900000000002</v>
      </c>
      <c r="AD313" s="12">
        <v>1.308279</v>
      </c>
      <c r="AE313" s="12">
        <v>0.56677599999999995</v>
      </c>
      <c r="AF313" s="12">
        <v>2.5859999999999998E-3</v>
      </c>
      <c r="AG313" s="12">
        <v>-0.215947</v>
      </c>
      <c r="AH313" s="12">
        <v>8.0459000000000003E-2</v>
      </c>
      <c r="AI313" s="12">
        <v>-0.12701100762066042</v>
      </c>
      <c r="AJ313" s="12">
        <v>-2.7358490566037785E-2</v>
      </c>
      <c r="AK313" s="12">
        <v>-0.14840308370044053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3843.93274</v>
      </c>
      <c r="G314" s="9">
        <v>17832.43374</v>
      </c>
      <c r="H314" s="8">
        <v>1.2190399999999999</v>
      </c>
      <c r="I314" s="8">
        <v>10.50027</v>
      </c>
      <c r="J314" s="8">
        <v>14.373939999999999</v>
      </c>
      <c r="K314" s="8">
        <v>0.95869000000000004</v>
      </c>
      <c r="L314" s="8">
        <v>30.444959999999998</v>
      </c>
      <c r="M314" s="8">
        <v>2.3327499999999999</v>
      </c>
      <c r="N314" s="12">
        <v>7.8837000000000004E-2</v>
      </c>
      <c r="O314" s="12">
        <v>0.14530499999999999</v>
      </c>
      <c r="P314" s="12">
        <v>0.23273599999999997</v>
      </c>
      <c r="Q314" s="12">
        <v>0.24227399999999999</v>
      </c>
      <c r="R314" s="12">
        <v>0.15045500000000001</v>
      </c>
      <c r="S314" s="12">
        <v>0.136742</v>
      </c>
      <c r="T314" s="12">
        <v>0.23300899999999999</v>
      </c>
      <c r="U314" s="12">
        <v>0.104391</v>
      </c>
      <c r="V314" s="12">
        <v>8.4808999999999996E-2</v>
      </c>
      <c r="W314" s="12">
        <v>3.1580999999999998E-2</v>
      </c>
      <c r="X314" s="12">
        <v>5.9048999999999997E-2</v>
      </c>
      <c r="Y314" s="12">
        <v>5.5312E-2</v>
      </c>
      <c r="Z314" s="12">
        <v>5.1810000000000002E-2</v>
      </c>
      <c r="AA314" s="12">
        <v>8.1290000000000001E-2</v>
      </c>
      <c r="AB314" s="12">
        <v>7.0761000000000004E-2</v>
      </c>
      <c r="AC314" s="12">
        <v>2.5882700000000001</v>
      </c>
      <c r="AD314" s="12">
        <v>0.65902000000000005</v>
      </c>
      <c r="AE314" s="12">
        <v>0.39723399999999998</v>
      </c>
      <c r="AF314" s="12">
        <v>8.4799999999999997E-3</v>
      </c>
      <c r="AG314" s="12">
        <v>0.240144</v>
      </c>
      <c r="AH314" s="12">
        <v>0.35230899999999998</v>
      </c>
      <c r="AI314" s="12">
        <v>-0.12915395729651635</v>
      </c>
      <c r="AJ314" s="12">
        <v>-0.14169303797468358</v>
      </c>
      <c r="AK314" s="12">
        <v>-0.22273964751397057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5.0456000000000003</v>
      </c>
      <c r="G315" s="9">
        <v>9.5338100000000008</v>
      </c>
      <c r="H315" s="8">
        <v>13.14786</v>
      </c>
      <c r="I315" s="8" t="s">
        <v>65</v>
      </c>
      <c r="J315" s="8" t="s">
        <v>65</v>
      </c>
      <c r="K315" s="8">
        <v>6.9911700000000003</v>
      </c>
      <c r="L315" s="8" t="s">
        <v>65</v>
      </c>
      <c r="M315" s="8">
        <v>1.11998</v>
      </c>
      <c r="N315" s="12">
        <v>-3.6155E-2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0.19772300000000001</v>
      </c>
      <c r="U315" s="12">
        <v>-2.2821350000000002</v>
      </c>
      <c r="V315" s="12">
        <v>-2.7015510000000003</v>
      </c>
      <c r="W315" s="12">
        <v>-2.822101</v>
      </c>
      <c r="X315" s="12">
        <v>-0.64860399999999996</v>
      </c>
      <c r="Y315" s="12">
        <v>-0.97855999999999999</v>
      </c>
      <c r="Z315" s="12">
        <v>-0.10322800000000001</v>
      </c>
      <c r="AA315" s="12">
        <v>-0.38152700000000001</v>
      </c>
      <c r="AB315" s="12">
        <v>-0.11982699999999999</v>
      </c>
      <c r="AC315" s="12" t="s">
        <v>65</v>
      </c>
      <c r="AD315" s="12">
        <v>1.0217019999999999</v>
      </c>
      <c r="AE315" s="12">
        <v>0.50536700000000001</v>
      </c>
      <c r="AF315" s="12">
        <v>0</v>
      </c>
      <c r="AG315" s="12">
        <v>0</v>
      </c>
      <c r="AH315" s="12">
        <v>0</v>
      </c>
      <c r="AI315" s="12">
        <v>0</v>
      </c>
      <c r="AJ315" s="12">
        <v>0</v>
      </c>
      <c r="AK315" s="12">
        <v>5.8536585365853711E-2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2923.529860000001</v>
      </c>
      <c r="G316" s="9">
        <v>17028.42985</v>
      </c>
      <c r="H316" s="8">
        <v>1.1934400000000001</v>
      </c>
      <c r="I316" s="8">
        <v>6.36815</v>
      </c>
      <c r="J316" s="8">
        <v>7.9353300000000004</v>
      </c>
      <c r="K316" s="8">
        <v>0.92832999999999999</v>
      </c>
      <c r="L316" s="8">
        <v>10.292579999999999</v>
      </c>
      <c r="M316" s="8">
        <v>4.5614600000000003</v>
      </c>
      <c r="N316" s="12">
        <v>-1.4250000000000001E-2</v>
      </c>
      <c r="O316" s="12">
        <v>-1.3910000000000001E-3</v>
      </c>
      <c r="P316" s="12">
        <v>1.353E-3</v>
      </c>
      <c r="Q316" s="12">
        <v>7.8300000000000002E-3</v>
      </c>
      <c r="R316" s="12">
        <v>1.9271E-2</v>
      </c>
      <c r="S316" s="12">
        <v>4.4103000000000003E-2</v>
      </c>
      <c r="T316" s="12">
        <v>0.193602</v>
      </c>
      <c r="U316" s="12">
        <v>0.16531799999999999</v>
      </c>
      <c r="V316" s="12">
        <v>0.149978</v>
      </c>
      <c r="W316" s="12">
        <v>9.1259999999999994E-2</v>
      </c>
      <c r="X316" s="12">
        <v>3.0255000000000001E-2</v>
      </c>
      <c r="Y316" s="12">
        <v>2.2791000000000002E-2</v>
      </c>
      <c r="Z316" s="12">
        <v>5.3838999999999998E-2</v>
      </c>
      <c r="AA316" s="12">
        <v>0.364261</v>
      </c>
      <c r="AB316" s="12">
        <v>0.13168100000000002</v>
      </c>
      <c r="AC316" s="12">
        <v>1.8100799999999999</v>
      </c>
      <c r="AD316" s="12">
        <v>1.750802</v>
      </c>
      <c r="AE316" s="12">
        <v>0.63646900000000006</v>
      </c>
      <c r="AF316" s="12">
        <v>4.4381000000000004E-2</v>
      </c>
      <c r="AG316" s="12">
        <v>4.9414E-2</v>
      </c>
      <c r="AH316" s="12">
        <v>0.45053300000000002</v>
      </c>
      <c r="AI316" s="12">
        <v>-5.6950672645739941E-2</v>
      </c>
      <c r="AJ316" s="12">
        <v>-1.8970611102472335E-2</v>
      </c>
      <c r="AK316" s="12">
        <v>-0.23712212817412337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3444.06885</v>
      </c>
      <c r="G317" s="9">
        <v>12963.06885</v>
      </c>
      <c r="H317" s="8">
        <v>2.0091600000000001</v>
      </c>
      <c r="I317" s="8">
        <v>8.9215900000000001</v>
      </c>
      <c r="J317" s="8">
        <v>10.73991</v>
      </c>
      <c r="K317" s="8">
        <v>2.1305299999999998</v>
      </c>
      <c r="L317" s="8">
        <v>14.825699999999999</v>
      </c>
      <c r="M317" s="8">
        <v>20.52253</v>
      </c>
      <c r="N317" s="12">
        <v>3.0724999999999999E-2</v>
      </c>
      <c r="O317" s="12">
        <v>4.5430999999999999E-2</v>
      </c>
      <c r="P317" s="12">
        <v>7.9347000000000001E-2</v>
      </c>
      <c r="Q317" s="12">
        <v>9.8670000000000008E-2</v>
      </c>
      <c r="R317" s="12">
        <v>0.105016</v>
      </c>
      <c r="S317" s="12">
        <v>0.15253</v>
      </c>
      <c r="T317" s="12">
        <v>0.66134500000000007</v>
      </c>
      <c r="U317" s="12">
        <v>0.21342199999999997</v>
      </c>
      <c r="V317" s="12">
        <v>0.18707299999999999</v>
      </c>
      <c r="W317" s="12">
        <v>0.14708599999999999</v>
      </c>
      <c r="X317" s="12">
        <v>0.12482500000000001</v>
      </c>
      <c r="Y317" s="12">
        <v>0.117754</v>
      </c>
      <c r="Z317" s="12">
        <v>8.0680999999999989E-2</v>
      </c>
      <c r="AA317" s="12">
        <v>1.378358</v>
      </c>
      <c r="AB317" s="12">
        <v>0.20841899999999999</v>
      </c>
      <c r="AC317" s="12">
        <v>2.1610800000000001</v>
      </c>
      <c r="AD317" s="12">
        <v>4.512937</v>
      </c>
      <c r="AE317" s="12">
        <v>0.818608</v>
      </c>
      <c r="AF317" s="12">
        <v>3.2336000000000004E-2</v>
      </c>
      <c r="AG317" s="12">
        <v>0.210341</v>
      </c>
      <c r="AH317" s="12">
        <v>0.46786</v>
      </c>
      <c r="AI317" s="12">
        <v>-0.14252044918896434</v>
      </c>
      <c r="AJ317" s="12">
        <v>-1.4813634915578189E-2</v>
      </c>
      <c r="AK317" s="12">
        <v>-0.2475669099756691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1943.20952</v>
      </c>
      <c r="G318" s="9">
        <v>17450.20952</v>
      </c>
      <c r="H318" s="8">
        <v>1.24068</v>
      </c>
      <c r="I318" s="8">
        <v>10.07227</v>
      </c>
      <c r="J318" s="8">
        <v>15.253679999999999</v>
      </c>
      <c r="K318" s="8">
        <v>0.86755000000000004</v>
      </c>
      <c r="L318" s="8">
        <v>17.010000000000002</v>
      </c>
      <c r="M318" s="8">
        <v>2.9928499999999998</v>
      </c>
      <c r="N318" s="12">
        <v>6.7652000000000004E-2</v>
      </c>
      <c r="O318" s="12">
        <v>8.0843000000000012E-2</v>
      </c>
      <c r="P318" s="12">
        <v>6.8005999999999997E-2</v>
      </c>
      <c r="Q318" s="12">
        <v>9.2300000000000007E-2</v>
      </c>
      <c r="R318" s="12">
        <v>0.17005099999999998</v>
      </c>
      <c r="S318" s="12">
        <v>0.19276499999999999</v>
      </c>
      <c r="T318" s="12">
        <v>0.14594699999999999</v>
      </c>
      <c r="U318" s="12">
        <v>0.10105700000000001</v>
      </c>
      <c r="V318" s="12">
        <v>7.7800999999999995E-2</v>
      </c>
      <c r="W318" s="12">
        <v>4.8061999999999994E-2</v>
      </c>
      <c r="X318" s="12">
        <v>8.3226999999999995E-2</v>
      </c>
      <c r="Y318" s="12">
        <v>7.4637999999999996E-2</v>
      </c>
      <c r="Z318" s="12">
        <v>5.2312000000000004E-2</v>
      </c>
      <c r="AA318" s="12">
        <v>0.16592400000000002</v>
      </c>
      <c r="AB318" s="12">
        <v>7.0110999999999993E-2</v>
      </c>
      <c r="AC318" s="12">
        <v>3.2784300000000002</v>
      </c>
      <c r="AD318" s="12">
        <v>1.3512919999999999</v>
      </c>
      <c r="AE318" s="12">
        <v>0.57470199999999994</v>
      </c>
      <c r="AF318" s="12">
        <v>1.6462000000000001E-2</v>
      </c>
      <c r="AG318" s="12">
        <v>2.3836E-2</v>
      </c>
      <c r="AH318" s="12">
        <v>0.29178799999999999</v>
      </c>
      <c r="AI318" s="12">
        <v>-7.9747501315097336E-2</v>
      </c>
      <c r="AJ318" s="12">
        <v>-0.14621766715470963</v>
      </c>
      <c r="AK318" s="12">
        <v>-0.19233610341643581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2286.98324</v>
      </c>
      <c r="G319" s="9">
        <v>13584.577240000001</v>
      </c>
      <c r="H319" s="8">
        <v>7.1269799999999996</v>
      </c>
      <c r="I319" s="8">
        <v>25.424379999999999</v>
      </c>
      <c r="J319" s="8">
        <v>31.4087</v>
      </c>
      <c r="K319" s="8">
        <v>6.4285800000000002</v>
      </c>
      <c r="L319" s="8">
        <v>24.782589999999999</v>
      </c>
      <c r="M319" s="8">
        <v>5.6908200000000004</v>
      </c>
      <c r="N319" s="12">
        <v>0.106798</v>
      </c>
      <c r="O319" s="12">
        <v>0.131164</v>
      </c>
      <c r="P319" s="12">
        <v>0.39526899999999998</v>
      </c>
      <c r="Q319" s="12">
        <v>0.58027700000000004</v>
      </c>
      <c r="R319" s="12">
        <v>1.188307</v>
      </c>
      <c r="S319" s="12">
        <v>1.2123569999999999</v>
      </c>
      <c r="T319" s="12">
        <v>0.80035600000000007</v>
      </c>
      <c r="U319" s="12">
        <v>0.30231200000000003</v>
      </c>
      <c r="V319" s="12">
        <v>0.25695299999999999</v>
      </c>
      <c r="W319" s="12">
        <v>0.161937</v>
      </c>
      <c r="X319" s="12">
        <v>0</v>
      </c>
      <c r="Y319" s="12">
        <v>0</v>
      </c>
      <c r="Z319" s="12">
        <v>6.7534999999999998E-2</v>
      </c>
      <c r="AA319" s="12">
        <v>0.144459</v>
      </c>
      <c r="AB319" s="12">
        <v>8.2543000000000005E-2</v>
      </c>
      <c r="AC319" s="12">
        <v>2.1301999999999999</v>
      </c>
      <c r="AD319" s="12">
        <v>0.67081000000000002</v>
      </c>
      <c r="AE319" s="12">
        <v>0.40148699999999998</v>
      </c>
      <c r="AF319" s="12">
        <v>0</v>
      </c>
      <c r="AG319" s="12">
        <v>0</v>
      </c>
      <c r="AH319" s="12">
        <v>0</v>
      </c>
      <c r="AI319" s="12">
        <v>-8.9563930716337392E-2</v>
      </c>
      <c r="AJ319" s="12">
        <v>-2.2429906542056122E-2</v>
      </c>
      <c r="AK319" s="12">
        <v>-2.0324061065842502E-2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4247.99185</v>
      </c>
      <c r="G320" s="9">
        <v>21711.192849999999</v>
      </c>
      <c r="H320" s="8">
        <v>5.3642099999999999</v>
      </c>
      <c r="I320" s="8">
        <v>15.1487</v>
      </c>
      <c r="J320" s="8">
        <v>23.779119999999999</v>
      </c>
      <c r="K320" s="8">
        <v>3.4094799999999998</v>
      </c>
      <c r="L320" s="8">
        <v>18.427330000000001</v>
      </c>
      <c r="M320" s="8">
        <v>1.5372699999999999</v>
      </c>
      <c r="N320" s="12">
        <v>8.7704000000000004E-2</v>
      </c>
      <c r="O320" s="12">
        <v>6.9040000000000004E-2</v>
      </c>
      <c r="P320" s="12">
        <v>6.8349999999999994E-2</v>
      </c>
      <c r="Q320" s="12">
        <v>4.8394000000000006E-2</v>
      </c>
      <c r="R320" s="12">
        <v>0.14330299999999999</v>
      </c>
      <c r="S320" s="12">
        <v>9.2387999999999998E-2</v>
      </c>
      <c r="T320" s="12">
        <v>0.43050699999999997</v>
      </c>
      <c r="U320" s="12">
        <v>0.34668100000000002</v>
      </c>
      <c r="V320" s="12">
        <v>0.219194</v>
      </c>
      <c r="W320" s="12">
        <v>0.18430700000000003</v>
      </c>
      <c r="X320" s="12">
        <v>-0.348275</v>
      </c>
      <c r="Y320" s="12">
        <v>-0.36356900000000003</v>
      </c>
      <c r="Z320" s="12">
        <v>2.7539999999999999E-2</v>
      </c>
      <c r="AA320" s="12">
        <v>8.9390999999999998E-2</v>
      </c>
      <c r="AB320" s="12">
        <v>3.4847000000000003E-2</v>
      </c>
      <c r="AC320" s="12">
        <v>8.2931600000000003</v>
      </c>
      <c r="AD320" s="12">
        <v>0.86495199999999994</v>
      </c>
      <c r="AE320" s="12">
        <v>0.46379300000000001</v>
      </c>
      <c r="AF320" s="12">
        <v>2.6705E-2</v>
      </c>
      <c r="AG320" s="12">
        <v>8.6073999999999998E-2</v>
      </c>
      <c r="AH320" s="12">
        <v>0.48542700000000005</v>
      </c>
      <c r="AI320" s="12">
        <v>-0.10169342035632389</v>
      </c>
      <c r="AJ320" s="12">
        <v>-0.11550151975683898</v>
      </c>
      <c r="AK320" s="12">
        <v>-0.16110699283419816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2529.783729999999</v>
      </c>
      <c r="G321" s="9">
        <v>14697.783729999999</v>
      </c>
      <c r="H321" s="8">
        <v>1.1789400000000001</v>
      </c>
      <c r="I321" s="8">
        <v>9.4885599999999997</v>
      </c>
      <c r="J321" s="8">
        <v>13.508990000000001</v>
      </c>
      <c r="K321" s="8">
        <v>1.0223100000000001</v>
      </c>
      <c r="L321" s="8">
        <v>16.096800000000002</v>
      </c>
      <c r="M321" s="8">
        <v>1.8382400000000001</v>
      </c>
      <c r="N321" s="12">
        <v>-1.9728000000000002E-2</v>
      </c>
      <c r="O321" s="12">
        <v>-2.5366E-2</v>
      </c>
      <c r="P321" s="12">
        <v>-1.4790000000000001E-3</v>
      </c>
      <c r="Q321" s="12">
        <v>7.5190000000000005E-3</v>
      </c>
      <c r="R321" s="12">
        <v>-2.0386999999999999E-2</v>
      </c>
      <c r="S321" s="12">
        <v>5.1022999999999999E-2</v>
      </c>
      <c r="T321" s="12">
        <v>0.16675999999999999</v>
      </c>
      <c r="U321" s="12">
        <v>0.11879300000000001</v>
      </c>
      <c r="V321" s="12">
        <v>8.727E-2</v>
      </c>
      <c r="W321" s="12">
        <v>6.4328999999999997E-2</v>
      </c>
      <c r="X321" s="12">
        <v>0.104114</v>
      </c>
      <c r="Y321" s="12">
        <v>9.8449000000000009E-2</v>
      </c>
      <c r="Z321" s="12">
        <v>4.3507999999999998E-2</v>
      </c>
      <c r="AA321" s="12">
        <v>0.12447599999999999</v>
      </c>
      <c r="AB321" s="12">
        <v>6.4588999999999994E-2</v>
      </c>
      <c r="AC321" s="12">
        <v>2.4271600000000002</v>
      </c>
      <c r="AD321" s="12">
        <v>0.57814999999999994</v>
      </c>
      <c r="AE321" s="12">
        <v>0.366346</v>
      </c>
      <c r="AF321" s="12">
        <v>1.3730000000000001E-3</v>
      </c>
      <c r="AG321" s="12">
        <v>0</v>
      </c>
      <c r="AH321" s="12">
        <v>2.2443000000000001E-2</v>
      </c>
      <c r="AI321" s="12">
        <v>-6.6046809874960033E-2</v>
      </c>
      <c r="AJ321" s="12">
        <v>-4.663721158566525E-2</v>
      </c>
      <c r="AK321" s="12">
        <v>-0.2022456524715871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3220.41742</v>
      </c>
      <c r="G322" s="9">
        <v>16256.41742</v>
      </c>
      <c r="H322" s="8">
        <v>1.8161</v>
      </c>
      <c r="I322" s="8">
        <v>11.54739</v>
      </c>
      <c r="J322" s="8">
        <v>14.922359999999999</v>
      </c>
      <c r="K322" s="8">
        <v>1.4977100000000001</v>
      </c>
      <c r="L322" s="8">
        <v>17.81325</v>
      </c>
      <c r="M322" s="8">
        <v>6.8354200000000001</v>
      </c>
      <c r="N322" s="12">
        <v>7.4194999999999997E-2</v>
      </c>
      <c r="O322" s="12">
        <v>6.8826999999999999E-2</v>
      </c>
      <c r="P322" s="12">
        <v>0.108228</v>
      </c>
      <c r="Q322" s="12">
        <v>0.10629799999999999</v>
      </c>
      <c r="R322" s="12">
        <v>0.14602499999999999</v>
      </c>
      <c r="S322" s="12">
        <v>0.16495200000000002</v>
      </c>
      <c r="T322" s="12">
        <v>0.27083200000000002</v>
      </c>
      <c r="U322" s="12">
        <v>0.149754</v>
      </c>
      <c r="V322" s="12">
        <v>0.12186999999999999</v>
      </c>
      <c r="W322" s="12">
        <v>8.4847999999999993E-2</v>
      </c>
      <c r="X322" s="12">
        <v>6.1523000000000001E-2</v>
      </c>
      <c r="Y322" s="12">
        <v>5.6048999999999995E-2</v>
      </c>
      <c r="Z322" s="12">
        <v>9.3946000000000002E-2</v>
      </c>
      <c r="AA322" s="12">
        <v>0.41725000000000001</v>
      </c>
      <c r="AB322" s="12">
        <v>0.152334</v>
      </c>
      <c r="AC322" s="12">
        <v>2.1041699999999999</v>
      </c>
      <c r="AD322" s="12">
        <v>1.6686449999999999</v>
      </c>
      <c r="AE322" s="12">
        <v>0.625278</v>
      </c>
      <c r="AF322" s="12">
        <v>1.8438E-2</v>
      </c>
      <c r="AG322" s="12">
        <v>0.10677400000000001</v>
      </c>
      <c r="AH322" s="12">
        <v>0.30282999999999999</v>
      </c>
      <c r="AI322" s="12">
        <v>-0.11393094434157502</v>
      </c>
      <c r="AJ322" s="12">
        <v>-1.0581367063974723E-2</v>
      </c>
      <c r="AK322" s="12">
        <v>-7.0498171846435143E-2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3681.19572</v>
      </c>
      <c r="G323" s="9">
        <v>15421.19572</v>
      </c>
      <c r="H323" s="8">
        <v>2.8613400000000002</v>
      </c>
      <c r="I323" s="8">
        <v>7.1201600000000003</v>
      </c>
      <c r="J323" s="8">
        <v>10.11359</v>
      </c>
      <c r="K323" s="8">
        <v>2.59117</v>
      </c>
      <c r="L323" s="8">
        <v>10.82063</v>
      </c>
      <c r="M323" s="8">
        <v>2.5880899999999998</v>
      </c>
      <c r="N323" s="12">
        <v>8.4803999999999991E-2</v>
      </c>
      <c r="O323" s="12">
        <v>7.2341000000000003E-2</v>
      </c>
      <c r="P323" s="12">
        <v>6.4210000000000003E-2</v>
      </c>
      <c r="Q323" s="12">
        <v>4.5456000000000003E-2</v>
      </c>
      <c r="R323" s="12">
        <v>4.7693000000000006E-2</v>
      </c>
      <c r="S323" s="12">
        <v>7.6193999999999998E-2</v>
      </c>
      <c r="T323" s="12">
        <v>0.47609099999999999</v>
      </c>
      <c r="U323" s="12">
        <v>0.37522500000000003</v>
      </c>
      <c r="V323" s="12">
        <v>0.28529699999999997</v>
      </c>
      <c r="W323" s="12">
        <v>0.23246700000000001</v>
      </c>
      <c r="X323" s="12">
        <v>0.241422</v>
      </c>
      <c r="Y323" s="12">
        <v>0.23669399999999999</v>
      </c>
      <c r="Z323" s="12">
        <v>0.11176899999999999</v>
      </c>
      <c r="AA323" s="12">
        <v>0.23689099999999999</v>
      </c>
      <c r="AB323" s="12">
        <v>0.12729100000000002</v>
      </c>
      <c r="AC323" s="12">
        <v>0.92617000000000005</v>
      </c>
      <c r="AD323" s="12">
        <v>0.40027400000000002</v>
      </c>
      <c r="AE323" s="12">
        <v>0.285854</v>
      </c>
      <c r="AF323" s="12">
        <v>2.9083999999999999E-2</v>
      </c>
      <c r="AG323" s="12">
        <v>0.14671099999999998</v>
      </c>
      <c r="AH323" s="12">
        <v>0.292659</v>
      </c>
      <c r="AI323" s="12">
        <v>-0.13475393201420605</v>
      </c>
      <c r="AJ323" s="12">
        <v>-6.4201053555750787E-2</v>
      </c>
      <c r="AK323" s="12">
        <v>-0.3541619328940393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4761.665419999999</v>
      </c>
      <c r="G324" s="9">
        <v>17141.665420000001</v>
      </c>
      <c r="H324" s="8">
        <v>1.6063799999999999</v>
      </c>
      <c r="I324" s="8">
        <v>13.2164</v>
      </c>
      <c r="J324" s="8">
        <v>17.279900000000001</v>
      </c>
      <c r="K324" s="8">
        <v>1.3571500000000001</v>
      </c>
      <c r="L324" s="8">
        <v>43.949109999999997</v>
      </c>
      <c r="M324" s="8">
        <v>7.7280499999999996</v>
      </c>
      <c r="N324" s="12">
        <v>2.8694000000000001E-2</v>
      </c>
      <c r="O324" s="12">
        <v>3.5357E-2</v>
      </c>
      <c r="P324" s="12">
        <v>2.3413E-2</v>
      </c>
      <c r="Q324" s="12">
        <v>0.11042999999999999</v>
      </c>
      <c r="R324" s="12">
        <v>6.8681999999999993E-2</v>
      </c>
      <c r="S324" s="12">
        <v>1.8142999999999999E-2</v>
      </c>
      <c r="T324" s="12">
        <v>0.8552249999999999</v>
      </c>
      <c r="U324" s="12">
        <v>0.127913</v>
      </c>
      <c r="V324" s="12">
        <v>0.10990399999999999</v>
      </c>
      <c r="W324" s="12">
        <v>4.9523000000000005E-2</v>
      </c>
      <c r="X324" s="12">
        <v>0.24903900000000001</v>
      </c>
      <c r="Y324" s="12">
        <v>0.23243200000000003</v>
      </c>
      <c r="Z324" s="12">
        <v>3.5512000000000002E-2</v>
      </c>
      <c r="AA324" s="12">
        <v>0.15393000000000001</v>
      </c>
      <c r="AB324" s="12">
        <v>6.8502000000000007E-2</v>
      </c>
      <c r="AC324" s="12">
        <v>1.5937699999999999</v>
      </c>
      <c r="AD324" s="12">
        <v>1.7646100000000002</v>
      </c>
      <c r="AE324" s="12">
        <v>0.63828499999999999</v>
      </c>
      <c r="AF324" s="12">
        <v>0</v>
      </c>
      <c r="AG324" s="12">
        <v>0</v>
      </c>
      <c r="AH324" s="12">
        <v>3.0303E-2</v>
      </c>
      <c r="AI324" s="12">
        <v>-8.7286897223575299E-2</v>
      </c>
      <c r="AJ324" s="12">
        <v>-2.8112033195020869E-2</v>
      </c>
      <c r="AK324" s="12">
        <v>-0.52729566094853686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3633.606739999999</v>
      </c>
      <c r="G325" s="9">
        <v>25536.406739999999</v>
      </c>
      <c r="H325" s="8">
        <v>4.7210999999999999</v>
      </c>
      <c r="I325" s="8">
        <v>9.9208999999999996</v>
      </c>
      <c r="J325" s="8">
        <v>19.8018</v>
      </c>
      <c r="K325" s="8">
        <v>2.5230399999999999</v>
      </c>
      <c r="L325" s="8">
        <v>16.694289999999999</v>
      </c>
      <c r="M325" s="8">
        <v>1.46479</v>
      </c>
      <c r="N325" s="12">
        <v>0.17161100000000001</v>
      </c>
      <c r="O325" s="12">
        <v>0.15681</v>
      </c>
      <c r="P325" s="12">
        <v>0.16579099999999999</v>
      </c>
      <c r="Q325" s="12">
        <v>0.14133200000000001</v>
      </c>
      <c r="R325" s="12">
        <v>0.183508</v>
      </c>
      <c r="S325" s="12">
        <v>7.5231000000000006E-2</v>
      </c>
      <c r="T325" s="12">
        <v>0.46383400000000002</v>
      </c>
      <c r="U325" s="12">
        <v>0.39513399999999999</v>
      </c>
      <c r="V325" s="12">
        <v>0.22244599999999998</v>
      </c>
      <c r="W325" s="12">
        <v>0.140065</v>
      </c>
      <c r="X325" s="12">
        <v>-7.9611000000000001E-2</v>
      </c>
      <c r="Y325" s="12">
        <v>-0.12176999999999999</v>
      </c>
      <c r="Z325" s="12">
        <v>2.7605000000000001E-2</v>
      </c>
      <c r="AA325" s="12">
        <v>8.568400000000001E-2</v>
      </c>
      <c r="AB325" s="12">
        <v>3.8315999999999996E-2</v>
      </c>
      <c r="AC325" s="12">
        <v>3.53884</v>
      </c>
      <c r="AD325" s="12">
        <v>1.213041</v>
      </c>
      <c r="AE325" s="12">
        <v>0.54813299999999998</v>
      </c>
      <c r="AF325" s="12">
        <v>3.8552000000000003E-2</v>
      </c>
      <c r="AG325" s="12">
        <v>7.7050000000000007E-2</v>
      </c>
      <c r="AH325" s="12">
        <v>0.65777600000000003</v>
      </c>
      <c r="AI325" s="12">
        <v>-0.1332263242375602</v>
      </c>
      <c r="AJ325" s="12">
        <v>-0.11091154018859462</v>
      </c>
      <c r="AK325" s="12">
        <v>-0.13987836663770636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16176.986199999999</v>
      </c>
      <c r="G326" s="9">
        <v>15322.7412</v>
      </c>
      <c r="H326" s="8">
        <v>3.8405</v>
      </c>
      <c r="I326" s="8">
        <v>14.77069</v>
      </c>
      <c r="J326" s="8">
        <v>17.64622</v>
      </c>
      <c r="K326" s="8">
        <v>4.08528</v>
      </c>
      <c r="L326" s="8">
        <v>26.52835</v>
      </c>
      <c r="M326" s="8">
        <v>4.4919200000000004</v>
      </c>
      <c r="N326" s="12">
        <v>0.23494900000000002</v>
      </c>
      <c r="O326" s="12">
        <v>0.22051500000000002</v>
      </c>
      <c r="P326" s="12">
        <v>0.202989</v>
      </c>
      <c r="Q326" s="12">
        <v>0.191714</v>
      </c>
      <c r="R326" s="12">
        <v>0.137013</v>
      </c>
      <c r="S326" s="12">
        <v>0.14440700000000001</v>
      </c>
      <c r="T326" s="12">
        <v>0.71440999999999999</v>
      </c>
      <c r="U326" s="12">
        <v>0.22579199999999999</v>
      </c>
      <c r="V326" s="12">
        <v>0.194302</v>
      </c>
      <c r="W326" s="12">
        <v>0.13217599999999999</v>
      </c>
      <c r="X326" s="12">
        <v>5.0833000000000003E-2</v>
      </c>
      <c r="Y326" s="12">
        <v>5.0833000000000003E-2</v>
      </c>
      <c r="Z326" s="12">
        <v>8.1167000000000003E-2</v>
      </c>
      <c r="AA326" s="12">
        <v>0.141653</v>
      </c>
      <c r="AB326" s="12">
        <v>0.126337</v>
      </c>
      <c r="AC326" s="12">
        <v>0.16164000000000001</v>
      </c>
      <c r="AD326" s="12">
        <v>3.2714E-2</v>
      </c>
      <c r="AE326" s="12">
        <v>3.1676999999999997E-2</v>
      </c>
      <c r="AF326" s="12">
        <v>0</v>
      </c>
      <c r="AG326" s="12">
        <v>0</v>
      </c>
      <c r="AH326" s="12">
        <v>0</v>
      </c>
      <c r="AI326" s="12">
        <v>-0.15014361920393915</v>
      </c>
      <c r="AJ326" s="12">
        <v>-0.16265060240963847</v>
      </c>
      <c r="AK326" s="12">
        <v>-0.53605429985887421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2937.48746</v>
      </c>
      <c r="G327" s="9">
        <v>16393.48746</v>
      </c>
      <c r="H327" s="8">
        <v>1.2446200000000001</v>
      </c>
      <c r="I327" s="8">
        <v>7.6446899999999998</v>
      </c>
      <c r="J327" s="8">
        <v>11.294639999999999</v>
      </c>
      <c r="K327" s="8">
        <v>1.02983</v>
      </c>
      <c r="L327" s="8">
        <v>11.25596</v>
      </c>
      <c r="M327" s="8">
        <v>2.33304</v>
      </c>
      <c r="N327" s="12">
        <v>6.6248000000000001E-2</v>
      </c>
      <c r="O327" s="12">
        <v>7.4307999999999999E-2</v>
      </c>
      <c r="P327" s="12">
        <v>9.3251000000000014E-2</v>
      </c>
      <c r="Q327" s="12">
        <v>0.103786</v>
      </c>
      <c r="R327" s="12">
        <v>0.19149899999999997</v>
      </c>
      <c r="S327" s="12">
        <v>0.206265</v>
      </c>
      <c r="T327" s="12">
        <v>0.40597700000000003</v>
      </c>
      <c r="U327" s="12">
        <v>0.129105</v>
      </c>
      <c r="V327" s="12">
        <v>0.108371</v>
      </c>
      <c r="W327" s="12">
        <v>9.1757000000000005E-2</v>
      </c>
      <c r="X327" s="12">
        <v>6.4783999999999994E-2</v>
      </c>
      <c r="Y327" s="12">
        <v>6.1841999999999994E-2</v>
      </c>
      <c r="Z327" s="12">
        <v>7.2870000000000004E-2</v>
      </c>
      <c r="AA327" s="12">
        <v>0.21088300000000001</v>
      </c>
      <c r="AB327" s="12">
        <v>9.3979999999999994E-2</v>
      </c>
      <c r="AC327" s="12">
        <v>1.75868</v>
      </c>
      <c r="AD327" s="12">
        <v>0.69552899999999995</v>
      </c>
      <c r="AE327" s="12">
        <v>0.41021299999999994</v>
      </c>
      <c r="AF327" s="12">
        <v>2.1208000000000001E-2</v>
      </c>
      <c r="AG327" s="12">
        <v>0</v>
      </c>
      <c r="AH327" s="12">
        <v>0.237534</v>
      </c>
      <c r="AI327" s="12">
        <v>-0.11405486659150699</v>
      </c>
      <c r="AJ327" s="12">
        <v>-4.8243843358901861E-2</v>
      </c>
      <c r="AK327" s="12">
        <v>4.31415929203538E-2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2877.297699999999</v>
      </c>
      <c r="G328" s="9">
        <v>11999.7667</v>
      </c>
      <c r="H328" s="8">
        <v>4.8756300000000001</v>
      </c>
      <c r="I328" s="8">
        <v>46.346620000000001</v>
      </c>
      <c r="J328" s="8">
        <v>60.557479999999998</v>
      </c>
      <c r="K328" s="8">
        <v>5.0224700000000002</v>
      </c>
      <c r="L328" s="8">
        <v>90.921090000000007</v>
      </c>
      <c r="M328" s="8">
        <v>6.3509900000000004</v>
      </c>
      <c r="N328" s="12">
        <v>0.39256599999999997</v>
      </c>
      <c r="O328" s="12">
        <v>0.324098</v>
      </c>
      <c r="P328" s="12">
        <v>0.27332299999999998</v>
      </c>
      <c r="Q328" s="12">
        <v>0.24391699999999999</v>
      </c>
      <c r="R328" s="12">
        <v>8.8811000000000001E-2</v>
      </c>
      <c r="S328" s="12">
        <v>3.8323000000000003E-2</v>
      </c>
      <c r="T328" s="12">
        <v>0.26848</v>
      </c>
      <c r="U328" s="12">
        <v>9.4278000000000001E-2</v>
      </c>
      <c r="V328" s="12">
        <v>7.7007000000000006E-2</v>
      </c>
      <c r="W328" s="12">
        <v>4.1097999999999996E-2</v>
      </c>
      <c r="X328" s="12">
        <v>-0.10444200000000001</v>
      </c>
      <c r="Y328" s="12">
        <v>-0.11286</v>
      </c>
      <c r="Z328" s="12">
        <v>4.0664999999999993E-2</v>
      </c>
      <c r="AA328" s="12">
        <v>6.9153999999999993E-2</v>
      </c>
      <c r="AB328" s="12">
        <v>5.6725999999999999E-2</v>
      </c>
      <c r="AC328" s="12">
        <v>1.8536699999999999</v>
      </c>
      <c r="AD328" s="12">
        <v>0.356184</v>
      </c>
      <c r="AE328" s="12">
        <v>0.26263599999999998</v>
      </c>
      <c r="AF328" s="12">
        <v>0</v>
      </c>
      <c r="AG328" s="12">
        <v>0</v>
      </c>
      <c r="AH328" s="12">
        <v>0</v>
      </c>
      <c r="AI328" s="12">
        <v>-0.16128564699061498</v>
      </c>
      <c r="AJ328" s="12">
        <v>-0.16228736880202677</v>
      </c>
      <c r="AK328" s="12">
        <v>-0.28302821918656873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9666.7435700000005</v>
      </c>
      <c r="G329" s="9">
        <v>31410.556570000001</v>
      </c>
      <c r="H329" s="8">
        <v>6.7078199999999999</v>
      </c>
      <c r="I329" s="8" t="s">
        <v>65</v>
      </c>
      <c r="J329" s="8" t="s">
        <v>65</v>
      </c>
      <c r="K329" s="8">
        <v>2.06264</v>
      </c>
      <c r="L329" s="8" t="s">
        <v>65</v>
      </c>
      <c r="M329" s="8">
        <v>2.8447399999999998</v>
      </c>
      <c r="N329" s="12">
        <v>-3.6261999999999996E-2</v>
      </c>
      <c r="O329" s="12">
        <v>-0.184864</v>
      </c>
      <c r="P329" s="12" t="e">
        <v>#VALUE!</v>
      </c>
      <c r="Q329" s="12" t="e">
        <v>#VALUE!</v>
      </c>
      <c r="R329" s="12" t="e">
        <v>#VALUE!</v>
      </c>
      <c r="S329" s="12" t="e">
        <v>#VALUE!</v>
      </c>
      <c r="T329" s="12">
        <v>0.18988099999999999</v>
      </c>
      <c r="U329" s="12">
        <v>-5.3163999999999996E-2</v>
      </c>
      <c r="V329" s="12">
        <v>-0.244256</v>
      </c>
      <c r="W329" s="12">
        <v>-0.41734399999999999</v>
      </c>
      <c r="X329" s="12">
        <v>-0.22756299999999999</v>
      </c>
      <c r="Y329" s="12">
        <v>-0.30648399999999998</v>
      </c>
      <c r="Z329" s="12">
        <v>-3.3328999999999998E-2</v>
      </c>
      <c r="AA329" s="12">
        <v>-0.622919</v>
      </c>
      <c r="AB329" s="12">
        <v>-3.9949999999999999E-2</v>
      </c>
      <c r="AC329" s="12">
        <v>8.4884799999999991</v>
      </c>
      <c r="AD329" s="12">
        <v>7.4708130000000006</v>
      </c>
      <c r="AE329" s="12">
        <v>0.88194699999999993</v>
      </c>
      <c r="AF329" s="12">
        <v>0</v>
      </c>
      <c r="AG329" s="12">
        <v>0</v>
      </c>
      <c r="AH329" s="12">
        <v>0</v>
      </c>
      <c r="AI329" s="12">
        <v>-7.221542227662181E-2</v>
      </c>
      <c r="AJ329" s="12">
        <v>7.395862850665913E-2</v>
      </c>
      <c r="AK329" s="12">
        <v>-0.54697585464977294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0629.00503</v>
      </c>
      <c r="G330" s="9">
        <v>29974.00503</v>
      </c>
      <c r="H330" s="8">
        <v>0.84148999999999996</v>
      </c>
      <c r="I330" s="8">
        <v>6.0019999999999998</v>
      </c>
      <c r="J330" s="8" t="s">
        <v>65</v>
      </c>
      <c r="K330" s="8">
        <v>0.29661999999999999</v>
      </c>
      <c r="L330" s="8" t="s">
        <v>65</v>
      </c>
      <c r="M330" s="8">
        <v>2.6813799999999999</v>
      </c>
      <c r="N330" s="12">
        <v>1.7372000000000002E-2</v>
      </c>
      <c r="O330" s="12">
        <v>-3.5808E-2</v>
      </c>
      <c r="P330" s="12">
        <v>-0.124927</v>
      </c>
      <c r="Q330" s="12">
        <v>-0.27214099999999997</v>
      </c>
      <c r="R330" s="12" t="e">
        <v>#VALUE!</v>
      </c>
      <c r="S330" s="12" t="e">
        <v>#VALUE!</v>
      </c>
      <c r="T330" s="12">
        <v>0.26738099999999998</v>
      </c>
      <c r="U330" s="12">
        <v>7.5809000000000001E-2</v>
      </c>
      <c r="V330" s="12">
        <v>2.0124E-2</v>
      </c>
      <c r="W330" s="12">
        <v>-1.8454999999999999E-2</v>
      </c>
      <c r="X330" s="12">
        <v>8.7257000000000001E-2</v>
      </c>
      <c r="Y330" s="12">
        <v>6.2225000000000003E-2</v>
      </c>
      <c r="Z330" s="12">
        <v>7.4129999999999995E-3</v>
      </c>
      <c r="AA330" s="12">
        <v>-0.14560899999999999</v>
      </c>
      <c r="AB330" s="12">
        <v>1.1389E-2</v>
      </c>
      <c r="AC330" s="12">
        <v>3.41059</v>
      </c>
      <c r="AD330" s="12">
        <v>7.8350340000000003</v>
      </c>
      <c r="AE330" s="12">
        <v>0.88681399999999999</v>
      </c>
      <c r="AF330" s="12">
        <v>0</v>
      </c>
      <c r="AG330" s="12">
        <v>0</v>
      </c>
      <c r="AH330" s="12">
        <v>0</v>
      </c>
      <c r="AI330" s="12">
        <v>-7.0836903741787971E-2</v>
      </c>
      <c r="AJ330" s="12">
        <v>-0.10729967069154767</v>
      </c>
      <c r="AK330" s="12">
        <v>-0.28942769768457843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13215.100640000001</v>
      </c>
      <c r="G331" s="9">
        <v>18663.993640000001</v>
      </c>
      <c r="H331" s="8">
        <v>5.8174999999999999</v>
      </c>
      <c r="I331" s="8">
        <v>11.348380000000001</v>
      </c>
      <c r="J331" s="8">
        <v>13.649459999999999</v>
      </c>
      <c r="K331" s="8">
        <v>4.3397399999999999</v>
      </c>
      <c r="L331" s="8">
        <v>15.12641</v>
      </c>
      <c r="M331" s="8">
        <v>4.9772999999999996</v>
      </c>
      <c r="N331" s="12">
        <v>9.2018000000000003E-2</v>
      </c>
      <c r="O331" s="12">
        <v>9.8674999999999999E-2</v>
      </c>
      <c r="P331" s="12">
        <v>8.8619000000000003E-2</v>
      </c>
      <c r="Q331" s="12">
        <v>0.105236</v>
      </c>
      <c r="R331" s="12">
        <v>0.115263</v>
      </c>
      <c r="S331" s="12">
        <v>0.15643399999999999</v>
      </c>
      <c r="T331" s="12">
        <v>0.78043000000000007</v>
      </c>
      <c r="U331" s="12">
        <v>0.50080899999999995</v>
      </c>
      <c r="V331" s="12">
        <v>0.42377699999999996</v>
      </c>
      <c r="W331" s="12">
        <v>0.28513899999999998</v>
      </c>
      <c r="X331" s="12">
        <v>0.179622</v>
      </c>
      <c r="Y331" s="12">
        <v>0.16106400000000001</v>
      </c>
      <c r="Z331" s="12">
        <v>6.3432000000000002E-2</v>
      </c>
      <c r="AA331" s="12">
        <v>0.35320400000000002</v>
      </c>
      <c r="AB331" s="12">
        <v>9.6513000000000015E-2</v>
      </c>
      <c r="AC331" s="12">
        <v>3.8769300000000002</v>
      </c>
      <c r="AD331" s="12">
        <v>3.2424970000000002</v>
      </c>
      <c r="AE331" s="12">
        <v>0.764289</v>
      </c>
      <c r="AF331" s="12">
        <v>0</v>
      </c>
      <c r="AG331" s="12">
        <v>0</v>
      </c>
      <c r="AH331" s="12">
        <v>0</v>
      </c>
      <c r="AI331" s="12">
        <v>-0.17108172963816881</v>
      </c>
      <c r="AJ331" s="12">
        <v>-0.17635233063724343</v>
      </c>
      <c r="AK331" s="12">
        <v>-0.29419070512820511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3022.40544</v>
      </c>
      <c r="G332" s="9">
        <v>15909.30544</v>
      </c>
      <c r="H332" s="8">
        <v>4.9417</v>
      </c>
      <c r="I332" s="8">
        <v>16.821000000000002</v>
      </c>
      <c r="J332" s="8">
        <v>28.038959999999999</v>
      </c>
      <c r="K332" s="8">
        <v>4.0391599999999999</v>
      </c>
      <c r="L332" s="8">
        <v>30.362839999999998</v>
      </c>
      <c r="M332" s="8">
        <v>1.8368599999999999</v>
      </c>
      <c r="N332" s="12">
        <v>8.9613999999999999E-2</v>
      </c>
      <c r="O332" s="12">
        <v>9.6632999999999997E-2</v>
      </c>
      <c r="P332" s="12">
        <v>6.9515000000000007E-2</v>
      </c>
      <c r="Q332" s="12">
        <v>4.5787000000000001E-2</v>
      </c>
      <c r="R332" s="12">
        <v>4.5397E-2</v>
      </c>
      <c r="S332" s="12">
        <v>4.5033000000000004E-2</v>
      </c>
      <c r="T332" s="12">
        <v>0.66294900000000001</v>
      </c>
      <c r="U332" s="12">
        <v>0.28014500000000003</v>
      </c>
      <c r="V332" s="12">
        <v>0.17624400000000001</v>
      </c>
      <c r="W332" s="12">
        <v>0.13372000000000001</v>
      </c>
      <c r="X332" s="12">
        <v>0.23352900000000001</v>
      </c>
      <c r="Y332" s="12">
        <v>0.22586099999999998</v>
      </c>
      <c r="Z332" s="12">
        <v>3.3514000000000002E-2</v>
      </c>
      <c r="AA332" s="12">
        <v>6.2083000000000006E-2</v>
      </c>
      <c r="AB332" s="12">
        <v>3.7544000000000001E-2</v>
      </c>
      <c r="AC332" s="12">
        <v>3.0200499999999999</v>
      </c>
      <c r="AD332" s="12">
        <v>0.44231999999999999</v>
      </c>
      <c r="AE332" s="12">
        <v>0.306672</v>
      </c>
      <c r="AF332" s="12">
        <v>2.2700000000000002E-4</v>
      </c>
      <c r="AG332" s="12">
        <v>0</v>
      </c>
      <c r="AH332" s="12">
        <v>6.9679999999999994E-3</v>
      </c>
      <c r="AI332" s="12">
        <v>-8.1895352073476313E-2</v>
      </c>
      <c r="AJ332" s="12">
        <v>-0.17145458541333092</v>
      </c>
      <c r="AK332" s="12">
        <v>-0.38401568554222498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3440.36808</v>
      </c>
      <c r="G333" s="9">
        <v>14498.76807</v>
      </c>
      <c r="H333" s="8">
        <v>3.8536999999999999</v>
      </c>
      <c r="I333" s="8">
        <v>16.737390000000001</v>
      </c>
      <c r="J333" s="8">
        <v>22.725339999999999</v>
      </c>
      <c r="K333" s="8">
        <v>3.6169899999999999</v>
      </c>
      <c r="L333" s="8">
        <v>26.484590000000001</v>
      </c>
      <c r="M333" s="8">
        <v>3.4503200000000001</v>
      </c>
      <c r="N333" s="12">
        <v>8.1457000000000002E-2</v>
      </c>
      <c r="O333" s="12">
        <v>9.2015999999999987E-2</v>
      </c>
      <c r="P333" s="12">
        <v>0.12075200000000001</v>
      </c>
      <c r="Q333" s="12">
        <v>0.185081</v>
      </c>
      <c r="R333" s="12">
        <v>0.200824</v>
      </c>
      <c r="S333" s="12">
        <v>0.20544699999999999</v>
      </c>
      <c r="T333" s="12">
        <v>0.58732399999999996</v>
      </c>
      <c r="U333" s="12">
        <v>0.20289300000000002</v>
      </c>
      <c r="V333" s="12">
        <v>0.157002</v>
      </c>
      <c r="W333" s="12">
        <v>0.12798299999999999</v>
      </c>
      <c r="X333" s="12">
        <v>0.138518</v>
      </c>
      <c r="Y333" s="12">
        <v>0.128023</v>
      </c>
      <c r="Z333" s="12">
        <v>5.2206000000000002E-2</v>
      </c>
      <c r="AA333" s="12">
        <v>0.12409000000000001</v>
      </c>
      <c r="AB333" s="12">
        <v>6.7634E-2</v>
      </c>
      <c r="AC333" s="12">
        <v>2.28755</v>
      </c>
      <c r="AD333" s="12">
        <v>0.44009999999999999</v>
      </c>
      <c r="AE333" s="12">
        <v>0.30560399999999999</v>
      </c>
      <c r="AF333" s="12">
        <v>0</v>
      </c>
      <c r="AG333" s="12">
        <v>0</v>
      </c>
      <c r="AH333" s="12">
        <v>0</v>
      </c>
      <c r="AI333" s="12">
        <v>-0.14197628458498024</v>
      </c>
      <c r="AJ333" s="12">
        <v>-6.4148991205380201E-2</v>
      </c>
      <c r="AK333" s="12">
        <v>-0.25432811211871387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11782.143249999999</v>
      </c>
      <c r="G334" s="9">
        <v>11038.073249999999</v>
      </c>
      <c r="H334" s="8">
        <v>3.21652</v>
      </c>
      <c r="I334" s="8">
        <v>9.3196700000000003</v>
      </c>
      <c r="J334" s="8">
        <v>10.71673</v>
      </c>
      <c r="K334" s="8">
        <v>3.5529000000000002</v>
      </c>
      <c r="L334" s="8">
        <v>15.79453</v>
      </c>
      <c r="M334" s="8">
        <v>5.1617100000000002</v>
      </c>
      <c r="N334" s="12">
        <v>0.12034</v>
      </c>
      <c r="O334" s="12">
        <v>0.13320699999999999</v>
      </c>
      <c r="P334" s="12">
        <v>0.159859</v>
      </c>
      <c r="Q334" s="12">
        <v>0.18550799999999998</v>
      </c>
      <c r="R334" s="12">
        <v>0.16578099999999998</v>
      </c>
      <c r="S334" s="12">
        <v>0.19674800000000001</v>
      </c>
      <c r="T334" s="12">
        <v>0.600105</v>
      </c>
      <c r="U334" s="12">
        <v>0.33360699999999999</v>
      </c>
      <c r="V334" s="12">
        <v>0.30013899999999999</v>
      </c>
      <c r="W334" s="12">
        <v>0.24491499999999999</v>
      </c>
      <c r="X334" s="12">
        <v>0.18973999999999999</v>
      </c>
      <c r="Y334" s="12">
        <v>0.188251</v>
      </c>
      <c r="Z334" s="12">
        <v>0.17190800000000001</v>
      </c>
      <c r="AA334" s="12">
        <v>0.35079199999999999</v>
      </c>
      <c r="AB334" s="12">
        <v>0.239815</v>
      </c>
      <c r="AC334" s="12">
        <v>0.13158</v>
      </c>
      <c r="AD334" s="12">
        <v>6.5168999999999991E-2</v>
      </c>
      <c r="AE334" s="12">
        <v>6.1182E-2</v>
      </c>
      <c r="AF334" s="12">
        <v>5.8540000000000007E-3</v>
      </c>
      <c r="AG334" s="12">
        <v>0.10066499999999999</v>
      </c>
      <c r="AH334" s="12">
        <v>8.1082000000000001E-2</v>
      </c>
      <c r="AI334" s="12">
        <v>-0.11212192816635158</v>
      </c>
      <c r="AJ334" s="12">
        <v>-0.12412587412587406</v>
      </c>
      <c r="AK334" s="12">
        <v>-0.35421500386697602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10331.189609999999</v>
      </c>
      <c r="G335" s="9">
        <v>30849.589609999999</v>
      </c>
      <c r="H335" s="8">
        <v>1.79497</v>
      </c>
      <c r="I335" s="8">
        <v>5.7978699999999996</v>
      </c>
      <c r="J335" s="8">
        <v>9.3984900000000007</v>
      </c>
      <c r="K335" s="8">
        <v>0.60002999999999995</v>
      </c>
      <c r="L335" s="8">
        <v>13.554959999999999</v>
      </c>
      <c r="M335" s="8">
        <v>0.52158000000000004</v>
      </c>
      <c r="N335" s="12">
        <v>6.9829000000000002E-2</v>
      </c>
      <c r="O335" s="12">
        <v>7.3421E-2</v>
      </c>
      <c r="P335" s="12">
        <v>9.6060999999999994E-2</v>
      </c>
      <c r="Q335" s="12">
        <v>8.5722000000000007E-2</v>
      </c>
      <c r="R335" s="12">
        <v>-1.5571999999999999E-2</v>
      </c>
      <c r="S335" s="12">
        <v>-0.163552</v>
      </c>
      <c r="T335" s="12">
        <v>0.43692399999999998</v>
      </c>
      <c r="U335" s="12">
        <v>0.35858299999999999</v>
      </c>
      <c r="V335" s="12">
        <v>0.190915</v>
      </c>
      <c r="W335" s="12">
        <v>4.8037999999999997E-2</v>
      </c>
      <c r="X335" s="12">
        <v>0.23091100000000001</v>
      </c>
      <c r="Y335" s="12">
        <v>0.20873700000000001</v>
      </c>
      <c r="Z335" s="12">
        <v>3.8116999999999998E-2</v>
      </c>
      <c r="AA335" s="12">
        <v>3.9857000000000004E-2</v>
      </c>
      <c r="AB335" s="12">
        <v>4.7348000000000001E-2</v>
      </c>
      <c r="AC335" s="12">
        <v>3.4125100000000002</v>
      </c>
      <c r="AD335" s="12">
        <v>1.0553680000000001</v>
      </c>
      <c r="AE335" s="12">
        <v>0.51346899999999995</v>
      </c>
      <c r="AF335" s="12">
        <v>5.6337999999999999E-2</v>
      </c>
      <c r="AG335" s="12">
        <v>0</v>
      </c>
      <c r="AH335" s="12">
        <v>0.70818799999999993</v>
      </c>
      <c r="AI335" s="12">
        <v>-0.10785340314136138</v>
      </c>
      <c r="AJ335" s="12">
        <v>-0.20448179271708689</v>
      </c>
      <c r="AK335" s="12">
        <v>-0.21256931608133089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2767.43773</v>
      </c>
      <c r="G336" s="9">
        <v>14660.093730000001</v>
      </c>
      <c r="H336" s="8">
        <v>4.1033999999999997</v>
      </c>
      <c r="I336" s="8">
        <v>9.9549500000000002</v>
      </c>
      <c r="J336" s="8">
        <v>18.607130000000002</v>
      </c>
      <c r="K336" s="8">
        <v>3.6255099999999998</v>
      </c>
      <c r="L336" s="8">
        <v>22.78321</v>
      </c>
      <c r="M336" s="8">
        <v>2.9923299999999999</v>
      </c>
      <c r="N336" s="12">
        <v>7.9954999999999998E-2</v>
      </c>
      <c r="O336" s="12">
        <v>7.0574999999999999E-2</v>
      </c>
      <c r="P336" s="12">
        <v>0.120403</v>
      </c>
      <c r="Q336" s="12">
        <v>0.132045</v>
      </c>
      <c r="R336" s="12">
        <v>0.12079599999999999</v>
      </c>
      <c r="S336" s="12">
        <v>0.13594000000000001</v>
      </c>
      <c r="T336" s="12">
        <v>0.62498699999999996</v>
      </c>
      <c r="U336" s="12">
        <v>0.32699399999999995</v>
      </c>
      <c r="V336" s="12">
        <v>0.20991499999999999</v>
      </c>
      <c r="W336" s="12">
        <v>0.14116699999999999</v>
      </c>
      <c r="X336" s="12">
        <v>0.23667300000000002</v>
      </c>
      <c r="Y336" s="12">
        <v>0.23759899999999998</v>
      </c>
      <c r="Z336" s="12">
        <v>5.8133999999999998E-2</v>
      </c>
      <c r="AA336" s="12">
        <v>0.115111</v>
      </c>
      <c r="AB336" s="12">
        <v>6.3661000000000009E-2</v>
      </c>
      <c r="AC336" s="12">
        <v>2.6238700000000001</v>
      </c>
      <c r="AD336" s="12">
        <v>0.74490699999999999</v>
      </c>
      <c r="AE336" s="12">
        <v>0.42690300000000003</v>
      </c>
      <c r="AF336" s="12">
        <v>0</v>
      </c>
      <c r="AG336" s="12">
        <v>0</v>
      </c>
      <c r="AH336" s="12">
        <v>0</v>
      </c>
      <c r="AI336" s="12">
        <v>-0.11032343819229073</v>
      </c>
      <c r="AJ336" s="12">
        <v>-0.1280937907077726</v>
      </c>
      <c r="AK336" s="12">
        <v>-0.33349929466434325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3296.581029999999</v>
      </c>
      <c r="G337" s="9">
        <v>21419.581030000001</v>
      </c>
      <c r="H337" s="8">
        <v>5.40489</v>
      </c>
      <c r="I337" s="8">
        <v>13.454510000000001</v>
      </c>
      <c r="J337" s="8">
        <v>22.982379999999999</v>
      </c>
      <c r="K337" s="8">
        <v>3.3494799999999998</v>
      </c>
      <c r="L337" s="8">
        <v>19.13053</v>
      </c>
      <c r="M337" s="8">
        <v>2.1666300000000001</v>
      </c>
      <c r="N337" s="12">
        <v>4.1586999999999999E-2</v>
      </c>
      <c r="O337" s="12">
        <v>7.1066000000000004E-2</v>
      </c>
      <c r="P337" s="12">
        <v>7.6442999999999997E-2</v>
      </c>
      <c r="Q337" s="12">
        <v>7.0061999999999999E-2</v>
      </c>
      <c r="R337" s="12">
        <v>9.3711000000000003E-2</v>
      </c>
      <c r="S337" s="12">
        <v>7.4410999999999991E-2</v>
      </c>
      <c r="T337" s="12">
        <v>0.41065199999999996</v>
      </c>
      <c r="U337" s="12">
        <v>0.381934</v>
      </c>
      <c r="V337" s="12">
        <v>0.218949</v>
      </c>
      <c r="W337" s="12">
        <v>0.16372100000000001</v>
      </c>
      <c r="X337" s="12">
        <v>3.0804999999999999E-2</v>
      </c>
      <c r="Y337" s="12">
        <v>-1.7212000000000002E-2</v>
      </c>
      <c r="Z337" s="12">
        <v>2.8934999999999999E-2</v>
      </c>
      <c r="AA337" s="12">
        <v>0.10714800000000001</v>
      </c>
      <c r="AB337" s="12">
        <v>3.9188000000000001E-2</v>
      </c>
      <c r="AC337" s="12">
        <v>4.50366</v>
      </c>
      <c r="AD337" s="12">
        <v>1.3744609999999999</v>
      </c>
      <c r="AE337" s="12">
        <v>0.578851</v>
      </c>
      <c r="AF337" s="12">
        <v>3.227E-2</v>
      </c>
      <c r="AG337" s="12">
        <v>6.3464999999999994E-2</v>
      </c>
      <c r="AH337" s="12">
        <v>0.63118399999999997</v>
      </c>
      <c r="AI337" s="12">
        <v>-0.13188073394495403</v>
      </c>
      <c r="AJ337" s="12">
        <v>-0.11786249375728319</v>
      </c>
      <c r="AK337" s="12">
        <v>-0.1627429293727287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1682.99581</v>
      </c>
      <c r="G338" s="9">
        <v>41239.877809999998</v>
      </c>
      <c r="H338" s="8">
        <v>3.50414</v>
      </c>
      <c r="I338" s="8">
        <v>12.558669999999999</v>
      </c>
      <c r="J338" s="8">
        <v>50.366860000000003</v>
      </c>
      <c r="K338" s="8">
        <v>1.1391100000000001</v>
      </c>
      <c r="L338" s="8">
        <v>4.2649299999999997</v>
      </c>
      <c r="M338" s="8">
        <v>2.0651999999999999</v>
      </c>
      <c r="N338" s="12">
        <v>4.1081000000000006E-2</v>
      </c>
      <c r="O338" s="12">
        <v>6.4569000000000001E-2</v>
      </c>
      <c r="P338" s="12">
        <v>-5.8661999999999999E-2</v>
      </c>
      <c r="Q338" s="12" t="e">
        <v>#VALUE!</v>
      </c>
      <c r="R338" s="12">
        <v>0.175041</v>
      </c>
      <c r="S338" s="12">
        <v>0.23821799999999999</v>
      </c>
      <c r="T338" s="12">
        <v>0.49612200000000001</v>
      </c>
      <c r="U338" s="12">
        <v>0.15718400000000002</v>
      </c>
      <c r="V338" s="12">
        <v>-3.0639E-2</v>
      </c>
      <c r="W338" s="12">
        <v>0.10517599999999999</v>
      </c>
      <c r="X338" s="12">
        <v>0.104826</v>
      </c>
      <c r="Y338" s="12">
        <v>7.5131000000000003E-2</v>
      </c>
      <c r="Z338" s="12">
        <v>-5.4210000000000005E-3</v>
      </c>
      <c r="AA338" s="12">
        <v>7.2457999999999995E-2</v>
      </c>
      <c r="AB338" s="12">
        <v>-6.2960000000000004E-3</v>
      </c>
      <c r="AC338" s="12">
        <v>8.6504399999999997</v>
      </c>
      <c r="AD338" s="12">
        <v>5.6908789999999998</v>
      </c>
      <c r="AE338" s="12">
        <v>0.85054199999999991</v>
      </c>
      <c r="AF338" s="12">
        <v>3.3599999999999998E-4</v>
      </c>
      <c r="AG338" s="12">
        <v>-0.50306800000000007</v>
      </c>
      <c r="AH338" s="12">
        <v>3.2129999999999997E-3</v>
      </c>
      <c r="AI338" s="12">
        <v>-8.9460784313725505E-2</v>
      </c>
      <c r="AJ338" s="12">
        <v>-9.3333333333334156E-3</v>
      </c>
      <c r="AK338" s="12">
        <v>-0.29018390255552895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3088.24797</v>
      </c>
      <c r="G339" s="9">
        <v>12622.21897</v>
      </c>
      <c r="H339" s="8">
        <v>1.3037799999999999</v>
      </c>
      <c r="I339" s="8">
        <v>5.9321000000000002</v>
      </c>
      <c r="J339" s="8">
        <v>6.1535200000000003</v>
      </c>
      <c r="K339" s="8">
        <v>1.41049</v>
      </c>
      <c r="L339" s="8">
        <v>9.6419099999999993</v>
      </c>
      <c r="M339" s="8">
        <v>4.3768900000000004</v>
      </c>
      <c r="N339" s="12">
        <v>9.9976999999999996E-2</v>
      </c>
      <c r="O339" s="12">
        <v>0.16883400000000001</v>
      </c>
      <c r="P339" s="12">
        <v>0.20309999999999997</v>
      </c>
      <c r="Q339" s="12">
        <v>0.20755899999999999</v>
      </c>
      <c r="R339" s="12">
        <v>0.232798</v>
      </c>
      <c r="S339" s="12">
        <v>0.26837900000000003</v>
      </c>
      <c r="T339" s="12">
        <v>0.264957</v>
      </c>
      <c r="U339" s="12">
        <v>0.21520399999999998</v>
      </c>
      <c r="V339" s="12">
        <v>0.213418</v>
      </c>
      <c r="W339" s="12">
        <v>0.159386</v>
      </c>
      <c r="X339" s="12">
        <v>0.116283</v>
      </c>
      <c r="Y339" s="12">
        <v>0.11353099999999999</v>
      </c>
      <c r="Z339" s="12">
        <v>0.24037600000000001</v>
      </c>
      <c r="AA339" s="12">
        <v>0.52619300000000002</v>
      </c>
      <c r="AB339" s="12">
        <v>0.307728</v>
      </c>
      <c r="AC339" s="12">
        <v>0.45039000000000001</v>
      </c>
      <c r="AD339" s="12">
        <v>0.33079500000000001</v>
      </c>
      <c r="AE339" s="12">
        <v>0.24856899999999998</v>
      </c>
      <c r="AF339" s="12">
        <v>0</v>
      </c>
      <c r="AG339" s="12">
        <v>0</v>
      </c>
      <c r="AH339" s="12">
        <v>0</v>
      </c>
      <c r="AI339" s="12">
        <v>-3.6951155297266336E-2</v>
      </c>
      <c r="AJ339" s="12">
        <v>-4.3615717297806889E-2</v>
      </c>
      <c r="AK339" s="12">
        <v>-0.12012375838866929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3287.99281</v>
      </c>
      <c r="G340" s="9">
        <v>13405.72481</v>
      </c>
      <c r="H340" s="8">
        <v>6.8999100000000002</v>
      </c>
      <c r="I340" s="8">
        <v>23.92747</v>
      </c>
      <c r="J340" s="8">
        <v>28.245229999999999</v>
      </c>
      <c r="K340" s="8">
        <v>6.8788299999999998</v>
      </c>
      <c r="L340" s="8">
        <v>36.89676</v>
      </c>
      <c r="M340" s="8">
        <v>9.6145099999999992</v>
      </c>
      <c r="N340" s="12">
        <v>6.5107999999999999E-2</v>
      </c>
      <c r="O340" s="12">
        <v>6.0203E-2</v>
      </c>
      <c r="P340" s="12">
        <v>4.1885000000000006E-2</v>
      </c>
      <c r="Q340" s="12">
        <v>5.3268000000000003E-2</v>
      </c>
      <c r="R340" s="12">
        <v>7.9648999999999998E-2</v>
      </c>
      <c r="S340" s="12">
        <v>9.3486E-2</v>
      </c>
      <c r="T340" s="12">
        <v>0.42025100000000004</v>
      </c>
      <c r="U340" s="12">
        <v>0.28012199999999998</v>
      </c>
      <c r="V340" s="12">
        <v>0.24281199999999997</v>
      </c>
      <c r="W340" s="12">
        <v>0.18515300000000001</v>
      </c>
      <c r="X340" s="12">
        <v>0.17578299999999999</v>
      </c>
      <c r="Y340" s="12">
        <v>0.17461400000000002</v>
      </c>
      <c r="Z340" s="12">
        <v>0.123922</v>
      </c>
      <c r="AA340" s="12">
        <v>0.25717600000000002</v>
      </c>
      <c r="AB340" s="12">
        <v>0.18381699999999998</v>
      </c>
      <c r="AC340" s="12">
        <v>0.39068999999999998</v>
      </c>
      <c r="AD340" s="12">
        <v>0.20256299999999999</v>
      </c>
      <c r="AE340" s="12">
        <v>0.16844200000000001</v>
      </c>
      <c r="AF340" s="12">
        <v>1.0752999999999999E-2</v>
      </c>
      <c r="AG340" s="12">
        <v>9.7879000000000008E-2</v>
      </c>
      <c r="AH340" s="12">
        <v>0.383129</v>
      </c>
      <c r="AI340" s="12">
        <v>-5.1664932362122662E-2</v>
      </c>
      <c r="AJ340" s="12">
        <v>-1.0853638682368216E-2</v>
      </c>
      <c r="AK340" s="12">
        <v>-9.055982436882537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2144.114439999999</v>
      </c>
      <c r="G341" s="9">
        <v>12942.274439999999</v>
      </c>
      <c r="H341" s="8">
        <v>5.1646299999999998</v>
      </c>
      <c r="I341" s="8">
        <v>17.049199999999999</v>
      </c>
      <c r="J341" s="8">
        <v>20.34479</v>
      </c>
      <c r="K341" s="8">
        <v>4.9017600000000003</v>
      </c>
      <c r="L341" s="8">
        <v>25.73338</v>
      </c>
      <c r="M341" s="8">
        <v>5.5224500000000001</v>
      </c>
      <c r="N341" s="12">
        <v>4.5892999999999996E-2</v>
      </c>
      <c r="O341" s="12">
        <v>4.8231000000000003E-2</v>
      </c>
      <c r="P341" s="12">
        <v>6.638899999999999E-2</v>
      </c>
      <c r="Q341" s="12">
        <v>7.0925000000000002E-2</v>
      </c>
      <c r="R341" s="12">
        <v>0.10570399999999999</v>
      </c>
      <c r="S341" s="12">
        <v>0.10404999999999999</v>
      </c>
      <c r="T341" s="12">
        <v>0.55647799999999992</v>
      </c>
      <c r="U341" s="12">
        <v>0.29411599999999999</v>
      </c>
      <c r="V341" s="12">
        <v>0.253855</v>
      </c>
      <c r="W341" s="12">
        <v>0.192467</v>
      </c>
      <c r="X341" s="12">
        <v>0.159446</v>
      </c>
      <c r="Y341" s="12">
        <v>0.15395200000000001</v>
      </c>
      <c r="Z341" s="12">
        <v>0.10611000000000001</v>
      </c>
      <c r="AA341" s="12">
        <v>0.22632000000000002</v>
      </c>
      <c r="AB341" s="12">
        <v>0.12928300000000001</v>
      </c>
      <c r="AC341" s="12">
        <v>1.075</v>
      </c>
      <c r="AD341" s="12">
        <v>0.42149900000000001</v>
      </c>
      <c r="AE341" s="12">
        <v>0.29651700000000003</v>
      </c>
      <c r="AF341" s="12">
        <v>1.2248000000000002E-2</v>
      </c>
      <c r="AG341" s="12">
        <v>0.13564100000000001</v>
      </c>
      <c r="AH341" s="12">
        <v>0.24535199999999999</v>
      </c>
      <c r="AI341" s="12">
        <v>-6.558964652022703E-2</v>
      </c>
      <c r="AJ341" s="12">
        <v>4.7522700355310032E-2</v>
      </c>
      <c r="AK341" s="12">
        <v>-6.8705304260079814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12677.34886</v>
      </c>
      <c r="G342" s="9">
        <v>14059.173860000001</v>
      </c>
      <c r="H342" s="8">
        <v>5.82409</v>
      </c>
      <c r="I342" s="8">
        <v>28.884419999999999</v>
      </c>
      <c r="J342" s="8">
        <v>34.187019999999997</v>
      </c>
      <c r="K342" s="8">
        <v>5.2878299999999996</v>
      </c>
      <c r="L342" s="8">
        <v>35.396470000000001</v>
      </c>
      <c r="M342" s="8">
        <v>21.831669999999999</v>
      </c>
      <c r="N342" s="12">
        <v>0.42923900000000004</v>
      </c>
      <c r="O342" s="12">
        <v>0.449517</v>
      </c>
      <c r="P342" s="12">
        <v>0.69023100000000004</v>
      </c>
      <c r="Q342" s="12">
        <v>0.9994320000000001</v>
      </c>
      <c r="R342" s="12" t="e">
        <v>#VALUE!</v>
      </c>
      <c r="S342" s="12" t="e">
        <v>#VALUE!</v>
      </c>
      <c r="T342" s="12">
        <v>0.70606599999999997</v>
      </c>
      <c r="U342" s="12">
        <v>0.18662999999999999</v>
      </c>
      <c r="V342" s="12">
        <v>0.158804</v>
      </c>
      <c r="W342" s="12">
        <v>-0.25940000000000002</v>
      </c>
      <c r="X342" s="12">
        <v>0.20117399999999999</v>
      </c>
      <c r="Y342" s="12">
        <v>0.19969200000000001</v>
      </c>
      <c r="Z342" s="12">
        <v>8.2570999999999992E-2</v>
      </c>
      <c r="AA342" s="12" t="e">
        <v>#VALUE!</v>
      </c>
      <c r="AB342" s="12">
        <v>0.105951</v>
      </c>
      <c r="AC342" s="12">
        <v>5.2016099999999996</v>
      </c>
      <c r="AD342" s="12" t="e">
        <v>#VALUE!</v>
      </c>
      <c r="AE342" s="12">
        <v>1.339917</v>
      </c>
      <c r="AF342" s="12">
        <v>0</v>
      </c>
      <c r="AG342" s="12">
        <v>0</v>
      </c>
      <c r="AH342" s="12">
        <v>0</v>
      </c>
      <c r="AI342" s="12">
        <v>-5.188902566044884E-2</v>
      </c>
      <c r="AJ342" s="12">
        <v>0.25460468612955767</v>
      </c>
      <c r="AK342" s="12">
        <v>-0.21188508461235733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13512.603080000001</v>
      </c>
      <c r="G343" s="9">
        <v>17041.65108</v>
      </c>
      <c r="H343" s="8">
        <v>5.3237699999999997</v>
      </c>
      <c r="I343" s="8">
        <v>16.928730000000002</v>
      </c>
      <c r="J343" s="8">
        <v>19.36234</v>
      </c>
      <c r="K343" s="8">
        <v>4.2128800000000002</v>
      </c>
      <c r="L343" s="8">
        <v>128.26814999999999</v>
      </c>
      <c r="M343" s="8" t="s">
        <v>65</v>
      </c>
      <c r="N343" s="12">
        <v>2.5719999999999996E-3</v>
      </c>
      <c r="O343" s="12">
        <v>-2.1667000000000002E-2</v>
      </c>
      <c r="P343" s="12">
        <v>0.23851700000000001</v>
      </c>
      <c r="Q343" s="12">
        <v>0.32019700000000001</v>
      </c>
      <c r="R343" s="12">
        <v>-0.21897800000000001</v>
      </c>
      <c r="S343" s="12">
        <v>-0.28153899999999998</v>
      </c>
      <c r="T343" s="12">
        <v>0.70199600000000006</v>
      </c>
      <c r="U343" s="12">
        <v>0.29796800000000001</v>
      </c>
      <c r="V343" s="12">
        <v>0.26963300000000001</v>
      </c>
      <c r="W343" s="12">
        <v>3.3888000000000001E-2</v>
      </c>
      <c r="X343" s="12">
        <v>0.281532</v>
      </c>
      <c r="Y343" s="12">
        <v>0.25388899999999998</v>
      </c>
      <c r="Z343" s="12">
        <v>0.122782</v>
      </c>
      <c r="AA343" s="12" t="e">
        <v>#VALUE!</v>
      </c>
      <c r="AB343" s="12">
        <v>0.14607200000000001</v>
      </c>
      <c r="AC343" s="12">
        <v>4.1916200000000003</v>
      </c>
      <c r="AD343" s="12" t="e">
        <v>#VALUE!</v>
      </c>
      <c r="AE343" s="12">
        <v>1.2124219999999999</v>
      </c>
      <c r="AF343" s="12">
        <v>0</v>
      </c>
      <c r="AG343" s="12">
        <v>0</v>
      </c>
      <c r="AH343" s="12">
        <v>0</v>
      </c>
      <c r="AI343" s="12">
        <v>-0.15531576154254378</v>
      </c>
      <c r="AJ343" s="12">
        <v>-0.33207441600223808</v>
      </c>
      <c r="AK343" s="12">
        <v>-0.56200697119794529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3413.75049</v>
      </c>
      <c r="G344" s="9">
        <v>15538.75049</v>
      </c>
      <c r="H344" s="8">
        <v>5.5160600000000004</v>
      </c>
      <c r="I344" s="8">
        <v>11.834540000000001</v>
      </c>
      <c r="J344" s="8">
        <v>13.05777</v>
      </c>
      <c r="K344" s="8">
        <v>4.1502600000000003</v>
      </c>
      <c r="L344" s="8">
        <v>14.08985</v>
      </c>
      <c r="M344" s="8" t="s">
        <v>65</v>
      </c>
      <c r="N344" s="12">
        <v>-8.8693000000000008E-2</v>
      </c>
      <c r="O344" s="12">
        <v>-7.3456000000000007E-2</v>
      </c>
      <c r="P344" s="12">
        <v>0.198464</v>
      </c>
      <c r="Q344" s="12">
        <v>0.60735399999999995</v>
      </c>
      <c r="R344" s="12" t="e">
        <v>#VALUE!</v>
      </c>
      <c r="S344" s="12" t="e">
        <v>#VALUE!</v>
      </c>
      <c r="T344" s="12">
        <v>0.85137399999999996</v>
      </c>
      <c r="U344" s="12">
        <v>0.43717300000000003</v>
      </c>
      <c r="V344" s="12">
        <v>0.39958199999999999</v>
      </c>
      <c r="W344" s="12">
        <v>0.20570799999999997</v>
      </c>
      <c r="X344" s="12">
        <v>0.60337600000000002</v>
      </c>
      <c r="Y344" s="12">
        <v>0.57248500000000002</v>
      </c>
      <c r="Z344" s="12">
        <v>6.3452999999999996E-2</v>
      </c>
      <c r="AA344" s="12">
        <v>0.80627499999999996</v>
      </c>
      <c r="AB344" s="12">
        <v>9.2287999999999995E-2</v>
      </c>
      <c r="AC344" s="12">
        <v>8.7873300000000008</v>
      </c>
      <c r="AD344" s="12">
        <v>5.9617190000000004</v>
      </c>
      <c r="AE344" s="12">
        <v>0.85635700000000003</v>
      </c>
      <c r="AF344" s="12">
        <v>2.4826000000000001E-2</v>
      </c>
      <c r="AG344" s="12">
        <v>0.10756600000000001</v>
      </c>
      <c r="AH344" s="12">
        <v>0.50592199999999998</v>
      </c>
      <c r="AI344" s="12">
        <v>-0.1084550686144311</v>
      </c>
      <c r="AJ344" s="12">
        <v>-9.6050269299820523E-2</v>
      </c>
      <c r="AK344" s="12">
        <v>-0.2524127691165553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4449.56187</v>
      </c>
      <c r="G345" s="9">
        <v>15471.50287</v>
      </c>
      <c r="H345" s="8">
        <v>8.5092300000000005</v>
      </c>
      <c r="I345" s="8">
        <v>43.497149999999998</v>
      </c>
      <c r="J345" s="8">
        <v>62.851149999999997</v>
      </c>
      <c r="K345" s="8">
        <v>7.87751</v>
      </c>
      <c r="L345" s="8">
        <v>82.39555</v>
      </c>
      <c r="M345" s="8">
        <v>5.8753299999999999</v>
      </c>
      <c r="N345" s="12">
        <v>0.175367</v>
      </c>
      <c r="O345" s="12">
        <v>0.14988400000000002</v>
      </c>
      <c r="P345" s="12">
        <v>0.136356</v>
      </c>
      <c r="Q345" s="12">
        <v>0.102976</v>
      </c>
      <c r="R345" s="12">
        <v>6.9094000000000003E-2</v>
      </c>
      <c r="S345" s="12">
        <v>5.2346000000000004E-2</v>
      </c>
      <c r="T345" s="12">
        <v>0.42461399999999999</v>
      </c>
      <c r="U345" s="12">
        <v>0.19093399999999999</v>
      </c>
      <c r="V345" s="12">
        <v>0.13709300000000002</v>
      </c>
      <c r="W345" s="12">
        <v>0.102616</v>
      </c>
      <c r="X345" s="12">
        <v>0.16740200000000002</v>
      </c>
      <c r="Y345" s="12">
        <v>0.15878100000000001</v>
      </c>
      <c r="Z345" s="12">
        <v>3.3537999999999998E-2</v>
      </c>
      <c r="AA345" s="12">
        <v>7.9166E-2</v>
      </c>
      <c r="AB345" s="12">
        <v>4.2644000000000001E-2</v>
      </c>
      <c r="AC345" s="12">
        <v>3.0281699999999998</v>
      </c>
      <c r="AD345" s="12">
        <v>0.44617099999999998</v>
      </c>
      <c r="AE345" s="12">
        <v>0.30851899999999999</v>
      </c>
      <c r="AF345" s="12">
        <v>0</v>
      </c>
      <c r="AG345" s="12">
        <v>0</v>
      </c>
      <c r="AH345" s="12">
        <v>0</v>
      </c>
      <c r="AI345" s="12">
        <v>-6.4628139215633484E-2</v>
      </c>
      <c r="AJ345" s="12">
        <v>4.0793099317119941E-2</v>
      </c>
      <c r="AK345" s="12">
        <v>-0.21723656349957199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1121.23343</v>
      </c>
      <c r="G346" s="9">
        <v>13451.333430000001</v>
      </c>
      <c r="H346" s="8">
        <v>3.2816900000000002</v>
      </c>
      <c r="I346" s="8">
        <v>20.200230000000001</v>
      </c>
      <c r="J346" s="8">
        <v>30.781079999999999</v>
      </c>
      <c r="K346" s="8">
        <v>2.7467800000000002</v>
      </c>
      <c r="L346" s="8">
        <v>56.07246</v>
      </c>
      <c r="M346" s="8">
        <v>30.924399999999999</v>
      </c>
      <c r="N346" s="12">
        <v>5.7304000000000001E-2</v>
      </c>
      <c r="O346" s="12">
        <v>3.7267999999999996E-2</v>
      </c>
      <c r="P346" s="12">
        <v>2.1815000000000001E-2</v>
      </c>
      <c r="Q346" s="12">
        <v>-2.9489999999999998E-3</v>
      </c>
      <c r="R346" s="12">
        <v>4.0336999999999998E-2</v>
      </c>
      <c r="S346" s="12">
        <v>4.3795000000000001E-2</v>
      </c>
      <c r="T346" s="12">
        <v>0.22498399999999999</v>
      </c>
      <c r="U346" s="12">
        <v>0.17430299999999999</v>
      </c>
      <c r="V346" s="12">
        <v>0.12841</v>
      </c>
      <c r="W346" s="12">
        <v>9.5039999999999999E-2</v>
      </c>
      <c r="X346" s="12">
        <v>4.0778000000000002E-2</v>
      </c>
      <c r="Y346" s="12">
        <v>2.5183000000000001E-2</v>
      </c>
      <c r="Z346" s="12">
        <v>7.9271000000000008E-2</v>
      </c>
      <c r="AA346" s="12">
        <v>0.85982500000000006</v>
      </c>
      <c r="AB346" s="12">
        <v>0.105355</v>
      </c>
      <c r="AC346" s="12">
        <v>3.1993100000000001</v>
      </c>
      <c r="AD346" s="12">
        <v>5.42</v>
      </c>
      <c r="AE346" s="12">
        <v>0.84423599999999999</v>
      </c>
      <c r="AF346" s="12">
        <v>1.2664E-2</v>
      </c>
      <c r="AG346" s="12">
        <v>0.11514099999999999</v>
      </c>
      <c r="AH346" s="12">
        <v>0.34565699999999999</v>
      </c>
      <c r="AI346" s="12">
        <v>-2.7033823714321725E-2</v>
      </c>
      <c r="AJ346" s="12">
        <v>7.9821378732905401E-2</v>
      </c>
      <c r="AK346" s="12">
        <v>0.26437908496732021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11136.21737</v>
      </c>
      <c r="G347" s="9">
        <v>11214.87637</v>
      </c>
      <c r="H347" s="8">
        <v>10.14371</v>
      </c>
      <c r="I347" s="8">
        <v>29.619779999999999</v>
      </c>
      <c r="J347" s="8">
        <v>37.45046</v>
      </c>
      <c r="K347" s="8">
        <v>10.074350000000001</v>
      </c>
      <c r="L347" s="8">
        <v>42.835599999999999</v>
      </c>
      <c r="M347" s="8">
        <v>6.5352199999999998</v>
      </c>
      <c r="N347" s="12">
        <v>0.14133100000000001</v>
      </c>
      <c r="O347" s="12">
        <v>0.146088</v>
      </c>
      <c r="P347" s="12">
        <v>0.137763</v>
      </c>
      <c r="Q347" s="12">
        <v>0.146762</v>
      </c>
      <c r="R347" s="12">
        <v>0.31911699999999998</v>
      </c>
      <c r="S347" s="12">
        <v>0.29662099999999997</v>
      </c>
      <c r="T347" s="12">
        <v>0.684894</v>
      </c>
      <c r="U347" s="12">
        <v>0.32077500000000003</v>
      </c>
      <c r="V347" s="12">
        <v>0.264959</v>
      </c>
      <c r="W347" s="12">
        <v>0.26128099999999999</v>
      </c>
      <c r="X347" s="12">
        <v>0.23695699999999997</v>
      </c>
      <c r="Y347" s="12">
        <v>0.23042000000000001</v>
      </c>
      <c r="Z347" s="12">
        <v>8.0098000000000003E-2</v>
      </c>
      <c r="AA347" s="12">
        <v>0.16706399999999999</v>
      </c>
      <c r="AB347" s="12">
        <v>8.9762999999999996E-2</v>
      </c>
      <c r="AC347" s="12">
        <v>0.94423999999999997</v>
      </c>
      <c r="AD347" s="12">
        <v>0.19503199999999998</v>
      </c>
      <c r="AE347" s="12">
        <v>0.16320199999999999</v>
      </c>
      <c r="AF347" s="12">
        <v>4.5069999999999997E-3</v>
      </c>
      <c r="AG347" s="12">
        <v>0</v>
      </c>
      <c r="AH347" s="12">
        <v>0.17204899999999998</v>
      </c>
      <c r="AI347" s="12">
        <v>-0.14408848437358734</v>
      </c>
      <c r="AJ347" s="12">
        <v>-0.19587745625460107</v>
      </c>
      <c r="AK347" s="12">
        <v>-0.34451958363145385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13612.72798</v>
      </c>
      <c r="G348" s="9">
        <v>15830.72798</v>
      </c>
      <c r="H348" s="8">
        <v>2.7280199999999999</v>
      </c>
      <c r="I348" s="8">
        <v>12.89672</v>
      </c>
      <c r="J348" s="8">
        <v>16.734380000000002</v>
      </c>
      <c r="K348" s="8">
        <v>2.3946800000000001</v>
      </c>
      <c r="L348" s="8">
        <v>28.202120000000001</v>
      </c>
      <c r="M348" s="8">
        <v>5.4169200000000002</v>
      </c>
      <c r="N348" s="12">
        <v>9.9768000000000009E-2</v>
      </c>
      <c r="O348" s="12">
        <v>9.6332000000000001E-2</v>
      </c>
      <c r="P348" s="12">
        <v>0.13369500000000001</v>
      </c>
      <c r="Q348" s="12">
        <v>0.24052900000000002</v>
      </c>
      <c r="R348" s="12" t="e">
        <v>#VALUE!</v>
      </c>
      <c r="S348" s="12" t="e">
        <v>#VALUE!</v>
      </c>
      <c r="T348" s="12">
        <v>0.45252400000000004</v>
      </c>
      <c r="U348" s="12">
        <v>0.197828</v>
      </c>
      <c r="V348" s="12">
        <v>0.163019</v>
      </c>
      <c r="W348" s="12">
        <v>8.5645000000000013E-2</v>
      </c>
      <c r="X348" s="12">
        <v>0.137902</v>
      </c>
      <c r="Y348" s="12">
        <v>0.13824700000000001</v>
      </c>
      <c r="Z348" s="12">
        <v>9.1115000000000002E-2</v>
      </c>
      <c r="AA348" s="12">
        <v>0.19482500000000003</v>
      </c>
      <c r="AB348" s="12">
        <v>0.13814199999999999</v>
      </c>
      <c r="AC348" s="12">
        <v>1.8498399999999999</v>
      </c>
      <c r="AD348" s="12">
        <v>0.92160700000000007</v>
      </c>
      <c r="AE348" s="12">
        <v>0.47960200000000003</v>
      </c>
      <c r="AF348" s="12">
        <v>0</v>
      </c>
      <c r="AG348" s="12">
        <v>0</v>
      </c>
      <c r="AH348" s="12">
        <v>0</v>
      </c>
      <c r="AI348" s="12">
        <v>-0.13138177960482689</v>
      </c>
      <c r="AJ348" s="12">
        <v>-0.12470769025188744</v>
      </c>
      <c r="AK348" s="12">
        <v>-0.36671259033669301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10725.489449999999</v>
      </c>
      <c r="G349" s="9">
        <v>11201.18945</v>
      </c>
      <c r="H349" s="8">
        <v>2.36877</v>
      </c>
      <c r="I349" s="8">
        <v>8.4690700000000003</v>
      </c>
      <c r="J349" s="8">
        <v>9.3149200000000008</v>
      </c>
      <c r="K349" s="8">
        <v>2.2788300000000001</v>
      </c>
      <c r="L349" s="8">
        <v>12.64071</v>
      </c>
      <c r="M349" s="8">
        <v>2.4802200000000001</v>
      </c>
      <c r="N349" s="12">
        <v>4.2911000000000005E-2</v>
      </c>
      <c r="O349" s="12">
        <v>4.0185000000000005E-2</v>
      </c>
      <c r="P349" s="12">
        <v>5.9420000000000001E-2</v>
      </c>
      <c r="Q349" s="12">
        <v>6.0444000000000005E-2</v>
      </c>
      <c r="R349" s="12">
        <v>8.6884000000000003E-2</v>
      </c>
      <c r="S349" s="12">
        <v>0.10521000000000001</v>
      </c>
      <c r="T349" s="12">
        <v>0.51081600000000005</v>
      </c>
      <c r="U349" s="12">
        <v>0.27423999999999998</v>
      </c>
      <c r="V349" s="12">
        <v>0.25429800000000002</v>
      </c>
      <c r="W349" s="12">
        <v>0.183729</v>
      </c>
      <c r="X349" s="12">
        <v>7.3775000000000007E-2</v>
      </c>
      <c r="Y349" s="12">
        <v>6.7457000000000003E-2</v>
      </c>
      <c r="Z349" s="12">
        <v>0.11007099999999999</v>
      </c>
      <c r="AA349" s="12">
        <v>0.212725</v>
      </c>
      <c r="AB349" s="12">
        <v>0.134797</v>
      </c>
      <c r="AC349" s="12">
        <v>0.89666000000000001</v>
      </c>
      <c r="AD349" s="12">
        <v>0.29122500000000001</v>
      </c>
      <c r="AE349" s="12">
        <v>0.22554200000000002</v>
      </c>
      <c r="AF349" s="12">
        <v>2.8208999999999998E-2</v>
      </c>
      <c r="AG349" s="12">
        <v>0.149117</v>
      </c>
      <c r="AH349" s="12">
        <v>0.338167</v>
      </c>
      <c r="AI349" s="12">
        <v>-7.578261268704678E-2</v>
      </c>
      <c r="AJ349" s="12">
        <v>1.5688054882970093E-2</v>
      </c>
      <c r="AK349" s="12">
        <v>-1.1536573392243454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12598.13437</v>
      </c>
      <c r="G350" s="9">
        <v>14340.629370000001</v>
      </c>
      <c r="H350" s="8">
        <v>2.4242599999999999</v>
      </c>
      <c r="I350" s="8">
        <v>12.498559999999999</v>
      </c>
      <c r="J350" s="8">
        <v>14.09296</v>
      </c>
      <c r="K350" s="8">
        <v>2.1349800000000001</v>
      </c>
      <c r="L350" s="8">
        <v>16.563420000000001</v>
      </c>
      <c r="M350" s="8">
        <v>10.24962</v>
      </c>
      <c r="N350" s="12">
        <v>0.17577500000000001</v>
      </c>
      <c r="O350" s="12">
        <v>0.19755199999999998</v>
      </c>
      <c r="P350" s="12">
        <v>0.29089599999999999</v>
      </c>
      <c r="Q350" s="12">
        <v>0.303429</v>
      </c>
      <c r="R350" s="12">
        <v>0.35995199999999999</v>
      </c>
      <c r="S350" s="12">
        <v>0.374749</v>
      </c>
      <c r="T350" s="12">
        <v>0.31703499999999996</v>
      </c>
      <c r="U350" s="12">
        <v>0.17666299999999999</v>
      </c>
      <c r="V350" s="12">
        <v>0.17058599999999999</v>
      </c>
      <c r="W350" s="12">
        <v>0.12815200000000002</v>
      </c>
      <c r="X350" s="12">
        <v>1.6330999999999998E-2</v>
      </c>
      <c r="Y350" s="12">
        <v>1.3501000000000001E-2</v>
      </c>
      <c r="Z350" s="12">
        <v>0.218557</v>
      </c>
      <c r="AA350" s="12">
        <v>0.72075</v>
      </c>
      <c r="AB350" s="12">
        <v>0.28731499999999999</v>
      </c>
      <c r="AC350" s="12">
        <v>1.49533</v>
      </c>
      <c r="AD350" s="12">
        <v>1.488407</v>
      </c>
      <c r="AE350" s="12">
        <v>0.598136</v>
      </c>
      <c r="AF350" s="12">
        <v>1.257E-2</v>
      </c>
      <c r="AG350" s="12">
        <v>0.21493400000000001</v>
      </c>
      <c r="AH350" s="12">
        <v>0.18317</v>
      </c>
      <c r="AI350" s="12">
        <v>-6.1853238597836091E-2</v>
      </c>
      <c r="AJ350" s="12">
        <v>-9.5788815639918257E-2</v>
      </c>
      <c r="AK350" s="12">
        <v>-0.25132343599275342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1131.559569999999</v>
      </c>
      <c r="G351" s="9">
        <v>16298.79457</v>
      </c>
      <c r="H351" s="8">
        <v>3.6895699999999998</v>
      </c>
      <c r="I351" s="8">
        <v>18.592939999999999</v>
      </c>
      <c r="J351" s="8">
        <v>21.859300000000001</v>
      </c>
      <c r="K351" s="8">
        <v>2.5352700000000001</v>
      </c>
      <c r="L351" s="8">
        <v>24.143529999999998</v>
      </c>
      <c r="M351" s="8" t="s">
        <v>65</v>
      </c>
      <c r="N351" s="12">
        <v>0.105682</v>
      </c>
      <c r="O351" s="12">
        <v>6.8156999999999995E-2</v>
      </c>
      <c r="P351" s="12">
        <v>8.5366999999999998E-2</v>
      </c>
      <c r="Q351" s="12">
        <v>8.3523E-2</v>
      </c>
      <c r="R351" s="12">
        <v>0.11810499999999999</v>
      </c>
      <c r="S351" s="12">
        <v>0.18737500000000001</v>
      </c>
      <c r="T351" s="12">
        <v>0.26020799999999999</v>
      </c>
      <c r="U351" s="12">
        <v>0.17740600000000001</v>
      </c>
      <c r="V351" s="12">
        <v>0.16527799999999998</v>
      </c>
      <c r="W351" s="12">
        <v>0.100185</v>
      </c>
      <c r="X351" s="12">
        <v>0.10625</v>
      </c>
      <c r="Y351" s="12">
        <v>7.9920999999999992E-2</v>
      </c>
      <c r="Z351" s="12">
        <v>0.27185700000000002</v>
      </c>
      <c r="AA351" s="12" t="e">
        <v>#VALUE!</v>
      </c>
      <c r="AB351" s="12">
        <v>0.41399200000000003</v>
      </c>
      <c r="AC351" s="12">
        <v>6.5124399999999998</v>
      </c>
      <c r="AD351" s="12" t="e">
        <v>#VALUE!</v>
      </c>
      <c r="AE351" s="12">
        <v>5.0432040000000002</v>
      </c>
      <c r="AF351" s="12">
        <v>1.4184E-2</v>
      </c>
      <c r="AG351" s="12">
        <v>0.19225899999999999</v>
      </c>
      <c r="AH351" s="12">
        <v>0.32885800000000004</v>
      </c>
      <c r="AI351" s="12">
        <v>-0.16581509170117792</v>
      </c>
      <c r="AJ351" s="12">
        <v>-0.23143628750526501</v>
      </c>
      <c r="AK351" s="12">
        <v>-0.21899390704466493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1475.93405</v>
      </c>
      <c r="G352" s="9">
        <v>16454.93405</v>
      </c>
      <c r="H352" s="8">
        <v>0.79778000000000004</v>
      </c>
      <c r="I352" s="8">
        <v>4.6469699999999996</v>
      </c>
      <c r="J352" s="8">
        <v>7.3068099999999996</v>
      </c>
      <c r="K352" s="8">
        <v>0.58255999999999997</v>
      </c>
      <c r="L352" s="8">
        <v>8.5310400000000008</v>
      </c>
      <c r="M352" s="8">
        <v>1.26898</v>
      </c>
      <c r="N352" s="12">
        <v>1.2637000000000001E-2</v>
      </c>
      <c r="O352" s="12">
        <v>-1.8629999999999999E-3</v>
      </c>
      <c r="P352" s="12">
        <v>-3.8840000000000003E-3</v>
      </c>
      <c r="Q352" s="12">
        <v>1.8794999999999999E-2</v>
      </c>
      <c r="R352" s="12">
        <v>0.16419300000000001</v>
      </c>
      <c r="S352" s="12">
        <v>0.23405699999999999</v>
      </c>
      <c r="T352" s="12">
        <v>0.28322399999999998</v>
      </c>
      <c r="U352" s="12">
        <v>0.13739599999999999</v>
      </c>
      <c r="V352" s="12">
        <v>9.0035000000000004E-2</v>
      </c>
      <c r="W352" s="12">
        <v>9.1361000000000012E-2</v>
      </c>
      <c r="X352" s="12">
        <v>0.13711799999999999</v>
      </c>
      <c r="Y352" s="12">
        <v>0.12542600000000001</v>
      </c>
      <c r="Z352" s="12">
        <v>4.3732E-2</v>
      </c>
      <c r="AA352" s="12">
        <v>0.20271</v>
      </c>
      <c r="AB352" s="12">
        <v>7.0369000000000001E-2</v>
      </c>
      <c r="AC352" s="12">
        <v>1.7143699999999999</v>
      </c>
      <c r="AD352" s="12">
        <v>0.60855800000000004</v>
      </c>
      <c r="AE352" s="12">
        <v>0.37832500000000002</v>
      </c>
      <c r="AF352" s="12">
        <v>5.8358999999999994E-2</v>
      </c>
      <c r="AG352" s="12">
        <v>0</v>
      </c>
      <c r="AH352" s="12">
        <v>0.35614299999999999</v>
      </c>
      <c r="AI352" s="12">
        <v>-0.23834694858241223</v>
      </c>
      <c r="AJ352" s="12">
        <v>-0.24487851357789414</v>
      </c>
      <c r="AK352" s="12">
        <v>-0.3153347732181425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10010.3231</v>
      </c>
      <c r="G353" s="9">
        <v>12764.723099999999</v>
      </c>
      <c r="H353" s="8">
        <v>1.3560300000000001</v>
      </c>
      <c r="I353" s="8">
        <v>6.4139499999999998</v>
      </c>
      <c r="J353" s="8">
        <v>8.9395100000000003</v>
      </c>
      <c r="K353" s="8">
        <v>1.0706899999999999</v>
      </c>
      <c r="L353" s="8">
        <v>10.32306</v>
      </c>
      <c r="M353" s="8">
        <v>2.9527899999999998</v>
      </c>
      <c r="N353" s="12">
        <v>4.4298000000000004E-2</v>
      </c>
      <c r="O353" s="12">
        <v>4.5685000000000003E-2</v>
      </c>
      <c r="P353" s="12">
        <v>7.7884999999999996E-2</v>
      </c>
      <c r="Q353" s="12">
        <v>7.2816000000000006E-2</v>
      </c>
      <c r="R353" s="12">
        <v>0.100147</v>
      </c>
      <c r="S353" s="12">
        <v>0.10218099999999999</v>
      </c>
      <c r="T353" s="12">
        <v>0.21949000000000002</v>
      </c>
      <c r="U353" s="12">
        <v>0.178983</v>
      </c>
      <c r="V353" s="12">
        <v>0.14966399999999999</v>
      </c>
      <c r="W353" s="12">
        <v>0.10570700000000001</v>
      </c>
      <c r="X353" s="12">
        <v>6.0548000000000005E-2</v>
      </c>
      <c r="Y353" s="12">
        <v>5.0072999999999999E-2</v>
      </c>
      <c r="Z353" s="12">
        <v>5.0964999999999996E-2</v>
      </c>
      <c r="AA353" s="12">
        <v>0.30123800000000001</v>
      </c>
      <c r="AB353" s="12">
        <v>0.10631299999999999</v>
      </c>
      <c r="AC353" s="12">
        <v>2.4114200000000001</v>
      </c>
      <c r="AD353" s="12">
        <v>1.328919</v>
      </c>
      <c r="AE353" s="12">
        <v>0.57061600000000001</v>
      </c>
      <c r="AF353" s="12">
        <v>4.5311999999999998E-2</v>
      </c>
      <c r="AG353" s="12">
        <v>0.105633</v>
      </c>
      <c r="AH353" s="12">
        <v>0.45198700000000003</v>
      </c>
      <c r="AI353" s="12">
        <v>-7.3806078147612086E-2</v>
      </c>
      <c r="AJ353" s="12">
        <v>-7.9467817331894897E-2</v>
      </c>
      <c r="AK353" s="12">
        <v>-0.2780597856739988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0236.73221</v>
      </c>
      <c r="G354" s="9">
        <v>15245.73221</v>
      </c>
      <c r="H354" s="8">
        <v>0.81125000000000003</v>
      </c>
      <c r="I354" s="8">
        <v>4.4229000000000003</v>
      </c>
      <c r="J354" s="8">
        <v>6.1974499999999999</v>
      </c>
      <c r="K354" s="8">
        <v>0.54039000000000004</v>
      </c>
      <c r="L354" s="8">
        <v>6.8526300000000004</v>
      </c>
      <c r="M354" s="8">
        <v>0.83899000000000001</v>
      </c>
      <c r="N354" s="12">
        <v>-2.2256999999999999E-2</v>
      </c>
      <c r="O354" s="12">
        <v>-5.0216999999999998E-2</v>
      </c>
      <c r="P354" s="12">
        <v>-0.11405599999999999</v>
      </c>
      <c r="Q354" s="12">
        <v>-8.6881E-2</v>
      </c>
      <c r="R354" s="12">
        <v>-8.6812E-2</v>
      </c>
      <c r="S354" s="12">
        <v>-9.5977999999999994E-2</v>
      </c>
      <c r="T354" s="12">
        <v>0.29694400000000004</v>
      </c>
      <c r="U354" s="12">
        <v>0.15682499999999999</v>
      </c>
      <c r="V354" s="12">
        <v>0.105618</v>
      </c>
      <c r="W354" s="12">
        <v>5.2465000000000005E-2</v>
      </c>
      <c r="X354" s="12">
        <v>7.4592999999999993E-2</v>
      </c>
      <c r="Y354" s="12">
        <v>6.6125000000000003E-2</v>
      </c>
      <c r="Z354" s="12">
        <v>4.4309000000000001E-2</v>
      </c>
      <c r="AA354" s="12">
        <v>7.8147999999999995E-2</v>
      </c>
      <c r="AB354" s="12">
        <v>5.8030999999999999E-2</v>
      </c>
      <c r="AC354" s="12">
        <v>4.4757300000000004</v>
      </c>
      <c r="AD354" s="12">
        <v>0.60923400000000005</v>
      </c>
      <c r="AE354" s="12">
        <v>0.37858600000000003</v>
      </c>
      <c r="AF354" s="12">
        <v>0</v>
      </c>
      <c r="AG354" s="12">
        <v>0</v>
      </c>
      <c r="AH354" s="12">
        <v>0</v>
      </c>
      <c r="AI354" s="12">
        <v>-0.22976810222432564</v>
      </c>
      <c r="AJ354" s="12">
        <v>-0.25034546292031334</v>
      </c>
      <c r="AK354" s="12">
        <v>-0.32734035957842533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2395.69599</v>
      </c>
      <c r="G355" s="9">
        <v>11819.709989999999</v>
      </c>
      <c r="H355" s="8">
        <v>4.1169599999999997</v>
      </c>
      <c r="I355" s="8">
        <v>15.12776</v>
      </c>
      <c r="J355" s="8">
        <v>19.91104</v>
      </c>
      <c r="K355" s="8">
        <v>4.3393899999999999</v>
      </c>
      <c r="L355" s="8" t="s">
        <v>65</v>
      </c>
      <c r="M355" s="8">
        <v>1.38839</v>
      </c>
      <c r="N355" s="12">
        <v>5.8543999999999999E-2</v>
      </c>
      <c r="O355" s="12">
        <v>6.5250000000000002E-2</v>
      </c>
      <c r="P355" s="12">
        <v>0.21198400000000001</v>
      </c>
      <c r="Q355" s="12">
        <v>0.357734</v>
      </c>
      <c r="R355" s="12" t="e">
        <v>#VALUE!</v>
      </c>
      <c r="S355" s="12" t="e">
        <v>#VALUE!</v>
      </c>
      <c r="T355" s="12">
        <v>0.57069000000000003</v>
      </c>
      <c r="U355" s="12">
        <v>0.23749800000000001</v>
      </c>
      <c r="V355" s="12">
        <v>0.19079100000000002</v>
      </c>
      <c r="W355" s="12">
        <v>-2.1516109999999999</v>
      </c>
      <c r="X355" s="12">
        <v>7.6945E-2</v>
      </c>
      <c r="Y355" s="12">
        <v>7.0974000000000009E-2</v>
      </c>
      <c r="Z355" s="12">
        <v>2.0895E-2</v>
      </c>
      <c r="AA355" s="12">
        <v>-0.50741500000000006</v>
      </c>
      <c r="AB355" s="12">
        <v>2.6343999999999999E-2</v>
      </c>
      <c r="AC355" s="12">
        <v>2.40246</v>
      </c>
      <c r="AD355" s="12">
        <v>0.16312200000000002</v>
      </c>
      <c r="AE355" s="12">
        <v>0.14024500000000001</v>
      </c>
      <c r="AF355" s="12">
        <v>0</v>
      </c>
      <c r="AG355" s="12">
        <v>0</v>
      </c>
      <c r="AH355" s="12">
        <v>0</v>
      </c>
      <c r="AI355" s="12">
        <v>-0.13998845456044873</v>
      </c>
      <c r="AJ355" s="12">
        <v>-0.1696062427837719</v>
      </c>
      <c r="AK355" s="12">
        <v>-0.26931633064162974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10009.89882</v>
      </c>
      <c r="G356" s="9">
        <v>13268.26082</v>
      </c>
      <c r="H356" s="8">
        <v>3.5976400000000002</v>
      </c>
      <c r="I356" s="8">
        <v>13.38998</v>
      </c>
      <c r="J356" s="8">
        <v>20.399339999999999</v>
      </c>
      <c r="K356" s="8">
        <v>2.69956</v>
      </c>
      <c r="L356" s="8">
        <v>22.868849999999998</v>
      </c>
      <c r="M356" s="8">
        <v>3.7804199999999999</v>
      </c>
      <c r="N356" s="12">
        <v>0.15421099999999999</v>
      </c>
      <c r="O356" s="12">
        <v>0.14297199999999999</v>
      </c>
      <c r="P356" s="12">
        <v>0.17172100000000001</v>
      </c>
      <c r="Q356" s="12">
        <v>0.172321</v>
      </c>
      <c r="R356" s="12">
        <v>0.17136899999999999</v>
      </c>
      <c r="S356" s="12">
        <v>0.15703</v>
      </c>
      <c r="T356" s="12">
        <v>0.37387199999999998</v>
      </c>
      <c r="U356" s="12">
        <v>0.25994200000000001</v>
      </c>
      <c r="V356" s="12">
        <v>0.18230499999999999</v>
      </c>
      <c r="W356" s="12">
        <v>0.11540900000000001</v>
      </c>
      <c r="X356" s="12">
        <v>0.111915</v>
      </c>
      <c r="Y356" s="12">
        <v>0.10595499999999999</v>
      </c>
      <c r="Z356" s="12">
        <v>5.9667999999999999E-2</v>
      </c>
      <c r="AA356" s="12">
        <v>0.17261600000000002</v>
      </c>
      <c r="AB356" s="12">
        <v>7.3901000000000008E-2</v>
      </c>
      <c r="AC356" s="12">
        <v>3.4728699999999999</v>
      </c>
      <c r="AD356" s="12">
        <v>1.2547410000000001</v>
      </c>
      <c r="AE356" s="12">
        <v>0.55649000000000004</v>
      </c>
      <c r="AF356" s="12">
        <v>0</v>
      </c>
      <c r="AG356" s="12">
        <v>0</v>
      </c>
      <c r="AH356" s="12">
        <v>0</v>
      </c>
      <c r="AI356" s="12">
        <v>-4.116930572472588E-2</v>
      </c>
      <c r="AJ356" s="12">
        <v>-0.1006717543298451</v>
      </c>
      <c r="AK356" s="12">
        <v>-0.31822905840781546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11117.22669</v>
      </c>
      <c r="G357" s="9">
        <v>23050.92669</v>
      </c>
      <c r="H357" s="8">
        <v>1.36086</v>
      </c>
      <c r="I357" s="8">
        <v>9.6917799999999996</v>
      </c>
      <c r="J357" s="8">
        <v>13.99231</v>
      </c>
      <c r="K357" s="8">
        <v>0.68784000000000001</v>
      </c>
      <c r="L357" s="8">
        <v>12.98897</v>
      </c>
      <c r="M357" s="8">
        <v>1.3140400000000001</v>
      </c>
      <c r="N357" s="12">
        <v>7.2346000000000008E-2</v>
      </c>
      <c r="O357" s="12">
        <v>2.6419000000000002E-2</v>
      </c>
      <c r="P357" s="12">
        <v>2.3431999999999998E-2</v>
      </c>
      <c r="Q357" s="12">
        <v>1.0525E-2</v>
      </c>
      <c r="R357" s="12">
        <v>-3.0849999999999999E-2</v>
      </c>
      <c r="S357" s="12">
        <v>-5.8307000000000005E-2</v>
      </c>
      <c r="T357" s="12">
        <v>0.30084099999999997</v>
      </c>
      <c r="U357" s="12">
        <v>0.12659900000000002</v>
      </c>
      <c r="V357" s="12">
        <v>9.2487E-2</v>
      </c>
      <c r="W357" s="12">
        <v>5.9344000000000001E-2</v>
      </c>
      <c r="X357" s="12">
        <v>-0.105728</v>
      </c>
      <c r="Y357" s="12">
        <v>-0.11400399999999999</v>
      </c>
      <c r="Z357" s="12">
        <v>3.6722999999999999E-2</v>
      </c>
      <c r="AA357" s="12">
        <v>9.329599999999999E-2</v>
      </c>
      <c r="AB357" s="12">
        <v>5.3562000000000005E-2</v>
      </c>
      <c r="AC357" s="12">
        <v>5.5743799999999997</v>
      </c>
      <c r="AD357" s="12">
        <v>1.2765610000000001</v>
      </c>
      <c r="AE357" s="12">
        <v>0.56074000000000002</v>
      </c>
      <c r="AF357" s="12">
        <v>4.2546999999999995E-2</v>
      </c>
      <c r="AG357" s="12">
        <v>6.3750000000000001E-2</v>
      </c>
      <c r="AH357" s="12">
        <v>0.48089900000000002</v>
      </c>
      <c r="AI357" s="12">
        <v>-0.14631101021566406</v>
      </c>
      <c r="AJ357" s="12">
        <v>-0.29900270295460907</v>
      </c>
      <c r="AK357" s="12">
        <v>-0.46621717530163242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0450.40113</v>
      </c>
      <c r="G358" s="9">
        <v>12405.90113</v>
      </c>
      <c r="H358" s="8">
        <v>1.4739100000000001</v>
      </c>
      <c r="I358" s="8">
        <v>5.8792999999999997</v>
      </c>
      <c r="J358" s="8">
        <v>7.9729400000000004</v>
      </c>
      <c r="K358" s="8">
        <v>1.2466999999999999</v>
      </c>
      <c r="L358" s="8">
        <v>10.382619999999999</v>
      </c>
      <c r="M358" s="8">
        <v>2.6348600000000002</v>
      </c>
      <c r="N358" s="12">
        <v>6.4932999999999991E-2</v>
      </c>
      <c r="O358" s="12">
        <v>8.5222999999999993E-2</v>
      </c>
      <c r="P358" s="12">
        <v>8.9941999999999994E-2</v>
      </c>
      <c r="Q358" s="12">
        <v>0.109164</v>
      </c>
      <c r="R358" s="12">
        <v>0.15181</v>
      </c>
      <c r="S358" s="12">
        <v>0.15241499999999999</v>
      </c>
      <c r="T358" s="12">
        <v>0.25239899999999998</v>
      </c>
      <c r="U358" s="12">
        <v>0.23368200000000003</v>
      </c>
      <c r="V358" s="12">
        <v>0.18257400000000001</v>
      </c>
      <c r="W358" s="12">
        <v>0.121119</v>
      </c>
      <c r="X358" s="12">
        <v>5.6246999999999998E-2</v>
      </c>
      <c r="Y358" s="12">
        <v>5.1106999999999993E-2</v>
      </c>
      <c r="Z358" s="12">
        <v>0.11485099999999999</v>
      </c>
      <c r="AA358" s="12">
        <v>0.27302499999999996</v>
      </c>
      <c r="AB358" s="12">
        <v>0.141458</v>
      </c>
      <c r="AC358" s="12">
        <v>1.34104</v>
      </c>
      <c r="AD358" s="12">
        <v>0.70006500000000005</v>
      </c>
      <c r="AE358" s="12">
        <v>0.41178700000000001</v>
      </c>
      <c r="AF358" s="12">
        <v>4.4527000000000004E-2</v>
      </c>
      <c r="AG358" s="12">
        <v>0.12295500000000001</v>
      </c>
      <c r="AH358" s="12">
        <v>0.38600499999999999</v>
      </c>
      <c r="AI358" s="12">
        <v>-0.17988606485538994</v>
      </c>
      <c r="AJ358" s="12">
        <v>-0.19070270270270262</v>
      </c>
      <c r="AK358" s="12">
        <v>-0.2790832049306625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0435.456899999999</v>
      </c>
      <c r="G359" s="9">
        <v>17170.156900000002</v>
      </c>
      <c r="H359" s="8">
        <v>1.6231599999999999</v>
      </c>
      <c r="I359" s="8">
        <v>8.9628599999999992</v>
      </c>
      <c r="J359" s="8">
        <v>15.2029</v>
      </c>
      <c r="K359" s="8">
        <v>0.98492000000000002</v>
      </c>
      <c r="L359" s="8">
        <v>14.284789999999999</v>
      </c>
      <c r="M359" s="8">
        <v>0.77766000000000002</v>
      </c>
      <c r="N359" s="12">
        <v>-4.95E-4</v>
      </c>
      <c r="O359" s="12">
        <v>-4.9017999999999999E-2</v>
      </c>
      <c r="P359" s="12">
        <v>-7.8006999999999993E-2</v>
      </c>
      <c r="Q359" s="12">
        <v>-0.10715400000000001</v>
      </c>
      <c r="R359" s="12">
        <v>-0.26322500000000004</v>
      </c>
      <c r="S359" s="12">
        <v>-0.26433099999999998</v>
      </c>
      <c r="T359" s="12">
        <v>0.33569299999999996</v>
      </c>
      <c r="U359" s="12">
        <v>0.15543399999999999</v>
      </c>
      <c r="V359" s="12">
        <v>9.1631000000000004E-2</v>
      </c>
      <c r="W359" s="12">
        <v>4.632E-2</v>
      </c>
      <c r="X359" s="12">
        <v>6.5360000000000001E-2</v>
      </c>
      <c r="Y359" s="12">
        <v>5.1719000000000001E-2</v>
      </c>
      <c r="Z359" s="12">
        <v>2.2529E-2</v>
      </c>
      <c r="AA359" s="12">
        <v>3.6086E-2</v>
      </c>
      <c r="AB359" s="12">
        <v>2.9782000000000003E-2</v>
      </c>
      <c r="AC359" s="12">
        <v>3.16736</v>
      </c>
      <c r="AD359" s="12">
        <v>0.49839799999999995</v>
      </c>
      <c r="AE359" s="12">
        <v>0.33262000000000003</v>
      </c>
      <c r="AF359" s="12">
        <v>3.1673E-2</v>
      </c>
      <c r="AG359" s="12">
        <v>-2.0322E-2</v>
      </c>
      <c r="AH359" s="12">
        <v>0.64822199999999996</v>
      </c>
      <c r="AI359" s="12">
        <v>-7.1221211534739703E-2</v>
      </c>
      <c r="AJ359" s="12">
        <v>-0.1371808701905789</v>
      </c>
      <c r="AK359" s="12">
        <v>-8.4509729111026277E-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11619.870849999999</v>
      </c>
      <c r="G360" s="9">
        <v>17394.952850000001</v>
      </c>
      <c r="H360" s="8">
        <v>1.4606699999999999</v>
      </c>
      <c r="I360" s="8">
        <v>7.1990499999999997</v>
      </c>
      <c r="J360" s="8">
        <v>10.769690000000001</v>
      </c>
      <c r="K360" s="8">
        <v>0.97787000000000002</v>
      </c>
      <c r="L360" s="8">
        <v>11.58935</v>
      </c>
      <c r="M360" s="8">
        <v>3.4660099999999998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4061799999999993</v>
      </c>
      <c r="U360" s="12">
        <v>0.15715599999999999</v>
      </c>
      <c r="V360" s="12">
        <v>0.135627</v>
      </c>
      <c r="W360" s="12">
        <v>8.4536E-2</v>
      </c>
      <c r="X360" s="12">
        <v>2.0499E-2</v>
      </c>
      <c r="Y360" s="12">
        <v>1.3462E-2</v>
      </c>
      <c r="Z360" s="12">
        <v>7.5441000000000008E-2</v>
      </c>
      <c r="AA360" s="12">
        <v>0.30373</v>
      </c>
      <c r="AB360" s="12">
        <v>0.101671</v>
      </c>
      <c r="AC360" s="12">
        <v>5.8353900000000003</v>
      </c>
      <c r="AD360" s="12">
        <v>1.880126</v>
      </c>
      <c r="AE360" s="12">
        <v>0.65279300000000007</v>
      </c>
      <c r="AF360" s="12">
        <v>6.6866999999999996E-2</v>
      </c>
      <c r="AG360" s="12">
        <v>0</v>
      </c>
      <c r="AH360" s="12">
        <v>0.77002199999999998</v>
      </c>
      <c r="AI360" s="12">
        <v>-0.27840772014475279</v>
      </c>
      <c r="AJ360" s="12">
        <v>-0.32222977566281441</v>
      </c>
      <c r="AK360" s="12">
        <v>-0.47099398655818892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9314.4618900000005</v>
      </c>
      <c r="G361" s="9">
        <v>13122.20989</v>
      </c>
      <c r="H361" s="8">
        <v>1.18669</v>
      </c>
      <c r="I361" s="8">
        <v>7.37012</v>
      </c>
      <c r="J361" s="8">
        <v>16.689150000000001</v>
      </c>
      <c r="K361" s="8">
        <v>0.87436000000000003</v>
      </c>
      <c r="L361" s="8">
        <v>18.200410000000002</v>
      </c>
      <c r="M361" s="8">
        <v>3.3327599999999999</v>
      </c>
      <c r="N361" s="12">
        <v>3.1133000000000001E-2</v>
      </c>
      <c r="O361" s="12">
        <v>3.5388999999999997E-2</v>
      </c>
      <c r="P361" s="12">
        <v>1.9817999999999999E-2</v>
      </c>
      <c r="Q361" s="12">
        <v>2.1703E-2</v>
      </c>
      <c r="R361" s="12">
        <v>7.6105000000000006E-2</v>
      </c>
      <c r="S361" s="12">
        <v>0.11382999999999999</v>
      </c>
      <c r="T361" s="12">
        <v>0.447602</v>
      </c>
      <c r="U361" s="12">
        <v>9.5822000000000004E-2</v>
      </c>
      <c r="V361" s="12">
        <v>7.1105000000000002E-2</v>
      </c>
      <c r="W361" s="12">
        <v>4.8442999999999993E-2</v>
      </c>
      <c r="X361" s="12">
        <v>2.3751000000000001E-2</v>
      </c>
      <c r="Y361" s="12">
        <v>2.1413000000000001E-2</v>
      </c>
      <c r="Z361" s="12">
        <v>4.0991E-2</v>
      </c>
      <c r="AA361" s="12">
        <v>0.175735</v>
      </c>
      <c r="AB361" s="12">
        <v>7.1571999999999997E-2</v>
      </c>
      <c r="AC361" s="12">
        <v>2.2499099999999999</v>
      </c>
      <c r="AD361" s="12">
        <v>1.4485059999999998</v>
      </c>
      <c r="AE361" s="12">
        <v>0.59158700000000009</v>
      </c>
      <c r="AF361" s="12">
        <v>3.8377000000000001E-2</v>
      </c>
      <c r="AG361" s="12">
        <v>0.83548900000000004</v>
      </c>
      <c r="AH361" s="12">
        <v>0.57600700000000005</v>
      </c>
      <c r="AI361" s="12">
        <v>-7.2936432637571103E-2</v>
      </c>
      <c r="AJ361" s="12">
        <v>-9.9631421331490388E-2</v>
      </c>
      <c r="AK361" s="12">
        <v>-0.24648158858685165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1073.44292</v>
      </c>
      <c r="G362" s="9">
        <v>16154.44291</v>
      </c>
      <c r="H362" s="8">
        <v>1.38534</v>
      </c>
      <c r="I362" s="8">
        <v>6.6506600000000002</v>
      </c>
      <c r="J362" s="8">
        <v>8.2504799999999996</v>
      </c>
      <c r="K362" s="8">
        <v>1.0042500000000001</v>
      </c>
      <c r="L362" s="8">
        <v>7.2323399999999998</v>
      </c>
      <c r="M362" s="8">
        <v>102.48008</v>
      </c>
      <c r="N362" s="12">
        <v>-4.7199999999999998E-4</v>
      </c>
      <c r="O362" s="12">
        <v>-9.6629999999999997E-3</v>
      </c>
      <c r="P362" s="12">
        <v>-4.8060000000000004E-3</v>
      </c>
      <c r="Q362" s="12">
        <v>2.6141000000000001E-2</v>
      </c>
      <c r="R362" s="12">
        <v>7.9458000000000001E-2</v>
      </c>
      <c r="S362" s="12">
        <v>0.146953</v>
      </c>
      <c r="T362" s="12">
        <v>0.28305399999999997</v>
      </c>
      <c r="U362" s="12">
        <v>0.18608799999999998</v>
      </c>
      <c r="V362" s="12">
        <v>0.14053399999999999</v>
      </c>
      <c r="W362" s="12">
        <v>0.108874</v>
      </c>
      <c r="X362" s="12">
        <v>6.8837999999999996E-2</v>
      </c>
      <c r="Y362" s="12">
        <v>5.3421000000000003E-2</v>
      </c>
      <c r="Z362" s="12">
        <v>0.10791600000000001</v>
      </c>
      <c r="AA362" s="12">
        <v>9.2160000000000011</v>
      </c>
      <c r="AB362" s="12">
        <v>0.159549</v>
      </c>
      <c r="AC362" s="12">
        <v>6.2270899999999996</v>
      </c>
      <c r="AD362" s="12" t="e">
        <v>#VALUE!</v>
      </c>
      <c r="AE362" s="12">
        <v>1.0594809999999999</v>
      </c>
      <c r="AF362" s="12">
        <v>5.2601000000000002E-2</v>
      </c>
      <c r="AG362" s="12">
        <v>2.1295999999999999E-2</v>
      </c>
      <c r="AH362" s="12">
        <v>0.52430500000000002</v>
      </c>
      <c r="AI362" s="12">
        <v>-0.2050477897252091</v>
      </c>
      <c r="AJ362" s="12">
        <v>-0.22955565204805339</v>
      </c>
      <c r="AK362" s="12">
        <v>-0.40471930216953711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1931.20053</v>
      </c>
      <c r="G363" s="9">
        <v>14314.33553</v>
      </c>
      <c r="H363" s="8">
        <v>0.54261999999999999</v>
      </c>
      <c r="I363" s="8">
        <v>9.1100200000000005</v>
      </c>
      <c r="J363" s="8">
        <v>10.128209999999999</v>
      </c>
      <c r="K363" s="8">
        <v>0.47556999999999999</v>
      </c>
      <c r="L363" s="8">
        <v>11.58297</v>
      </c>
      <c r="M363" s="8">
        <v>5.8710899999999997</v>
      </c>
      <c r="N363" s="12">
        <v>0.12776099999999999</v>
      </c>
      <c r="O363" s="12">
        <v>0.10944000000000001</v>
      </c>
      <c r="P363" s="12">
        <v>0.11618100000000001</v>
      </c>
      <c r="Q363" s="12">
        <v>0.12901799999999999</v>
      </c>
      <c r="R363" s="12">
        <v>0.177505</v>
      </c>
      <c r="S363" s="12">
        <v>0.197549</v>
      </c>
      <c r="T363" s="12">
        <v>7.5221999999999997E-2</v>
      </c>
      <c r="U363" s="12">
        <v>5.5537999999999997E-2</v>
      </c>
      <c r="V363" s="12">
        <v>5.3197999999999995E-2</v>
      </c>
      <c r="W363" s="12">
        <v>4.1115000000000006E-2</v>
      </c>
      <c r="X363" s="12">
        <v>3.4188000000000003E-2</v>
      </c>
      <c r="Y363" s="12">
        <v>3.1690999999999997E-2</v>
      </c>
      <c r="Z363" s="12">
        <v>0.12969600000000001</v>
      </c>
      <c r="AA363" s="12">
        <v>0.59223899999999996</v>
      </c>
      <c r="AB363" s="12">
        <v>0.21115600000000001</v>
      </c>
      <c r="AC363" s="12">
        <v>1.9460900000000001</v>
      </c>
      <c r="AD363" s="12">
        <v>1.5276380000000001</v>
      </c>
      <c r="AE363" s="12">
        <v>0.60437300000000005</v>
      </c>
      <c r="AF363" s="12">
        <v>2.2841999999999998E-2</v>
      </c>
      <c r="AG363" s="12">
        <v>4.095E-2</v>
      </c>
      <c r="AH363" s="12">
        <v>0.264934</v>
      </c>
      <c r="AI363" s="12">
        <v>-0.15628558913710033</v>
      </c>
      <c r="AJ363" s="12">
        <v>-5.6339408191260043E-2</v>
      </c>
      <c r="AK363" s="12">
        <v>-6.6130127024144225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8169.286189999999</v>
      </c>
      <c r="G364" s="9">
        <v>20544.786189999999</v>
      </c>
      <c r="H364" s="8">
        <v>5.4152199999999997</v>
      </c>
      <c r="I364" s="8">
        <v>25.60294</v>
      </c>
      <c r="J364" s="8">
        <v>39.581139999999998</v>
      </c>
      <c r="K364" s="8">
        <v>3.46732</v>
      </c>
      <c r="L364" s="8">
        <v>81.791489999999996</v>
      </c>
      <c r="M364" s="8">
        <v>1.88043</v>
      </c>
      <c r="N364" s="12">
        <v>0.17783300000000002</v>
      </c>
      <c r="O364" s="12">
        <v>0.236098</v>
      </c>
      <c r="P364" s="12">
        <v>0.29842299999999999</v>
      </c>
      <c r="Q364" s="12">
        <v>7.8173000000000006E-2</v>
      </c>
      <c r="R364" s="12" t="e">
        <v>#VALUE!</v>
      </c>
      <c r="S364" s="12" t="e">
        <v>#VALUE!</v>
      </c>
      <c r="T364" s="12">
        <v>0.56809799999999999</v>
      </c>
      <c r="U364" s="12">
        <v>0.17780799999999999</v>
      </c>
      <c r="V364" s="12">
        <v>5.2839999999999998E-2</v>
      </c>
      <c r="W364" s="12">
        <v>-2.4364E-2</v>
      </c>
      <c r="X364" s="12">
        <v>0.31654599999999999</v>
      </c>
      <c r="Y364" s="12">
        <v>0.31065799999999999</v>
      </c>
      <c r="Z364" s="12">
        <v>1.1859E-2</v>
      </c>
      <c r="AA364" s="12">
        <v>-1.6348999999999999E-2</v>
      </c>
      <c r="AB364" s="12">
        <v>1.7006E-2</v>
      </c>
      <c r="AC364" s="12">
        <v>7.1189499999999999</v>
      </c>
      <c r="AD364" s="12">
        <v>0.38914499999999996</v>
      </c>
      <c r="AE364" s="12">
        <v>0.28013199999999999</v>
      </c>
      <c r="AF364" s="12">
        <v>0</v>
      </c>
      <c r="AG364" s="12">
        <v>0</v>
      </c>
      <c r="AH364" s="12">
        <v>0</v>
      </c>
      <c r="AI364" s="12">
        <v>-0.11063968668407309</v>
      </c>
      <c r="AJ364" s="12">
        <v>-0.12702226493672908</v>
      </c>
      <c r="AK364" s="12">
        <v>-0.28232815380563603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2461.139880000001</v>
      </c>
      <c r="G365" s="9">
        <v>26360.139879999999</v>
      </c>
      <c r="H365" s="8">
        <v>0.88704000000000005</v>
      </c>
      <c r="I365" s="8">
        <v>7.8922600000000003</v>
      </c>
      <c r="J365" s="8">
        <v>9.0647000000000002</v>
      </c>
      <c r="K365" s="8">
        <v>0.41549999999999998</v>
      </c>
      <c r="L365" s="8">
        <v>3.8978999999999999</v>
      </c>
      <c r="M365" s="8">
        <v>0.54254000000000002</v>
      </c>
      <c r="N365" s="12">
        <v>0.17704300000000001</v>
      </c>
      <c r="O365" s="12">
        <v>0.14396400000000001</v>
      </c>
      <c r="P365" s="12">
        <v>9.1739999999999999E-3</v>
      </c>
      <c r="Q365" s="12">
        <v>-1.3630000000000001E-3</v>
      </c>
      <c r="R365" s="12">
        <v>0.616012</v>
      </c>
      <c r="S365" s="12">
        <v>3.4974999999999999E-2</v>
      </c>
      <c r="T365" s="12">
        <v>0.34003900000000004</v>
      </c>
      <c r="U365" s="12">
        <v>0.10521900000000001</v>
      </c>
      <c r="V365" s="12">
        <v>9.2462000000000003E-2</v>
      </c>
      <c r="W365" s="12">
        <v>0.104619</v>
      </c>
      <c r="X365" s="12">
        <v>0.54458200000000001</v>
      </c>
      <c r="Y365" s="12">
        <v>0.52497199999999999</v>
      </c>
      <c r="Z365" s="12">
        <v>3.0653E-2</v>
      </c>
      <c r="AA365" s="12">
        <v>0.134939</v>
      </c>
      <c r="AB365" s="12">
        <v>4.2869000000000004E-2</v>
      </c>
      <c r="AC365" s="12">
        <v>5.5419600000000004</v>
      </c>
      <c r="AD365" s="12">
        <v>0.74471599999999993</v>
      </c>
      <c r="AE365" s="12">
        <v>0.42684100000000003</v>
      </c>
      <c r="AF365" s="12">
        <v>5.042E-2</v>
      </c>
      <c r="AG365" s="12">
        <v>5.9223999999999999E-2</v>
      </c>
      <c r="AH365" s="12">
        <v>0.21903800000000001</v>
      </c>
      <c r="AI365" s="12">
        <v>-0.18597691321077392</v>
      </c>
      <c r="AJ365" s="12">
        <v>-0.24474414914716391</v>
      </c>
      <c r="AK365" s="12">
        <v>-0.49090909090909096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0529.513070000001</v>
      </c>
      <c r="G366" s="9">
        <v>13929.513070000001</v>
      </c>
      <c r="H366" s="8">
        <v>1.5866899999999999</v>
      </c>
      <c r="I366" s="8">
        <v>8.6277600000000003</v>
      </c>
      <c r="J366" s="8">
        <v>9.8861000000000008</v>
      </c>
      <c r="K366" s="8">
        <v>1.2737499999999999</v>
      </c>
      <c r="L366" s="8">
        <v>13.035869999999999</v>
      </c>
      <c r="M366" s="8" t="s">
        <v>65</v>
      </c>
      <c r="N366" s="12">
        <v>3.0676999999999999E-2</v>
      </c>
      <c r="O366" s="12">
        <v>1.5476E-2</v>
      </c>
      <c r="P366" s="12">
        <v>3.6863E-2</v>
      </c>
      <c r="Q366" s="12">
        <v>3.8782999999999998E-2</v>
      </c>
      <c r="R366" s="12">
        <v>9.3378000000000003E-2</v>
      </c>
      <c r="S366" s="12">
        <v>0.16527500000000001</v>
      </c>
      <c r="T366" s="12">
        <v>0.31746200000000002</v>
      </c>
      <c r="U366" s="12">
        <v>0.17200099999999999</v>
      </c>
      <c r="V366" s="12">
        <v>0.15582599999999999</v>
      </c>
      <c r="W366" s="12">
        <v>9.8073999999999995E-2</v>
      </c>
      <c r="X366" s="12">
        <v>6.5041000000000002E-2</v>
      </c>
      <c r="Y366" s="12">
        <v>5.7423000000000002E-2</v>
      </c>
      <c r="Z366" s="12">
        <v>0.15528500000000001</v>
      </c>
      <c r="AA366" s="12" t="e">
        <v>#VALUE!</v>
      </c>
      <c r="AB366" s="12">
        <v>0.265982</v>
      </c>
      <c r="AC366" s="12">
        <v>2.2638199999999999</v>
      </c>
      <c r="AD366" s="12" t="e">
        <v>#VALUE!</v>
      </c>
      <c r="AE366" s="12">
        <v>1.1304890000000001</v>
      </c>
      <c r="AF366" s="12">
        <v>2.3987999999999999E-2</v>
      </c>
      <c r="AG366" s="12">
        <v>0.245731</v>
      </c>
      <c r="AH366" s="12">
        <v>0.292682</v>
      </c>
      <c r="AI366" s="12">
        <v>-8.2170237861214912E-2</v>
      </c>
      <c r="AJ366" s="12">
        <v>-9.533036233288128E-2</v>
      </c>
      <c r="AK366" s="12">
        <v>-9.4277400581959214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0432.182720000001</v>
      </c>
      <c r="G367" s="9">
        <v>29829.576720000001</v>
      </c>
      <c r="H367" s="8">
        <v>0.85136999999999996</v>
      </c>
      <c r="I367" s="8">
        <v>17.782900000000001</v>
      </c>
      <c r="J367" s="8">
        <v>26.11345</v>
      </c>
      <c r="K367" s="8">
        <v>0.30273</v>
      </c>
      <c r="L367" s="8">
        <v>13.29879</v>
      </c>
      <c r="M367" s="8">
        <v>1.92716</v>
      </c>
      <c r="N367" s="12">
        <v>0.149094</v>
      </c>
      <c r="O367" s="12">
        <v>7.6092000000000007E-2</v>
      </c>
      <c r="P367" s="12">
        <v>1.2802000000000001E-2</v>
      </c>
      <c r="Q367" s="12">
        <v>-2.5669999999999998E-3</v>
      </c>
      <c r="R367" s="12">
        <v>3.4231999999999999E-2</v>
      </c>
      <c r="S367" s="12">
        <v>6.4573000000000005E-2</v>
      </c>
      <c r="T367" s="12">
        <v>0.111514</v>
      </c>
      <c r="U367" s="12">
        <v>4.0483000000000005E-2</v>
      </c>
      <c r="V367" s="12">
        <v>3.2601999999999999E-2</v>
      </c>
      <c r="W367" s="12">
        <v>2.3045E-2</v>
      </c>
      <c r="X367" s="12">
        <v>6.1650000000000003E-3</v>
      </c>
      <c r="Y367" s="12">
        <v>4.1549999999999998E-3</v>
      </c>
      <c r="Z367" s="12">
        <v>2.8039000000000001E-2</v>
      </c>
      <c r="AA367" s="12">
        <v>0.156338</v>
      </c>
      <c r="AB367" s="12">
        <v>2.9961000000000002E-2</v>
      </c>
      <c r="AC367" s="12">
        <v>14.626709999999999</v>
      </c>
      <c r="AD367" s="12">
        <v>3.593156</v>
      </c>
      <c r="AE367" s="12">
        <v>0.78228399999999998</v>
      </c>
      <c r="AF367" s="12">
        <v>0</v>
      </c>
      <c r="AG367" s="12">
        <v>0</v>
      </c>
      <c r="AH367" s="12">
        <v>0</v>
      </c>
      <c r="AI367" s="12">
        <v>-0.25350520126639531</v>
      </c>
      <c r="AJ367" s="12">
        <v>-0.28757958346822066</v>
      </c>
      <c r="AK367" s="12">
        <v>-0.32967813991268147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8999.0811200000007</v>
      </c>
      <c r="G368" s="9">
        <v>16734.081119999999</v>
      </c>
      <c r="H368" s="8">
        <v>0.58038000000000001</v>
      </c>
      <c r="I368" s="8">
        <v>2.6686999999999999</v>
      </c>
      <c r="J368" s="8">
        <v>3.2193299999999998</v>
      </c>
      <c r="K368" s="8">
        <v>0.32186999999999999</v>
      </c>
      <c r="L368" s="8">
        <v>2.69781</v>
      </c>
      <c r="M368" s="8">
        <v>1.6979299999999999</v>
      </c>
      <c r="N368" s="12">
        <v>0.26654699999999998</v>
      </c>
      <c r="O368" s="12">
        <v>0.17904800000000001</v>
      </c>
      <c r="P368" s="12">
        <v>0.20127700000000001</v>
      </c>
      <c r="Q368" s="12">
        <v>0.39314500000000002</v>
      </c>
      <c r="R368" s="12" t="e">
        <v>#VALUE!</v>
      </c>
      <c r="S368" s="12" t="e">
        <v>#VALUE!</v>
      </c>
      <c r="T368" s="12">
        <v>0.166883</v>
      </c>
      <c r="U368" s="12">
        <v>0.128522</v>
      </c>
      <c r="V368" s="12">
        <v>9.9206000000000003E-2</v>
      </c>
      <c r="W368" s="12">
        <v>6.1462000000000003E-2</v>
      </c>
      <c r="X368" s="12">
        <v>3.2785000000000002E-2</v>
      </c>
      <c r="Y368" s="12">
        <v>2.5007999999999999E-2</v>
      </c>
      <c r="Z368" s="12">
        <v>6.3300999999999996E-2</v>
      </c>
      <c r="AA368" s="12">
        <v>0.41029499999999997</v>
      </c>
      <c r="AB368" s="12">
        <v>0.14480399999999999</v>
      </c>
      <c r="AC368" s="12">
        <v>5.66031</v>
      </c>
      <c r="AD368" s="12">
        <v>1.620857</v>
      </c>
      <c r="AE368" s="12">
        <v>0.61844499999999991</v>
      </c>
      <c r="AF368" s="12">
        <v>3.6581999999999996E-2</v>
      </c>
      <c r="AG368" s="12">
        <v>0.634517</v>
      </c>
      <c r="AH368" s="12">
        <v>0.17575399999999999</v>
      </c>
      <c r="AI368" s="12">
        <v>-7.291666666666663E-2</v>
      </c>
      <c r="AJ368" s="12">
        <v>-1.4675592173017504E-2</v>
      </c>
      <c r="AK368" s="12">
        <v>-3.3854166666665853E-3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9788.21731</v>
      </c>
      <c r="G369" s="9">
        <v>13438.21731</v>
      </c>
      <c r="H369" s="8">
        <v>1.4049400000000001</v>
      </c>
      <c r="I369" s="8">
        <v>4.8122499999999997</v>
      </c>
      <c r="J369" s="8">
        <v>5.78735</v>
      </c>
      <c r="K369" s="8">
        <v>1.0287200000000001</v>
      </c>
      <c r="L369" s="8">
        <v>4.9915399999999996</v>
      </c>
      <c r="M369" s="8">
        <v>2.0057299999999998</v>
      </c>
      <c r="N369" s="12">
        <v>0.103835</v>
      </c>
      <c r="O369" s="12">
        <v>0.138571</v>
      </c>
      <c r="P369" s="12">
        <v>0.15107499999999999</v>
      </c>
      <c r="Q369" s="12">
        <v>0.174099</v>
      </c>
      <c r="R369" s="12">
        <v>0.15593000000000001</v>
      </c>
      <c r="S369" s="12">
        <v>0.212368</v>
      </c>
      <c r="T369" s="12">
        <v>0.28301999999999999</v>
      </c>
      <c r="U369" s="12">
        <v>0.24312500000000001</v>
      </c>
      <c r="V369" s="12">
        <v>0.200104</v>
      </c>
      <c r="W369" s="12">
        <v>0.17197899999999999</v>
      </c>
      <c r="X369" s="12">
        <v>7.1731000000000003E-2</v>
      </c>
      <c r="Y369" s="12">
        <v>5.4934000000000004E-2</v>
      </c>
      <c r="Z369" s="12">
        <v>7.2941000000000006E-2</v>
      </c>
      <c r="AA369" s="12">
        <v>0.34918900000000003</v>
      </c>
      <c r="AB369" s="12">
        <v>9.1593999999999995E-2</v>
      </c>
      <c r="AC369" s="12">
        <v>6.6446699999999996</v>
      </c>
      <c r="AD369" s="12">
        <v>2.3772190000000002</v>
      </c>
      <c r="AE369" s="12">
        <v>0.70389799999999991</v>
      </c>
      <c r="AF369" s="12">
        <v>3.0108000000000003E-2</v>
      </c>
      <c r="AG369" s="12">
        <v>0.10648400000000001</v>
      </c>
      <c r="AH369" s="12">
        <v>0.17807300000000001</v>
      </c>
      <c r="AI369" s="12">
        <v>-0.18509832220819045</v>
      </c>
      <c r="AJ369" s="12">
        <v>-0.21932250259246455</v>
      </c>
      <c r="AK369" s="12">
        <v>-0.37124164810690419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8770.8198799999991</v>
      </c>
      <c r="G370" s="9">
        <v>36985.819880000003</v>
      </c>
      <c r="H370" s="8">
        <v>3.8458800000000002</v>
      </c>
      <c r="I370" s="8" t="s">
        <v>65</v>
      </c>
      <c r="J370" s="8" t="s">
        <v>65</v>
      </c>
      <c r="K370" s="8">
        <v>0.83955000000000002</v>
      </c>
      <c r="L370" s="8" t="s">
        <v>65</v>
      </c>
      <c r="M370" s="8">
        <v>1.0563</v>
      </c>
      <c r="N370" s="12">
        <v>-0.109625</v>
      </c>
      <c r="O370" s="12">
        <v>-0.19541699999999998</v>
      </c>
      <c r="P370" s="12" t="e">
        <v>#VALUE!</v>
      </c>
      <c r="Q370" s="12" t="e">
        <v>#VALUE!</v>
      </c>
      <c r="R370" s="12" t="e">
        <v>#VALUE!</v>
      </c>
      <c r="S370" s="12" t="e">
        <v>#VALUE!</v>
      </c>
      <c r="T370" s="12">
        <v>0.25548500000000002</v>
      </c>
      <c r="U370" s="12">
        <v>-0.26889800000000003</v>
      </c>
      <c r="V370" s="12">
        <v>-0.50379499999999999</v>
      </c>
      <c r="W370" s="12">
        <v>-0.73983500000000002</v>
      </c>
      <c r="X370" s="12">
        <v>-0.29553099999999999</v>
      </c>
      <c r="Y370" s="12">
        <v>-0.37571399999999999</v>
      </c>
      <c r="Z370" s="12">
        <v>-5.7442E-2</v>
      </c>
      <c r="AA370" s="12">
        <v>-0.61225299999999994</v>
      </c>
      <c r="AB370" s="12">
        <v>-6.6421999999999995E-2</v>
      </c>
      <c r="AC370" s="12">
        <v>25.0078</v>
      </c>
      <c r="AD370" s="12">
        <v>4.2112419999999995</v>
      </c>
      <c r="AE370" s="12">
        <v>0.80810700000000002</v>
      </c>
      <c r="AF370" s="12">
        <v>0</v>
      </c>
      <c r="AG370" s="12">
        <v>0</v>
      </c>
      <c r="AH370" s="12">
        <v>0</v>
      </c>
      <c r="AI370" s="12">
        <v>-0.2568710359408034</v>
      </c>
      <c r="AJ370" s="12">
        <v>-0.2029478458049887</v>
      </c>
      <c r="AK370" s="12">
        <v>-0.64937655860349119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10225.956050000001</v>
      </c>
      <c r="G371" s="9">
        <v>22132.456040000001</v>
      </c>
      <c r="H371" s="8">
        <v>4.0800900000000002</v>
      </c>
      <c r="I371" s="8">
        <v>12.05997</v>
      </c>
      <c r="J371" s="8">
        <v>20.111270000000001</v>
      </c>
      <c r="K371" s="8">
        <v>1.8588899999999999</v>
      </c>
      <c r="L371" s="8">
        <v>16.296430000000001</v>
      </c>
      <c r="M371" s="8">
        <v>1.8006200000000001</v>
      </c>
      <c r="N371" s="12">
        <v>2.9491E-2</v>
      </c>
      <c r="O371" s="12">
        <v>4.3243999999999998E-2</v>
      </c>
      <c r="P371" s="12">
        <v>5.7289000000000007E-2</v>
      </c>
      <c r="Q371" s="12">
        <v>5.0627000000000005E-2</v>
      </c>
      <c r="R371" s="12">
        <v>0.21885300000000002</v>
      </c>
      <c r="S371" s="12">
        <v>0.13452900000000001</v>
      </c>
      <c r="T371" s="12">
        <v>0.38983899999999999</v>
      </c>
      <c r="U371" s="12">
        <v>0.33130999999999999</v>
      </c>
      <c r="V371" s="12">
        <v>0.19927600000000001</v>
      </c>
      <c r="W371" s="12">
        <v>0.13061200000000001</v>
      </c>
      <c r="X371" s="12">
        <v>-8.6915999999999993E-2</v>
      </c>
      <c r="Y371" s="12">
        <v>-0.12678200000000001</v>
      </c>
      <c r="Z371" s="12">
        <v>2.8613E-2</v>
      </c>
      <c r="AA371" s="12">
        <v>0.10274</v>
      </c>
      <c r="AB371" s="12">
        <v>3.9927000000000004E-2</v>
      </c>
      <c r="AC371" s="12">
        <v>7.4157299999999999</v>
      </c>
      <c r="AD371" s="12">
        <v>1.4421039999999998</v>
      </c>
      <c r="AE371" s="12">
        <v>0.59051699999999996</v>
      </c>
      <c r="AF371" s="12">
        <v>3.7315999999999995E-2</v>
      </c>
      <c r="AG371" s="12">
        <v>6.0732999999999995E-2</v>
      </c>
      <c r="AH371" s="12">
        <v>0.58924799999999999</v>
      </c>
      <c r="AI371" s="12">
        <v>-0.1463910538800407</v>
      </c>
      <c r="AJ371" s="12">
        <v>-0.16173044925124791</v>
      </c>
      <c r="AK371" s="12">
        <v>-0.2147755610972568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8818.3733400000001</v>
      </c>
      <c r="G372" s="9">
        <v>12011.37334</v>
      </c>
      <c r="H372" s="8">
        <v>1.1566099999999999</v>
      </c>
      <c r="I372" s="8">
        <v>7.4977400000000003</v>
      </c>
      <c r="J372" s="8">
        <v>12.256500000000001</v>
      </c>
      <c r="K372" s="8">
        <v>0</v>
      </c>
      <c r="L372" s="8">
        <v>0</v>
      </c>
      <c r="M372" s="8">
        <v>0</v>
      </c>
      <c r="N372" s="12">
        <v>4.7077999999999995E-2</v>
      </c>
      <c r="O372" s="12">
        <v>7.2093999999999991E-2</v>
      </c>
      <c r="P372" s="12">
        <v>0.112567</v>
      </c>
      <c r="Q372" s="12">
        <v>0.112758</v>
      </c>
      <c r="R372" s="12" t="e">
        <v>#VALUE!</v>
      </c>
      <c r="S372" s="12" t="e">
        <v>#VALUE!</v>
      </c>
      <c r="T372" s="12">
        <v>0.50728600000000001</v>
      </c>
      <c r="U372" s="12">
        <v>0.13145400000000002</v>
      </c>
      <c r="V372" s="12">
        <v>8.9083999999999997E-2</v>
      </c>
      <c r="W372" s="12">
        <v>4.5072000000000001E-2</v>
      </c>
      <c r="X372" s="12">
        <v>7.8647999999999996E-2</v>
      </c>
      <c r="Y372" s="12">
        <v>7.2373999999999994E-2</v>
      </c>
      <c r="Z372" s="12">
        <v>3.5168999999999999E-2</v>
      </c>
      <c r="AA372" s="12">
        <v>6.2540999999999999E-2</v>
      </c>
      <c r="AB372" s="12">
        <v>4.5420999999999996E-2</v>
      </c>
      <c r="AC372" s="12">
        <v>2.47933</v>
      </c>
      <c r="AD372" s="12">
        <v>0.46047199999999999</v>
      </c>
      <c r="AE372" s="12">
        <v>0.31528899999999999</v>
      </c>
      <c r="AF372" s="12">
        <v>0</v>
      </c>
      <c r="AG372" s="12">
        <v>0</v>
      </c>
      <c r="AH372" s="12">
        <v>0.25267600000000001</v>
      </c>
      <c r="AI372" s="12">
        <v>-0.10556844547563793</v>
      </c>
      <c r="AJ372" s="12">
        <v>-4.2236024844720554E-2</v>
      </c>
      <c r="AK372" s="12">
        <v>-0.30883012102196317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8952.2667099999999</v>
      </c>
      <c r="G373" s="9">
        <v>11271.26671</v>
      </c>
      <c r="H373" s="8">
        <v>0.88624000000000003</v>
      </c>
      <c r="I373" s="8">
        <v>9.3151899999999994</v>
      </c>
      <c r="J373" s="8">
        <v>12.73277</v>
      </c>
      <c r="K373" s="8">
        <v>0.71414</v>
      </c>
      <c r="L373" s="8">
        <v>14.150980000000001</v>
      </c>
      <c r="M373" s="8">
        <v>2.4968400000000002</v>
      </c>
      <c r="N373" s="12">
        <v>5.5249999999999995E-3</v>
      </c>
      <c r="O373" s="12">
        <v>2.5613999999999998E-2</v>
      </c>
      <c r="P373" s="12">
        <v>1.0914999999999999E-2</v>
      </c>
      <c r="Q373" s="12">
        <v>5.7079999999999995E-3</v>
      </c>
      <c r="R373" s="12">
        <v>2.8693E-2</v>
      </c>
      <c r="S373" s="12">
        <v>5.7156999999999999E-2</v>
      </c>
      <c r="T373" s="12">
        <v>0.302232</v>
      </c>
      <c r="U373" s="12">
        <v>8.6994000000000002E-2</v>
      </c>
      <c r="V373" s="12">
        <v>6.966E-2</v>
      </c>
      <c r="W373" s="12">
        <v>5.0625000000000003E-2</v>
      </c>
      <c r="X373" s="12">
        <v>3.9822000000000003E-2</v>
      </c>
      <c r="Y373" s="12">
        <v>3.8107000000000002E-2</v>
      </c>
      <c r="Z373" s="12">
        <v>6.4745999999999998E-2</v>
      </c>
      <c r="AA373" s="12">
        <v>0.14014499999999999</v>
      </c>
      <c r="AB373" s="12">
        <v>9.1204000000000007E-2</v>
      </c>
      <c r="AC373" s="12">
        <v>1.16106</v>
      </c>
      <c r="AD373" s="12">
        <v>0.28868500000000002</v>
      </c>
      <c r="AE373" s="12">
        <v>0.22401499999999999</v>
      </c>
      <c r="AF373" s="12">
        <v>0</v>
      </c>
      <c r="AG373" s="12">
        <v>0</v>
      </c>
      <c r="AH373" s="12">
        <v>0</v>
      </c>
      <c r="AI373" s="12">
        <v>-0.10407301457567086</v>
      </c>
      <c r="AJ373" s="12">
        <v>-0.14706263779016993</v>
      </c>
      <c r="AK373" s="12">
        <v>-0.26382359525408561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8818.3733400000001</v>
      </c>
      <c r="G374" s="9">
        <v>12011.37334</v>
      </c>
      <c r="H374" s="8">
        <v>1.1566099999999999</v>
      </c>
      <c r="I374" s="8">
        <v>7.4977400000000003</v>
      </c>
      <c r="J374" s="8">
        <v>12.256500000000001</v>
      </c>
      <c r="K374" s="8">
        <v>0.85770999999999997</v>
      </c>
      <c r="L374" s="8">
        <v>14.39048</v>
      </c>
      <c r="M374" s="8">
        <v>1.0739300000000001</v>
      </c>
      <c r="N374" s="12">
        <v>4.7077999999999995E-2</v>
      </c>
      <c r="O374" s="12">
        <v>7.2093999999999991E-2</v>
      </c>
      <c r="P374" s="12">
        <v>0.112567</v>
      </c>
      <c r="Q374" s="12">
        <v>0.112758</v>
      </c>
      <c r="R374" s="12" t="e">
        <v>#VALUE!</v>
      </c>
      <c r="S374" s="12" t="e">
        <v>#VALUE!</v>
      </c>
      <c r="T374" s="12">
        <v>0.50728600000000001</v>
      </c>
      <c r="U374" s="12">
        <v>0.13145400000000002</v>
      </c>
      <c r="V374" s="12">
        <v>8.9083999999999997E-2</v>
      </c>
      <c r="W374" s="12">
        <v>4.5072000000000001E-2</v>
      </c>
      <c r="X374" s="12">
        <v>7.8647999999999996E-2</v>
      </c>
      <c r="Y374" s="12">
        <v>7.2373999999999994E-2</v>
      </c>
      <c r="Z374" s="12">
        <v>3.5168999999999999E-2</v>
      </c>
      <c r="AA374" s="12">
        <v>6.2540999999999999E-2</v>
      </c>
      <c r="AB374" s="12">
        <v>4.5420999999999996E-2</v>
      </c>
      <c r="AC374" s="12">
        <v>2.47933</v>
      </c>
      <c r="AD374" s="12">
        <v>0.46047199999999999</v>
      </c>
      <c r="AE374" s="12">
        <v>0.31528899999999999</v>
      </c>
      <c r="AF374" s="12">
        <v>1.3236000000000001E-2</v>
      </c>
      <c r="AG374" s="12">
        <v>0</v>
      </c>
      <c r="AH374" s="12">
        <v>0.25267600000000001</v>
      </c>
      <c r="AI374" s="12">
        <v>-0.10697399527186768</v>
      </c>
      <c r="AJ374" s="12">
        <v>-4.063492063492069E-2</v>
      </c>
      <c r="AK374" s="12">
        <v>-0.31098951208390335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8725.5442800000001</v>
      </c>
      <c r="G375" s="9">
        <v>13532.54428</v>
      </c>
      <c r="H375" s="8">
        <v>1.2401500000000001</v>
      </c>
      <c r="I375" s="8">
        <v>5.51898</v>
      </c>
      <c r="J375" s="8">
        <v>7.2991099999999998</v>
      </c>
      <c r="K375" s="8">
        <v>0.84872999999999998</v>
      </c>
      <c r="L375" s="8">
        <v>7.7166699999999997</v>
      </c>
      <c r="M375" s="8">
        <v>1.6392199999999999</v>
      </c>
      <c r="N375" s="12">
        <v>3.0620999999999999E-2</v>
      </c>
      <c r="O375" s="12">
        <v>-2.8539999999999998E-3</v>
      </c>
      <c r="P375" s="12">
        <v>7.9439999999999997E-3</v>
      </c>
      <c r="Q375" s="12">
        <v>2.2730999999999998E-2</v>
      </c>
      <c r="R375" s="12">
        <v>3.0051000000000001E-2</v>
      </c>
      <c r="S375" s="12">
        <v>5.6990999999999993E-2</v>
      </c>
      <c r="T375" s="12">
        <v>0.21667700000000001</v>
      </c>
      <c r="U375" s="12">
        <v>0.20337499999999997</v>
      </c>
      <c r="V375" s="12">
        <v>0.15879200000000002</v>
      </c>
      <c r="W375" s="12">
        <v>0.10732900000000001</v>
      </c>
      <c r="X375" s="12">
        <v>0.141351</v>
      </c>
      <c r="Y375" s="12">
        <v>0.130687</v>
      </c>
      <c r="Z375" s="12">
        <v>6.9252999999999995E-2</v>
      </c>
      <c r="AA375" s="12">
        <v>0.20113</v>
      </c>
      <c r="AB375" s="12">
        <v>9.5669000000000004E-2</v>
      </c>
      <c r="AC375" s="12">
        <v>2.78118</v>
      </c>
      <c r="AD375" s="12">
        <v>0.96250200000000008</v>
      </c>
      <c r="AE375" s="12">
        <v>0.49044600000000005</v>
      </c>
      <c r="AF375" s="12">
        <v>4.2785999999999998E-2</v>
      </c>
      <c r="AG375" s="12">
        <v>8.3049999999999999E-2</v>
      </c>
      <c r="AH375" s="12">
        <v>0.32734999999999997</v>
      </c>
      <c r="AI375" s="12">
        <v>-0.21923076923076923</v>
      </c>
      <c r="AJ375" s="12">
        <v>-0.20123664980326028</v>
      </c>
      <c r="AK375" s="12">
        <v>-0.3620937331657389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8848.4255200000007</v>
      </c>
      <c r="G376" s="9">
        <v>11756.425520000001</v>
      </c>
      <c r="H376" s="8">
        <v>1.14663</v>
      </c>
      <c r="I376" s="8">
        <v>9.8256800000000002</v>
      </c>
      <c r="J376" s="8">
        <v>15.550829999999999</v>
      </c>
      <c r="K376" s="8">
        <v>0.86846000000000001</v>
      </c>
      <c r="L376" s="8">
        <v>15.221030000000001</v>
      </c>
      <c r="M376" s="8">
        <v>3.00136</v>
      </c>
      <c r="N376" s="12">
        <v>7.4282000000000001E-2</v>
      </c>
      <c r="O376" s="12">
        <v>-1.9074999999999998E-2</v>
      </c>
      <c r="P376" s="12">
        <v>8.9540000000000002E-3</v>
      </c>
      <c r="Q376" s="12">
        <v>-2.4344999999999999E-2</v>
      </c>
      <c r="R376" s="12">
        <v>-1.2052E-2</v>
      </c>
      <c r="S376" s="12">
        <v>1.5502999999999999E-2</v>
      </c>
      <c r="T376" s="12">
        <v>0.13983399999999999</v>
      </c>
      <c r="U376" s="12">
        <v>0.10881299999999999</v>
      </c>
      <c r="V376" s="12">
        <v>7.5229999999999991E-2</v>
      </c>
      <c r="W376" s="12">
        <v>5.4642999999999997E-2</v>
      </c>
      <c r="X376" s="12">
        <v>1.7609E-2</v>
      </c>
      <c r="Y376" s="12">
        <v>1.2142999999999999E-2</v>
      </c>
      <c r="Z376" s="12">
        <v>4.7168000000000002E-2</v>
      </c>
      <c r="AA376" s="12">
        <v>0.219973</v>
      </c>
      <c r="AB376" s="12">
        <v>8.2865999999999995E-2</v>
      </c>
      <c r="AC376" s="12">
        <v>2.6452200000000001</v>
      </c>
      <c r="AD376" s="12">
        <v>1.0518369999999999</v>
      </c>
      <c r="AE376" s="12">
        <v>0.51263100000000006</v>
      </c>
      <c r="AF376" s="12">
        <v>2.1309000000000002E-2</v>
      </c>
      <c r="AG376" s="12">
        <v>0.144843</v>
      </c>
      <c r="AH376" s="12">
        <v>0.32986100000000002</v>
      </c>
      <c r="AI376" s="12">
        <v>-3.8043950317032893E-2</v>
      </c>
      <c r="AJ376" s="12">
        <v>2.4438812454743442E-3</v>
      </c>
      <c r="AK376" s="12">
        <v>9.3125400977150496E-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8426.5591999999997</v>
      </c>
      <c r="G377" s="9">
        <v>9223.5591999999997</v>
      </c>
      <c r="H377" s="8">
        <v>1.8722300000000001</v>
      </c>
      <c r="I377" s="8">
        <v>12.148250000000001</v>
      </c>
      <c r="J377" s="8">
        <v>20.051220000000001</v>
      </c>
      <c r="K377" s="8">
        <v>1.70855</v>
      </c>
      <c r="L377" s="8">
        <v>22.128</v>
      </c>
      <c r="M377" s="8">
        <v>1.96974</v>
      </c>
      <c r="N377" s="12">
        <v>-8.1299999999999992E-4</v>
      </c>
      <c r="O377" s="12">
        <v>-1.9421000000000001E-2</v>
      </c>
      <c r="P377" s="12">
        <v>-9.4909999999999994E-2</v>
      </c>
      <c r="Q377" s="12">
        <v>-0.124553</v>
      </c>
      <c r="R377" s="12">
        <v>-8.0183000000000004E-2</v>
      </c>
      <c r="S377" s="12">
        <v>-5.1807999999999993E-2</v>
      </c>
      <c r="T377" s="12">
        <v>0.55930299999999999</v>
      </c>
      <c r="U377" s="12">
        <v>0.14057700000000001</v>
      </c>
      <c r="V377" s="12">
        <v>9.7199000000000008E-2</v>
      </c>
      <c r="W377" s="12">
        <v>8.2195999999999991E-2</v>
      </c>
      <c r="X377" s="12">
        <v>2.9016E-2</v>
      </c>
      <c r="Y377" s="12">
        <v>2.2537999999999999E-2</v>
      </c>
      <c r="Z377" s="12">
        <v>3.5372000000000001E-2</v>
      </c>
      <c r="AA377" s="12">
        <v>9.7111000000000003E-2</v>
      </c>
      <c r="AB377" s="12">
        <v>5.0563000000000004E-2</v>
      </c>
      <c r="AC377" s="12">
        <v>1.94035</v>
      </c>
      <c r="AD377" s="12">
        <v>0.41762500000000002</v>
      </c>
      <c r="AE377" s="12">
        <v>0.29459399999999997</v>
      </c>
      <c r="AF377" s="12">
        <v>3.2159E-2</v>
      </c>
      <c r="AG377" s="12">
        <v>0.15718699999999999</v>
      </c>
      <c r="AH377" s="12">
        <v>0.63046000000000002</v>
      </c>
      <c r="AI377" s="12">
        <v>-8.0928923293455357E-2</v>
      </c>
      <c r="AJ377" s="12">
        <v>-7.4415308291991389E-2</v>
      </c>
      <c r="AK377" s="12">
        <v>-0.29079554710833555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6917.0897800000002</v>
      </c>
      <c r="G378" s="9">
        <v>32244.089769999999</v>
      </c>
      <c r="H378" s="8">
        <v>3.10338</v>
      </c>
      <c r="I378" s="8">
        <v>11.446249999999999</v>
      </c>
      <c r="J378" s="8">
        <v>23.365279999999998</v>
      </c>
      <c r="K378" s="8">
        <v>0.66290000000000004</v>
      </c>
      <c r="L378" s="8" t="s">
        <v>65</v>
      </c>
      <c r="M378" s="8">
        <v>1.8919299999999999</v>
      </c>
      <c r="N378" s="12">
        <v>0.53145600000000004</v>
      </c>
      <c r="O378" s="12">
        <v>0.55532300000000001</v>
      </c>
      <c r="P378" s="12">
        <v>0.59852099999999997</v>
      </c>
      <c r="Q378" s="12">
        <v>0.54074199999999994</v>
      </c>
      <c r="R378" s="12" t="e">
        <v>#VALUE!</v>
      </c>
      <c r="S378" s="12" t="e">
        <v>#VALUE!</v>
      </c>
      <c r="T378" s="12">
        <v>0.47384799999999999</v>
      </c>
      <c r="U378" s="12">
        <v>0.25368200000000002</v>
      </c>
      <c r="V378" s="12">
        <v>0.140955</v>
      </c>
      <c r="W378" s="12">
        <v>-0.111876</v>
      </c>
      <c r="X378" s="12">
        <v>0.24595199999999998</v>
      </c>
      <c r="Y378" s="12">
        <v>0.146478</v>
      </c>
      <c r="Z378" s="12">
        <v>2.5720999999999997E-2</v>
      </c>
      <c r="AA378" s="12">
        <v>-0.18157100000000001</v>
      </c>
      <c r="AB378" s="12">
        <v>3.0435E-2</v>
      </c>
      <c r="AC378" s="12">
        <v>6.5701000000000001</v>
      </c>
      <c r="AD378" s="12">
        <v>6.5498450000000004</v>
      </c>
      <c r="AE378" s="12">
        <v>0.86754599999999993</v>
      </c>
      <c r="AF378" s="12">
        <v>0</v>
      </c>
      <c r="AG378" s="12">
        <v>0</v>
      </c>
      <c r="AH378" s="12">
        <v>0</v>
      </c>
      <c r="AI378" s="12">
        <v>-0.25185528756957332</v>
      </c>
      <c r="AJ378" s="12">
        <v>-0.16273033999480935</v>
      </c>
      <c r="AK378" s="12">
        <v>-0.5791258969341162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9449.5395200000003</v>
      </c>
      <c r="G379" s="9">
        <v>10940.04052</v>
      </c>
      <c r="H379" s="8">
        <v>3.8954399999999998</v>
      </c>
      <c r="I379" s="8">
        <v>13.50051</v>
      </c>
      <c r="J379" s="8">
        <v>20.086590000000001</v>
      </c>
      <c r="K379" s="8">
        <v>3.3613900000000001</v>
      </c>
      <c r="L379" s="8">
        <v>18.738040000000002</v>
      </c>
      <c r="M379" s="8">
        <v>2.4526699999999999</v>
      </c>
      <c r="N379" s="12">
        <v>6.2393999999999998E-2</v>
      </c>
      <c r="O379" s="12">
        <v>6.164E-2</v>
      </c>
      <c r="P379" s="12">
        <v>6.3030000000000003E-2</v>
      </c>
      <c r="Q379" s="12">
        <v>4.1516000000000004E-2</v>
      </c>
      <c r="R379" s="12">
        <v>9.9964999999999998E-2</v>
      </c>
      <c r="S379" s="12">
        <v>9.5142000000000004E-2</v>
      </c>
      <c r="T379" s="12">
        <v>0.54671999999999998</v>
      </c>
      <c r="U379" s="12">
        <v>0.26794299999999999</v>
      </c>
      <c r="V379" s="12">
        <v>0.18577300000000002</v>
      </c>
      <c r="W379" s="12">
        <v>0.14763299999999999</v>
      </c>
      <c r="X379" s="12">
        <v>0.194882</v>
      </c>
      <c r="Y379" s="12">
        <v>0.18582699999999999</v>
      </c>
      <c r="Z379" s="12">
        <v>4.7038000000000003E-2</v>
      </c>
      <c r="AA379" s="12">
        <v>0.109165</v>
      </c>
      <c r="AB379" s="12">
        <v>5.6265000000000003E-2</v>
      </c>
      <c r="AC379" s="12">
        <v>2.36504</v>
      </c>
      <c r="AD379" s="12">
        <v>0.46403300000000003</v>
      </c>
      <c r="AE379" s="12">
        <v>0.31695499999999999</v>
      </c>
      <c r="AF379" s="12">
        <v>6.7500000000000008E-3</v>
      </c>
      <c r="AG379" s="12">
        <v>0</v>
      </c>
      <c r="AH379" s="12">
        <v>0.15454999999999999</v>
      </c>
      <c r="AI379" s="12">
        <v>-0.10960841509767516</v>
      </c>
      <c r="AJ379" s="12">
        <v>-0.2102395233055</v>
      </c>
      <c r="AK379" s="12">
        <v>-0.43221915337354144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7877.3157899999997</v>
      </c>
      <c r="G380" s="9">
        <v>9091.1157899999998</v>
      </c>
      <c r="H380" s="8">
        <v>3.1103100000000001</v>
      </c>
      <c r="I380" s="8">
        <v>13.858409999999999</v>
      </c>
      <c r="J380" s="8">
        <v>16.794969999999999</v>
      </c>
      <c r="K380" s="8">
        <v>2.7214800000000001</v>
      </c>
      <c r="L380" s="8">
        <v>17.22504</v>
      </c>
      <c r="M380" s="8">
        <v>10.13921</v>
      </c>
      <c r="N380" s="12">
        <v>5.7861999999999997E-2</v>
      </c>
      <c r="O380" s="12">
        <v>4.0072999999999998E-2</v>
      </c>
      <c r="P380" s="12">
        <v>5.4587999999999998E-2</v>
      </c>
      <c r="Q380" s="12">
        <v>4.9378999999999999E-2</v>
      </c>
      <c r="R380" s="12">
        <v>5.1685000000000002E-2</v>
      </c>
      <c r="S380" s="12">
        <v>6.8950999999999998E-2</v>
      </c>
      <c r="T380" s="12">
        <v>0.403833</v>
      </c>
      <c r="U380" s="12">
        <v>0.21249500000000002</v>
      </c>
      <c r="V380" s="12">
        <v>0.187107</v>
      </c>
      <c r="W380" s="12">
        <v>0.139601</v>
      </c>
      <c r="X380" s="12">
        <v>9.0559999999999988E-2</v>
      </c>
      <c r="Y380" s="12">
        <v>7.7456999999999998E-2</v>
      </c>
      <c r="Z380" s="12">
        <v>0.10334599999999999</v>
      </c>
      <c r="AA380" s="12">
        <v>0.52444000000000002</v>
      </c>
      <c r="AB380" s="12">
        <v>0.13233599999999998</v>
      </c>
      <c r="AC380" s="12">
        <v>2.59152</v>
      </c>
      <c r="AD380" s="12">
        <v>2.9354829999999996</v>
      </c>
      <c r="AE380" s="12">
        <v>0.74590100000000004</v>
      </c>
      <c r="AF380" s="12">
        <v>1.8287000000000001E-2</v>
      </c>
      <c r="AG380" s="12">
        <v>0.21520399999999998</v>
      </c>
      <c r="AH380" s="12">
        <v>0.321469</v>
      </c>
      <c r="AI380" s="12">
        <v>-5.6992639327024031E-2</v>
      </c>
      <c r="AJ380" s="12">
        <v>-9.9688786266439067E-2</v>
      </c>
      <c r="AK380" s="12">
        <v>-0.19583931133428978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7824.1449599999996</v>
      </c>
      <c r="G381" s="9">
        <v>40167.144959999998</v>
      </c>
      <c r="H381" s="8">
        <v>0.98650000000000004</v>
      </c>
      <c r="I381" s="8">
        <v>7.5360500000000004</v>
      </c>
      <c r="J381" s="8" t="s">
        <v>65</v>
      </c>
      <c r="K381" s="8">
        <v>0.192</v>
      </c>
      <c r="L381" s="8" t="s">
        <v>65</v>
      </c>
      <c r="M381" s="8" t="s">
        <v>65</v>
      </c>
      <c r="N381" s="12">
        <v>1.5807999999999999E-2</v>
      </c>
      <c r="O381" s="12">
        <v>-7.1022000000000002E-2</v>
      </c>
      <c r="P381" s="12">
        <v>-0.19537199999999999</v>
      </c>
      <c r="Q381" s="12">
        <v>-0.693249</v>
      </c>
      <c r="R381" s="12" t="e">
        <v>#VALUE!</v>
      </c>
      <c r="S381" s="12" t="e">
        <v>#VALUE!</v>
      </c>
      <c r="T381" s="12">
        <v>0.19931399999999999</v>
      </c>
      <c r="U381" s="12">
        <v>5.3085000000000007E-2</v>
      </c>
      <c r="V381" s="12">
        <v>3.0900000000000003E-4</v>
      </c>
      <c r="W381" s="12">
        <v>-3.5567000000000001E-2</v>
      </c>
      <c r="X381" s="12">
        <v>3.2111000000000001E-2</v>
      </c>
      <c r="Y381" s="12">
        <v>5.8720000000000005E-3</v>
      </c>
      <c r="Z381" s="12">
        <v>1.2899999999999999E-4</v>
      </c>
      <c r="AA381" s="12" t="e">
        <v>#VALUE!</v>
      </c>
      <c r="AB381" s="12">
        <v>2.3000000000000001E-4</v>
      </c>
      <c r="AC381" s="12">
        <v>3.9071400000000001</v>
      </c>
      <c r="AD381" s="12" t="e">
        <v>#VALUE!</v>
      </c>
      <c r="AE381" s="12">
        <v>1.214547</v>
      </c>
      <c r="AF381" s="12">
        <v>0</v>
      </c>
      <c r="AG381" s="12">
        <v>0</v>
      </c>
      <c r="AH381" s="12">
        <v>0</v>
      </c>
      <c r="AI381" s="12">
        <v>-7.3133179368745305E-2</v>
      </c>
      <c r="AJ381" s="12">
        <v>-8.3015993907083141E-2</v>
      </c>
      <c r="AK381" s="12">
        <v>-0.33991228070175439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7436.5000900000005</v>
      </c>
      <c r="G382" s="9">
        <v>10728.50009</v>
      </c>
      <c r="H382" s="8">
        <v>0.72963</v>
      </c>
      <c r="I382" s="8">
        <v>4.9923200000000003</v>
      </c>
      <c r="J382" s="8">
        <v>8.1896900000000006</v>
      </c>
      <c r="K382" s="8">
        <v>0.50814000000000004</v>
      </c>
      <c r="L382" s="8">
        <v>11.7241</v>
      </c>
      <c r="M382" s="8">
        <v>1.0794699999999999</v>
      </c>
      <c r="N382" s="12">
        <v>0.10134399999999999</v>
      </c>
      <c r="O382" s="12">
        <v>7.1131E-2</v>
      </c>
      <c r="P382" s="12">
        <v>5.8800999999999999E-2</v>
      </c>
      <c r="Q382" s="12">
        <v>3.1036999999999999E-2</v>
      </c>
      <c r="R382" s="12">
        <v>0.22810800000000001</v>
      </c>
      <c r="S382" s="12">
        <v>0.19907699999999998</v>
      </c>
      <c r="T382" s="12">
        <v>0.18849299999999999</v>
      </c>
      <c r="U382" s="12">
        <v>0.13689000000000001</v>
      </c>
      <c r="V382" s="12">
        <v>8.9327000000000004E-2</v>
      </c>
      <c r="W382" s="12">
        <v>5.3296000000000003E-2</v>
      </c>
      <c r="X382" s="12">
        <v>5.2245999999999994E-2</v>
      </c>
      <c r="Y382" s="12">
        <v>4.9842999999999998E-2</v>
      </c>
      <c r="Z382" s="12">
        <v>5.2619999999999993E-2</v>
      </c>
      <c r="AA382" s="12">
        <v>0.128192</v>
      </c>
      <c r="AB382" s="12">
        <v>7.4728000000000003E-2</v>
      </c>
      <c r="AC382" s="12">
        <v>1.74617</v>
      </c>
      <c r="AD382" s="12">
        <v>0.61489199999999999</v>
      </c>
      <c r="AE382" s="12">
        <v>0.38076300000000002</v>
      </c>
      <c r="AF382" s="12">
        <v>2.1655999999999998E-2</v>
      </c>
      <c r="AG382" s="12">
        <v>3.9594999999999998E-2</v>
      </c>
      <c r="AH382" s="12">
        <v>0.196821</v>
      </c>
      <c r="AI382" s="12">
        <v>-0.16710875331565</v>
      </c>
      <c r="AJ382" s="12">
        <v>-7.8368065746991511E-2</v>
      </c>
      <c r="AK382" s="12">
        <v>-0.20223577235772361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7855.2668000000003</v>
      </c>
      <c r="G383" s="9">
        <v>16316.166800000001</v>
      </c>
      <c r="H383" s="8">
        <v>0.77902000000000005</v>
      </c>
      <c r="I383" s="8">
        <v>4.4295299999999997</v>
      </c>
      <c r="J383" s="8">
        <v>8.6383799999999997</v>
      </c>
      <c r="K383" s="8">
        <v>0.38725999999999999</v>
      </c>
      <c r="L383" s="8">
        <v>8.8660499999999995</v>
      </c>
      <c r="M383" s="8">
        <v>0.68557999999999997</v>
      </c>
      <c r="N383" s="12">
        <v>7.4228000000000002E-2</v>
      </c>
      <c r="O383" s="12">
        <v>8.1443999999999989E-2</v>
      </c>
      <c r="P383" s="12">
        <v>9.2603000000000005E-2</v>
      </c>
      <c r="Q383" s="12">
        <v>0.115282</v>
      </c>
      <c r="R383" s="12">
        <v>5.9298999999999998E-2</v>
      </c>
      <c r="S383" s="12">
        <v>5.4400000000000004E-2</v>
      </c>
      <c r="T383" s="12">
        <v>0.18915099999999999</v>
      </c>
      <c r="U383" s="12">
        <v>0.15918399999999999</v>
      </c>
      <c r="V383" s="12">
        <v>8.7929999999999994E-2</v>
      </c>
      <c r="W383" s="12">
        <v>4.4438000000000005E-2</v>
      </c>
      <c r="X383" s="12">
        <v>9.1862999999999986E-2</v>
      </c>
      <c r="Y383" s="12">
        <v>8.2489000000000007E-2</v>
      </c>
      <c r="Z383" s="12">
        <v>4.0518999999999999E-2</v>
      </c>
      <c r="AA383" s="12">
        <v>8.2121E-2</v>
      </c>
      <c r="AB383" s="12">
        <v>5.8681999999999998E-2</v>
      </c>
      <c r="AC383" s="12">
        <v>2.1578400000000002</v>
      </c>
      <c r="AD383" s="12">
        <v>0.68158099999999999</v>
      </c>
      <c r="AE383" s="12">
        <v>0.40532099999999999</v>
      </c>
      <c r="AF383" s="12">
        <v>3.2371999999999998E-2</v>
      </c>
      <c r="AG383" s="12">
        <v>-8.9718000000000006E-2</v>
      </c>
      <c r="AH383" s="12">
        <v>0.27471899999999999</v>
      </c>
      <c r="AI383" s="12">
        <v>-0.23897511702389751</v>
      </c>
      <c r="AJ383" s="12">
        <v>-0.23025168203339152</v>
      </c>
      <c r="AK383" s="12">
        <v>-0.34541216359398175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8195.4312300000001</v>
      </c>
      <c r="G384" s="9">
        <v>9384.5492300000005</v>
      </c>
      <c r="H384" s="8">
        <v>2.0531899999999998</v>
      </c>
      <c r="I384" s="8">
        <v>6.2974300000000003</v>
      </c>
      <c r="J384" s="8">
        <v>8.5226799999999994</v>
      </c>
      <c r="K384" s="8">
        <v>1.8847400000000001</v>
      </c>
      <c r="L384" s="8">
        <v>10.66502</v>
      </c>
      <c r="M384" s="8">
        <v>1.9081600000000001</v>
      </c>
      <c r="N384" s="12">
        <v>8.9690999999999993E-2</v>
      </c>
      <c r="O384" s="12">
        <v>0.14104799999999998</v>
      </c>
      <c r="P384" s="12">
        <v>0.13020200000000001</v>
      </c>
      <c r="Q384" s="12">
        <v>0.70671499999999998</v>
      </c>
      <c r="R384" s="12" t="e">
        <v>#VALUE!</v>
      </c>
      <c r="S384" s="12" t="e">
        <v>#VALUE!</v>
      </c>
      <c r="T384" s="12">
        <v>0.46356599999999998</v>
      </c>
      <c r="U384" s="12">
        <v>0.31980199999999998</v>
      </c>
      <c r="V384" s="12">
        <v>0.24163000000000001</v>
      </c>
      <c r="W384" s="12">
        <v>0.17866099999999999</v>
      </c>
      <c r="X384" s="12">
        <v>0.13760999999999998</v>
      </c>
      <c r="Y384" s="12">
        <v>0.12868099999999999</v>
      </c>
      <c r="Z384" s="12">
        <v>9.4541E-2</v>
      </c>
      <c r="AA384" s="12">
        <v>0.182503</v>
      </c>
      <c r="AB384" s="12">
        <v>0.10833</v>
      </c>
      <c r="AC384" s="12">
        <v>2.7293799999999999</v>
      </c>
      <c r="AD384" s="12">
        <v>0.47619</v>
      </c>
      <c r="AE384" s="12">
        <v>0.32258000000000003</v>
      </c>
      <c r="AF384" s="12">
        <v>0</v>
      </c>
      <c r="AG384" s="12">
        <v>0</v>
      </c>
      <c r="AH384" s="12">
        <v>0</v>
      </c>
      <c r="AI384" s="12">
        <v>-0.11550456671864562</v>
      </c>
      <c r="AJ384" s="12">
        <v>-0.14123499513355686</v>
      </c>
      <c r="AK384" s="12">
        <v>-0.34647354127232333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8681.1862500000007</v>
      </c>
      <c r="G385" s="9">
        <v>10546.34325</v>
      </c>
      <c r="H385" s="8">
        <v>0.70537000000000005</v>
      </c>
      <c r="I385" s="8">
        <v>3.4313099999999999</v>
      </c>
      <c r="J385" s="8">
        <v>3.56691</v>
      </c>
      <c r="K385" s="8">
        <v>0.62183999999999995</v>
      </c>
      <c r="L385" s="8">
        <v>4.1866000000000003</v>
      </c>
      <c r="M385" s="8">
        <v>1.1260300000000001</v>
      </c>
      <c r="N385" s="12">
        <v>0.13248499999999999</v>
      </c>
      <c r="O385" s="12">
        <v>0.17869299999999999</v>
      </c>
      <c r="P385" s="12">
        <v>0.231876</v>
      </c>
      <c r="Q385" s="12">
        <v>0.23822199999999999</v>
      </c>
      <c r="R385" s="12">
        <v>0.30119699999999999</v>
      </c>
      <c r="S385" s="12">
        <v>0.37235599999999996</v>
      </c>
      <c r="T385" s="12">
        <v>0.29402</v>
      </c>
      <c r="U385" s="12">
        <v>0.20909199999999997</v>
      </c>
      <c r="V385" s="12">
        <v>0.20462499999999997</v>
      </c>
      <c r="W385" s="12">
        <v>0.15557299999999999</v>
      </c>
      <c r="X385" s="12">
        <v>-2.2422000000000001E-2</v>
      </c>
      <c r="Y385" s="12">
        <v>-2.2435E-2</v>
      </c>
      <c r="Z385" s="12">
        <v>0.14722200000000002</v>
      </c>
      <c r="AA385" s="12">
        <v>0.313392</v>
      </c>
      <c r="AB385" s="12">
        <v>0.19001899999999999</v>
      </c>
      <c r="AC385" s="12">
        <v>0.81</v>
      </c>
      <c r="AD385" s="12">
        <v>0.34440800000000005</v>
      </c>
      <c r="AE385" s="12">
        <v>0.25617800000000002</v>
      </c>
      <c r="AF385" s="12">
        <v>1.6E-2</v>
      </c>
      <c r="AG385" s="12">
        <v>0.103849</v>
      </c>
      <c r="AH385" s="12">
        <v>6.0763999999999999E-2</v>
      </c>
      <c r="AI385" s="12">
        <v>-7.7717658632562636E-2</v>
      </c>
      <c r="AJ385" s="12">
        <v>-0.1117953576504026</v>
      </c>
      <c r="AK385" s="12">
        <v>-0.1149398159074817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8552.8352200000008</v>
      </c>
      <c r="G386" s="9">
        <v>9447.1352200000001</v>
      </c>
      <c r="H386" s="8">
        <v>8.3322800000000008</v>
      </c>
      <c r="I386" s="8">
        <v>272.25173999999998</v>
      </c>
      <c r="J386" s="8" t="s">
        <v>65</v>
      </c>
      <c r="K386" s="8">
        <v>7.4972799999999999</v>
      </c>
      <c r="L386" s="8" t="s">
        <v>65</v>
      </c>
      <c r="M386" s="8">
        <v>4.0832300000000004</v>
      </c>
      <c r="N386" s="12">
        <v>0.119632</v>
      </c>
      <c r="O386" s="12">
        <v>0.12256</v>
      </c>
      <c r="P386" s="12">
        <v>-0.167045</v>
      </c>
      <c r="Q386" s="12" t="e">
        <v>#VALUE!</v>
      </c>
      <c r="R386" s="12" t="e">
        <v>#VALUE!</v>
      </c>
      <c r="S386" s="12" t="e">
        <v>#VALUE!</v>
      </c>
      <c r="T386" s="12">
        <v>0.436</v>
      </c>
      <c r="U386" s="12">
        <v>3.4809E-2</v>
      </c>
      <c r="V386" s="12">
        <v>-3.4389999999999998E-3</v>
      </c>
      <c r="W386" s="12">
        <v>-6.5172999999999995E-2</v>
      </c>
      <c r="X386" s="12">
        <v>0.20326899999999998</v>
      </c>
      <c r="Y386" s="12">
        <v>0.19443000000000002</v>
      </c>
      <c r="Z386" s="12">
        <v>-3.01E-4</v>
      </c>
      <c r="AA386" s="12">
        <v>-3.6366999999999997E-2</v>
      </c>
      <c r="AB386" s="12">
        <v>-7.6300000000000011E-4</v>
      </c>
      <c r="AC386" s="12">
        <v>11.798690000000001</v>
      </c>
      <c r="AD386" s="12">
        <v>0.61432299999999995</v>
      </c>
      <c r="AE386" s="12">
        <v>0.38054499999999997</v>
      </c>
      <c r="AF386" s="12">
        <v>0</v>
      </c>
      <c r="AG386" s="12">
        <v>0</v>
      </c>
      <c r="AH386" s="12">
        <v>0</v>
      </c>
      <c r="AI386" s="12">
        <v>-6.304493628437291E-2</v>
      </c>
      <c r="AJ386" s="12">
        <v>0.17394957983193282</v>
      </c>
      <c r="AK386" s="12">
        <v>-0.19037960011590838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7503.0882600000004</v>
      </c>
      <c r="G387" s="9">
        <v>7374.7882600000003</v>
      </c>
      <c r="H387" s="8">
        <v>1.9136899999999999</v>
      </c>
      <c r="I387" s="8">
        <v>9.79908</v>
      </c>
      <c r="J387" s="8">
        <v>11.26266</v>
      </c>
      <c r="K387" s="8">
        <v>1.98725</v>
      </c>
      <c r="L387" s="8">
        <v>14.93248</v>
      </c>
      <c r="M387" s="8">
        <v>4.1858199999999997</v>
      </c>
      <c r="N387" s="12">
        <v>5.4385000000000003E-2</v>
      </c>
      <c r="O387" s="12">
        <v>2.2610000000000002E-2</v>
      </c>
      <c r="P387" s="12">
        <v>4.9271000000000002E-2</v>
      </c>
      <c r="Q387" s="12">
        <v>5.2740000000000002E-2</v>
      </c>
      <c r="R387" s="12">
        <v>6.8019999999999997E-2</v>
      </c>
      <c r="S387" s="12">
        <v>9.0313999999999992E-2</v>
      </c>
      <c r="T387" s="12">
        <v>0.35182099999999999</v>
      </c>
      <c r="U387" s="12">
        <v>0.18771100000000002</v>
      </c>
      <c r="V387" s="12">
        <v>0.16767600000000002</v>
      </c>
      <c r="W387" s="12">
        <v>0.129913</v>
      </c>
      <c r="X387" s="12">
        <v>5.9874999999999998E-2</v>
      </c>
      <c r="Y387" s="12">
        <v>5.8663E-2</v>
      </c>
      <c r="Z387" s="12">
        <v>0.122361</v>
      </c>
      <c r="AA387" s="12">
        <v>0.27187600000000001</v>
      </c>
      <c r="AB387" s="12">
        <v>0.19425200000000001</v>
      </c>
      <c r="AC387" s="12">
        <v>0.46183999999999997</v>
      </c>
      <c r="AD387" s="12">
        <v>0.18348700000000001</v>
      </c>
      <c r="AE387" s="12">
        <v>0.15503900000000001</v>
      </c>
      <c r="AF387" s="12">
        <v>2.3054000000000002E-2</v>
      </c>
      <c r="AG387" s="12">
        <v>0.157084</v>
      </c>
      <c r="AH387" s="12">
        <v>0.35486400000000001</v>
      </c>
      <c r="AI387" s="12">
        <v>-0.1394154118689106</v>
      </c>
      <c r="AJ387" s="12">
        <v>-0.13296448331251121</v>
      </c>
      <c r="AK387" s="12">
        <v>-0.26259866423800848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9310.1131499999992</v>
      </c>
      <c r="G388" s="9">
        <v>12900.41315</v>
      </c>
      <c r="H388" s="8">
        <v>1.98905</v>
      </c>
      <c r="I388" s="8">
        <v>10.195539999999999</v>
      </c>
      <c r="J388" s="8">
        <v>14.14054</v>
      </c>
      <c r="K388" s="8">
        <v>1.44181</v>
      </c>
      <c r="L388" s="8">
        <v>17.399909999999998</v>
      </c>
      <c r="M388" s="8">
        <v>3.1203400000000001</v>
      </c>
      <c r="N388" s="12">
        <v>3.3794999999999999E-2</v>
      </c>
      <c r="O388" s="12">
        <v>1.8794999999999999E-2</v>
      </c>
      <c r="P388" s="12">
        <v>3.7330000000000002E-3</v>
      </c>
      <c r="Q388" s="12">
        <v>-1.5276000000000001E-2</v>
      </c>
      <c r="R388" s="12">
        <v>-6.9585999999999995E-2</v>
      </c>
      <c r="S388" s="12">
        <v>-8.6249000000000006E-2</v>
      </c>
      <c r="T388" s="12">
        <v>0.48764400000000002</v>
      </c>
      <c r="U388" s="12">
        <v>0.163964</v>
      </c>
      <c r="V388" s="12">
        <v>0.12371600000000001</v>
      </c>
      <c r="W388" s="12">
        <v>6.6961000000000007E-2</v>
      </c>
      <c r="X388" s="12">
        <v>0.16920499999999999</v>
      </c>
      <c r="Y388" s="12">
        <v>0.152286</v>
      </c>
      <c r="Z388" s="12">
        <v>4.8219999999999999E-2</v>
      </c>
      <c r="AA388" s="12">
        <v>0.136993</v>
      </c>
      <c r="AB388" s="12">
        <v>6.5889000000000003E-2</v>
      </c>
      <c r="AC388" s="12">
        <v>3.1451600000000002</v>
      </c>
      <c r="AD388" s="12">
        <v>1.3683889999999999</v>
      </c>
      <c r="AE388" s="12">
        <v>0.57777199999999995</v>
      </c>
      <c r="AF388" s="12">
        <v>4.1529999999999997E-2</v>
      </c>
      <c r="AG388" s="12">
        <v>4.6016000000000001E-2</v>
      </c>
      <c r="AH388" s="12">
        <v>0.92233399999999999</v>
      </c>
      <c r="AI388" s="12">
        <v>-0.1446333417914234</v>
      </c>
      <c r="AJ388" s="12">
        <v>-0.1712354025814381</v>
      </c>
      <c r="AK388" s="12">
        <v>-0.20165778567199522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6434.6431000000002</v>
      </c>
      <c r="G389" s="9">
        <v>11424.926100000001</v>
      </c>
      <c r="H389" s="8">
        <v>0.87563000000000002</v>
      </c>
      <c r="I389" s="8">
        <v>6.3130300000000004</v>
      </c>
      <c r="J389" s="8">
        <v>10.09201</v>
      </c>
      <c r="K389" s="8">
        <v>0.52339999999999998</v>
      </c>
      <c r="L389" s="8">
        <v>8.9426100000000002</v>
      </c>
      <c r="M389" s="8">
        <v>1.1066</v>
      </c>
      <c r="N389" s="12">
        <v>5.2477999999999997E-2</v>
      </c>
      <c r="O389" s="12">
        <v>3.4976E-2</v>
      </c>
      <c r="P389" s="12">
        <v>-5.1570000000000001E-3</v>
      </c>
      <c r="Q389" s="12">
        <v>-2.8429000000000003E-2</v>
      </c>
      <c r="R389" s="12">
        <v>9.1700000000000011E-3</v>
      </c>
      <c r="S389" s="12">
        <v>5.9984999999999997E-2</v>
      </c>
      <c r="T389" s="12">
        <v>0.38390200000000002</v>
      </c>
      <c r="U389" s="12">
        <v>0.12503399999999998</v>
      </c>
      <c r="V389" s="12">
        <v>8.2179000000000002E-2</v>
      </c>
      <c r="W389" s="12">
        <v>5.5936000000000007E-2</v>
      </c>
      <c r="X389" s="12">
        <v>2.1078E-2</v>
      </c>
      <c r="Y389" s="12">
        <v>1.6233999999999998E-2</v>
      </c>
      <c r="Z389" s="12">
        <v>5.1810999999999996E-2</v>
      </c>
      <c r="AA389" s="12">
        <v>0.117336</v>
      </c>
      <c r="AB389" s="12">
        <v>6.3156999999999991E-2</v>
      </c>
      <c r="AC389" s="12">
        <v>2.8391099999999998</v>
      </c>
      <c r="AD389" s="12">
        <v>0.87454700000000007</v>
      </c>
      <c r="AE389" s="12">
        <v>0.46653799999999995</v>
      </c>
      <c r="AF389" s="12">
        <v>9.0720000000000002E-3</v>
      </c>
      <c r="AG389" s="12">
        <v>0.148698</v>
      </c>
      <c r="AH389" s="12">
        <v>8.0824999999999994E-2</v>
      </c>
      <c r="AI389" s="12">
        <v>-9.8732624693376958E-2</v>
      </c>
      <c r="AJ389" s="12">
        <v>-0.16787770123619883</v>
      </c>
      <c r="AK389" s="12">
        <v>-0.38840338465806634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8247.5316299999995</v>
      </c>
      <c r="G390" s="9">
        <v>7907.2136300000002</v>
      </c>
      <c r="H390" s="8">
        <v>1.1043400000000001</v>
      </c>
      <c r="I390" s="8">
        <v>7.0042</v>
      </c>
      <c r="J390" s="8">
        <v>7.9774099999999999</v>
      </c>
      <c r="K390" s="8">
        <v>1.1691</v>
      </c>
      <c r="L390" s="8">
        <v>12.41343</v>
      </c>
      <c r="M390" s="8">
        <v>5.6215000000000002</v>
      </c>
      <c r="N390" s="12">
        <v>7.0235000000000006E-2</v>
      </c>
      <c r="O390" s="12">
        <v>7.9283999999999993E-2</v>
      </c>
      <c r="P390" s="12">
        <v>0.12678599999999998</v>
      </c>
      <c r="Q390" s="12">
        <v>0.143516</v>
      </c>
      <c r="R390" s="12">
        <v>0.161138</v>
      </c>
      <c r="S390" s="12">
        <v>0.193075</v>
      </c>
      <c r="T390" s="12">
        <v>0.42838900000000002</v>
      </c>
      <c r="U390" s="12">
        <v>0.14405099999999998</v>
      </c>
      <c r="V390" s="12">
        <v>0.13743</v>
      </c>
      <c r="W390" s="12">
        <v>9.3147000000000008E-2</v>
      </c>
      <c r="X390" s="12">
        <v>7.3387000000000008E-2</v>
      </c>
      <c r="Y390" s="12">
        <v>7.3387000000000008E-2</v>
      </c>
      <c r="Z390" s="12">
        <v>0.21409199999999998</v>
      </c>
      <c r="AA390" s="12">
        <v>0.483234</v>
      </c>
      <c r="AB390" s="12">
        <v>0.37815700000000002</v>
      </c>
      <c r="AC390" s="12">
        <v>0.21254999999999999</v>
      </c>
      <c r="AD390" s="12">
        <v>0.155615</v>
      </c>
      <c r="AE390" s="12">
        <v>0.13466</v>
      </c>
      <c r="AF390" s="12">
        <v>2.2483E-2</v>
      </c>
      <c r="AG390" s="12">
        <v>0.121806</v>
      </c>
      <c r="AH390" s="12">
        <v>0.27258599999999999</v>
      </c>
      <c r="AI390" s="12">
        <v>-6.1062751721450148E-3</v>
      </c>
      <c r="AJ390" s="12">
        <v>1.458885941644561E-2</v>
      </c>
      <c r="AK390" s="12">
        <v>-0.32676229868872653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8620.4361900000004</v>
      </c>
      <c r="G391" s="9">
        <v>8545.2581900000005</v>
      </c>
      <c r="H391" s="8">
        <v>3.1911399999999999</v>
      </c>
      <c r="I391" s="8">
        <v>13.57949</v>
      </c>
      <c r="J391" s="8">
        <v>19.567350000000001</v>
      </c>
      <c r="K391" s="8">
        <v>3.2682000000000002</v>
      </c>
      <c r="L391" s="8">
        <v>25.869520000000001</v>
      </c>
      <c r="M391" s="8">
        <v>3.7105399999999999</v>
      </c>
      <c r="N391" s="12">
        <v>5.2222999999999999E-2</v>
      </c>
      <c r="O391" s="12">
        <v>4.4417999999999999E-2</v>
      </c>
      <c r="P391" s="12">
        <v>-1.6576999999999998E-2</v>
      </c>
      <c r="Q391" s="12">
        <v>-3.9629999999999999E-2</v>
      </c>
      <c r="R391" s="12">
        <v>-5.2003000000000001E-2</v>
      </c>
      <c r="S391" s="12">
        <v>-4.1086999999999999E-2</v>
      </c>
      <c r="T391" s="12">
        <v>0.800508</v>
      </c>
      <c r="U391" s="12">
        <v>0.21775700000000001</v>
      </c>
      <c r="V391" s="12">
        <v>0.174873</v>
      </c>
      <c r="W391" s="12">
        <v>0.11950200000000001</v>
      </c>
      <c r="X391" s="12">
        <v>0.14619199999999999</v>
      </c>
      <c r="Y391" s="12">
        <v>0.14619199999999999</v>
      </c>
      <c r="Z391" s="12">
        <v>5.7359999999999994E-2</v>
      </c>
      <c r="AA391" s="12">
        <v>0.13342100000000001</v>
      </c>
      <c r="AB391" s="12">
        <v>9.5561000000000007E-2</v>
      </c>
      <c r="AC391" s="12">
        <v>0.94791999999999998</v>
      </c>
      <c r="AD391" s="12">
        <v>0.25198599999999999</v>
      </c>
      <c r="AE391" s="12">
        <v>0.201269</v>
      </c>
      <c r="AF391" s="12">
        <v>0</v>
      </c>
      <c r="AG391" s="12">
        <v>0</v>
      </c>
      <c r="AH391" s="12">
        <v>0</v>
      </c>
      <c r="AI391" s="12">
        <v>-7.8505029924869518E-2</v>
      </c>
      <c r="AJ391" s="12">
        <v>-5.6149732620320969E-2</v>
      </c>
      <c r="AK391" s="12">
        <v>-0.30807477171678543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7334.1167800000003</v>
      </c>
      <c r="G392" s="9">
        <v>28503.748780000002</v>
      </c>
      <c r="H392" s="8">
        <v>1.6346799999999999</v>
      </c>
      <c r="I392" s="8">
        <v>7.8970799999999999</v>
      </c>
      <c r="J392" s="8">
        <v>10.660830000000001</v>
      </c>
      <c r="K392" s="8">
        <v>0.41963</v>
      </c>
      <c r="L392" s="8">
        <v>4.2676699999999999</v>
      </c>
      <c r="M392" s="8">
        <v>0.44318999999999997</v>
      </c>
      <c r="N392" s="12">
        <v>3.1057999999999999E-2</v>
      </c>
      <c r="O392" s="12">
        <v>2.8367E-2</v>
      </c>
      <c r="P392" s="12">
        <v>6.8599999999999998E-4</v>
      </c>
      <c r="Q392" s="12">
        <v>1.6388E-2</v>
      </c>
      <c r="R392" s="12">
        <v>0.124323</v>
      </c>
      <c r="S392" s="12">
        <v>6.9573999999999997E-2</v>
      </c>
      <c r="T392" s="12">
        <v>0.32671799999999995</v>
      </c>
      <c r="U392" s="12">
        <v>0.17997299999999999</v>
      </c>
      <c r="V392" s="12">
        <v>0.13957600000000001</v>
      </c>
      <c r="W392" s="12">
        <v>0.112396</v>
      </c>
      <c r="X392" s="12">
        <v>-0.48206400000000005</v>
      </c>
      <c r="Y392" s="12">
        <v>-0.48277199999999998</v>
      </c>
      <c r="Z392" s="12">
        <v>3.3035999999999996E-2</v>
      </c>
      <c r="AA392" s="12">
        <v>0.12105700000000001</v>
      </c>
      <c r="AB392" s="12">
        <v>4.1416000000000001E-2</v>
      </c>
      <c r="AC392" s="12">
        <v>7.93621</v>
      </c>
      <c r="AD392" s="12">
        <v>1.267987</v>
      </c>
      <c r="AE392" s="12">
        <v>0.55908000000000002</v>
      </c>
      <c r="AF392" s="12">
        <v>0</v>
      </c>
      <c r="AG392" s="12">
        <v>0</v>
      </c>
      <c r="AH392" s="12">
        <v>0</v>
      </c>
      <c r="AI392" s="12">
        <v>-0.20288184438040346</v>
      </c>
      <c r="AJ392" s="12">
        <v>-0.24714207947740885</v>
      </c>
      <c r="AK392" s="12">
        <v>-0.570496894409938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7111.5482700000002</v>
      </c>
      <c r="G393" s="9">
        <v>16353.89227</v>
      </c>
      <c r="H393" s="8">
        <v>4.1943400000000004</v>
      </c>
      <c r="I393" s="8">
        <v>33.49015</v>
      </c>
      <c r="J393" s="8" t="s">
        <v>65</v>
      </c>
      <c r="K393" s="8">
        <v>1.8548100000000001</v>
      </c>
      <c r="L393" s="8" t="s">
        <v>65</v>
      </c>
      <c r="M393" s="8" t="s">
        <v>65</v>
      </c>
      <c r="N393" s="12">
        <v>-7.9736000000000001E-2</v>
      </c>
      <c r="O393" s="12">
        <v>-0.14499300000000001</v>
      </c>
      <c r="P393" s="12">
        <v>-0.20707100000000001</v>
      </c>
      <c r="Q393" s="12" t="e">
        <v>#VALUE!</v>
      </c>
      <c r="R393" s="12" t="e">
        <v>#VALUE!</v>
      </c>
      <c r="S393" s="12" t="e">
        <v>#VALUE!</v>
      </c>
      <c r="T393" s="12">
        <v>0.50425699999999996</v>
      </c>
      <c r="U393" s="12">
        <v>0.120971</v>
      </c>
      <c r="V393" s="12">
        <v>-5.7354000000000002E-2</v>
      </c>
      <c r="W393" s="12">
        <v>-0.16695699999999999</v>
      </c>
      <c r="X393" s="12">
        <v>2.0499999999999997E-2</v>
      </c>
      <c r="Y393" s="12">
        <v>-7.4679999999999996E-2</v>
      </c>
      <c r="Z393" s="12">
        <v>-1.1153E-2</v>
      </c>
      <c r="AA393" s="12" t="e">
        <v>#VALUE!</v>
      </c>
      <c r="AB393" s="12">
        <v>-1.2421999999999999E-2</v>
      </c>
      <c r="AC393" s="12">
        <v>22.475059999999999</v>
      </c>
      <c r="AD393" s="12" t="e">
        <v>#VALUE!</v>
      </c>
      <c r="AE393" s="12">
        <v>1.150264</v>
      </c>
      <c r="AF393" s="12">
        <v>0</v>
      </c>
      <c r="AG393" s="12">
        <v>0</v>
      </c>
      <c r="AH393" s="12" t="e">
        <v>#VALUE!</v>
      </c>
      <c r="AI393" s="12">
        <v>4.0270671728007912E-2</v>
      </c>
      <c r="AJ393" s="12">
        <v>8.3361980061877006E-2</v>
      </c>
      <c r="AK393" s="12">
        <v>-0.21828103683492495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6881.47343</v>
      </c>
      <c r="G394" s="9">
        <v>9193.1734300000007</v>
      </c>
      <c r="H394" s="8">
        <v>1.3753</v>
      </c>
      <c r="I394" s="8">
        <v>4.70817</v>
      </c>
      <c r="J394" s="8">
        <v>7.5440500000000004</v>
      </c>
      <c r="K394" s="8">
        <v>1.1241000000000001</v>
      </c>
      <c r="L394" s="8">
        <v>8.9684500000000007</v>
      </c>
      <c r="M394" s="8">
        <v>3.0003600000000001</v>
      </c>
      <c r="N394" s="12">
        <v>8.2921999999999996E-2</v>
      </c>
      <c r="O394" s="12">
        <v>8.5612999999999995E-2</v>
      </c>
      <c r="P394" s="12">
        <v>6.6363000000000005E-2</v>
      </c>
      <c r="Q394" s="12">
        <v>8.4418000000000007E-2</v>
      </c>
      <c r="R394" s="12">
        <v>7.6980000000000007E-2</v>
      </c>
      <c r="S394" s="12">
        <v>8.6882000000000001E-2</v>
      </c>
      <c r="T394" s="12">
        <v>0.69569900000000007</v>
      </c>
      <c r="U394" s="12">
        <v>0.21151900000000001</v>
      </c>
      <c r="V394" s="12">
        <v>0.18230199999999999</v>
      </c>
      <c r="W394" s="12">
        <v>0.12810199999999999</v>
      </c>
      <c r="X394" s="12">
        <v>0.109765</v>
      </c>
      <c r="Y394" s="12">
        <v>0.103285</v>
      </c>
      <c r="Z394" s="12">
        <v>9.7346000000000002E-2</v>
      </c>
      <c r="AA394" s="12">
        <v>0.308865</v>
      </c>
      <c r="AB394" s="12">
        <v>0.124345</v>
      </c>
      <c r="AC394" s="12">
        <v>1.8488599999999999</v>
      </c>
      <c r="AD394" s="12">
        <v>1.4285269999999999</v>
      </c>
      <c r="AE394" s="12">
        <v>0.58822699999999994</v>
      </c>
      <c r="AF394" s="12">
        <v>4.2207999999999996E-2</v>
      </c>
      <c r="AG394" s="12">
        <v>-5.8255000000000001E-2</v>
      </c>
      <c r="AH394" s="12">
        <v>0.30876999999999999</v>
      </c>
      <c r="AI394" s="12">
        <v>-0.18139936654189459</v>
      </c>
      <c r="AJ394" s="12">
        <v>-7.7547047371836486E-2</v>
      </c>
      <c r="AK394" s="12">
        <v>-0.21268346718360565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7292.4440599999998</v>
      </c>
      <c r="G395" s="9">
        <v>15994.62506</v>
      </c>
      <c r="H395" s="8">
        <v>4.0468999999999999</v>
      </c>
      <c r="I395" s="8">
        <v>8.3060700000000001</v>
      </c>
      <c r="J395" s="8">
        <v>18.54196</v>
      </c>
      <c r="K395" s="8">
        <v>1.8452299999999999</v>
      </c>
      <c r="L395" s="8">
        <v>13.304</v>
      </c>
      <c r="M395" s="8">
        <v>1.2342</v>
      </c>
      <c r="N395" s="12">
        <v>3.0224999999999998E-2</v>
      </c>
      <c r="O395" s="12">
        <v>9.6050000000000007E-3</v>
      </c>
      <c r="P395" s="12">
        <v>1.3210999999999999E-2</v>
      </c>
      <c r="Q395" s="12">
        <v>-2.3559E-2</v>
      </c>
      <c r="R395" s="12">
        <v>5.7420000000000006E-3</v>
      </c>
      <c r="S395" s="12">
        <v>3.8190000000000003E-3</v>
      </c>
      <c r="T395" s="12">
        <v>0.414576</v>
      </c>
      <c r="U395" s="12">
        <v>0.40037500000000004</v>
      </c>
      <c r="V395" s="12">
        <v>0.20597200000000002</v>
      </c>
      <c r="W395" s="12">
        <v>0.13008900000000001</v>
      </c>
      <c r="X395" s="12">
        <v>-8.881399999999999E-2</v>
      </c>
      <c r="Y395" s="12">
        <v>-0.13001699999999999</v>
      </c>
      <c r="Z395" s="12">
        <v>2.3864999999999997E-2</v>
      </c>
      <c r="AA395" s="12">
        <v>8.8041999999999995E-2</v>
      </c>
      <c r="AB395" s="12">
        <v>3.6769999999999997E-2</v>
      </c>
      <c r="AC395" s="12">
        <v>3.3110900000000001</v>
      </c>
      <c r="AD395" s="12">
        <v>1.353299</v>
      </c>
      <c r="AE395" s="12">
        <v>0.57506400000000002</v>
      </c>
      <c r="AF395" s="12">
        <v>5.2705000000000002E-2</v>
      </c>
      <c r="AG395" s="12">
        <v>5.3502000000000001E-2</v>
      </c>
      <c r="AH395" s="12">
        <v>0.70441399999999998</v>
      </c>
      <c r="AI395" s="12">
        <v>-0.14386197743861961</v>
      </c>
      <c r="AJ395" s="12">
        <v>-0.13618103910016066</v>
      </c>
      <c r="AK395" s="12">
        <v>-0.18671205244578903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7348.2310299999999</v>
      </c>
      <c r="G396" s="9">
        <v>11732.231030000001</v>
      </c>
      <c r="H396" s="8">
        <v>0.55028999999999995</v>
      </c>
      <c r="I396" s="8">
        <v>4.3468799999999996</v>
      </c>
      <c r="J396" s="8">
        <v>5.8514900000000001</v>
      </c>
      <c r="K396" s="8">
        <v>0.37402000000000002</v>
      </c>
      <c r="L396" s="8">
        <v>11.283239999999999</v>
      </c>
      <c r="M396" s="8">
        <v>1.8371</v>
      </c>
      <c r="N396" s="12">
        <v>-5.6369999999999996E-3</v>
      </c>
      <c r="O396" s="12">
        <v>-4.9129999999999998E-3</v>
      </c>
      <c r="P396" s="12">
        <v>7.4929999999999997E-3</v>
      </c>
      <c r="Q396" s="12">
        <v>3.5036999999999999E-2</v>
      </c>
      <c r="R396" s="12">
        <v>-0.136546</v>
      </c>
      <c r="S396" s="12">
        <v>-8.8150999999999993E-2</v>
      </c>
      <c r="T396" s="12">
        <v>0.16928499999999999</v>
      </c>
      <c r="U396" s="12">
        <v>0.103269</v>
      </c>
      <c r="V396" s="12">
        <v>8.0955999999999986E-2</v>
      </c>
      <c r="W396" s="12">
        <v>1.8577E-2</v>
      </c>
      <c r="X396" s="12">
        <v>1.6012999999999999E-2</v>
      </c>
      <c r="Y396" s="12">
        <v>1.095E-2</v>
      </c>
      <c r="Z396" s="12">
        <v>5.5038000000000004E-2</v>
      </c>
      <c r="AA396" s="12">
        <v>8.2910999999999999E-2</v>
      </c>
      <c r="AB396" s="12">
        <v>9.8218E-2</v>
      </c>
      <c r="AC396" s="12">
        <v>3.4157600000000001</v>
      </c>
      <c r="AD396" s="12">
        <v>1.3047569999999999</v>
      </c>
      <c r="AE396" s="12">
        <v>0.56611400000000001</v>
      </c>
      <c r="AF396" s="12">
        <v>5.1923999999999998E-2</v>
      </c>
      <c r="AG396" s="12">
        <v>9.6262000000000014E-2</v>
      </c>
      <c r="AH396" s="12">
        <v>0.99216700000000002</v>
      </c>
      <c r="AI396" s="12">
        <v>-0.13914431673052363</v>
      </c>
      <c r="AJ396" s="12">
        <v>-0.14455231930960089</v>
      </c>
      <c r="AK396" s="12">
        <v>-0.21822083043377405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13017.26957</v>
      </c>
      <c r="G397" s="9">
        <v>16780.26957</v>
      </c>
      <c r="H397" s="8">
        <v>3.4756200000000002</v>
      </c>
      <c r="I397" s="8">
        <v>13.776899999999999</v>
      </c>
      <c r="J397" s="8">
        <v>21.080739999999999</v>
      </c>
      <c r="K397" s="8">
        <v>2.63781</v>
      </c>
      <c r="L397" s="8">
        <v>25.478870000000001</v>
      </c>
      <c r="M397" s="8">
        <v>2.7058</v>
      </c>
      <c r="N397" s="12">
        <v>0.17252900000000002</v>
      </c>
      <c r="O397" s="12">
        <v>0.18606400000000001</v>
      </c>
      <c r="P397" s="12">
        <v>0.21627600000000002</v>
      </c>
      <c r="Q397" s="12">
        <v>0.217115</v>
      </c>
      <c r="R397" s="12">
        <v>0.31339899999999998</v>
      </c>
      <c r="S397" s="12">
        <v>0.221945</v>
      </c>
      <c r="T397" s="12">
        <v>0.32621699999999998</v>
      </c>
      <c r="U397" s="12">
        <v>0.23025899999999999</v>
      </c>
      <c r="V397" s="12">
        <v>0.14818600000000001</v>
      </c>
      <c r="W397" s="12">
        <v>8.8290000000000007E-2</v>
      </c>
      <c r="X397" s="12">
        <v>-7.8781999999999991E-2</v>
      </c>
      <c r="Y397" s="12">
        <v>-9.4041E-2</v>
      </c>
      <c r="Z397" s="12">
        <v>4.3837000000000001E-2</v>
      </c>
      <c r="AA397" s="12">
        <v>9.3831999999999999E-2</v>
      </c>
      <c r="AB397" s="12">
        <v>5.0738000000000005E-2</v>
      </c>
      <c r="AC397" s="12">
        <v>6.3509000000000002</v>
      </c>
      <c r="AD397" s="12">
        <v>0.89723399999999998</v>
      </c>
      <c r="AE397" s="12">
        <v>0.472916</v>
      </c>
      <c r="AF397" s="12">
        <v>0</v>
      </c>
      <c r="AG397" s="12">
        <v>0</v>
      </c>
      <c r="AH397" s="12">
        <v>0</v>
      </c>
      <c r="AI397" s="12">
        <v>-0.17772727272727273</v>
      </c>
      <c r="AJ397" s="12">
        <v>-0.32386469818725472</v>
      </c>
      <c r="AK397" s="12">
        <v>-0.36554142919772026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7445.0027</v>
      </c>
      <c r="G398" s="9">
        <v>13060.002699999999</v>
      </c>
      <c r="H398" s="8">
        <v>1.67953</v>
      </c>
      <c r="I398" s="8">
        <v>5.1005700000000003</v>
      </c>
      <c r="J398" s="8">
        <v>7.2154699999999998</v>
      </c>
      <c r="K398" s="8">
        <v>1.0397099999999999</v>
      </c>
      <c r="L398" s="8">
        <v>7.8073199999999998</v>
      </c>
      <c r="M398" s="8" t="s">
        <v>65</v>
      </c>
      <c r="N398" s="12">
        <v>-8.7066999999999992E-2</v>
      </c>
      <c r="O398" s="12">
        <v>-8.3193000000000003E-2</v>
      </c>
      <c r="P398" s="12">
        <v>-1.3817999999999999E-2</v>
      </c>
      <c r="Q398" s="12">
        <v>3.235E-3</v>
      </c>
      <c r="R398" s="12">
        <v>-5.9530000000000008E-3</v>
      </c>
      <c r="S398" s="12">
        <v>4.1508999999999997E-2</v>
      </c>
      <c r="T398" s="12">
        <v>0.46463399999999999</v>
      </c>
      <c r="U398" s="12">
        <v>0.280221</v>
      </c>
      <c r="V398" s="12">
        <v>0.23276700000000003</v>
      </c>
      <c r="W398" s="12">
        <v>0.12307</v>
      </c>
      <c r="X398" s="12">
        <v>0.18740300000000001</v>
      </c>
      <c r="Y398" s="12">
        <v>0.15903</v>
      </c>
      <c r="Z398" s="12">
        <v>0.14794299999999999</v>
      </c>
      <c r="AA398" s="12" t="e">
        <v>#VALUE!</v>
      </c>
      <c r="AB398" s="12">
        <v>0.20364499999999999</v>
      </c>
      <c r="AC398" s="12">
        <v>3.94408</v>
      </c>
      <c r="AD398" s="12" t="e">
        <v>#VALUE!</v>
      </c>
      <c r="AE398" s="12">
        <v>1.7820210000000001</v>
      </c>
      <c r="AF398" s="12">
        <v>2.4538999999999998E-2</v>
      </c>
      <c r="AG398" s="12">
        <v>-0.218413</v>
      </c>
      <c r="AH398" s="12">
        <v>0.179728</v>
      </c>
      <c r="AI398" s="12">
        <v>-0.12670774176265731</v>
      </c>
      <c r="AJ398" s="12">
        <v>0.16929698708751806</v>
      </c>
      <c r="AK398" s="12">
        <v>-0.31310577328276445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6943.0288700000001</v>
      </c>
      <c r="G399" s="9">
        <v>10090.12887</v>
      </c>
      <c r="H399" s="8">
        <v>1.2648600000000001</v>
      </c>
      <c r="I399" s="8">
        <v>7.2931900000000001</v>
      </c>
      <c r="J399" s="8">
        <v>8.9111799999999999</v>
      </c>
      <c r="K399" s="8">
        <v>0.90320999999999996</v>
      </c>
      <c r="L399" s="8">
        <v>9.7123899999999992</v>
      </c>
      <c r="M399" s="8">
        <v>2.3516599999999999</v>
      </c>
      <c r="N399" s="12">
        <v>9.1090999999999991E-2</v>
      </c>
      <c r="O399" s="12">
        <v>8.5403999999999994E-2</v>
      </c>
      <c r="P399" s="12">
        <v>9.8400000000000001E-2</v>
      </c>
      <c r="Q399" s="12">
        <v>0.101593</v>
      </c>
      <c r="R399" s="12">
        <v>0.109163</v>
      </c>
      <c r="S399" s="12">
        <v>0.143987</v>
      </c>
      <c r="T399" s="12">
        <v>0.35791200000000001</v>
      </c>
      <c r="U399" s="12">
        <v>0.167103</v>
      </c>
      <c r="V399" s="12">
        <v>0.14347300000000002</v>
      </c>
      <c r="W399" s="12">
        <v>9.3526999999999999E-2</v>
      </c>
      <c r="X399" s="12">
        <v>2.6772000000000001E-2</v>
      </c>
      <c r="Y399" s="12">
        <v>1.8936999999999999E-2</v>
      </c>
      <c r="Z399" s="12">
        <v>8.8596999999999995E-2</v>
      </c>
      <c r="AA399" s="12">
        <v>0.24730799999999997</v>
      </c>
      <c r="AB399" s="12">
        <v>0.11625400000000001</v>
      </c>
      <c r="AC399" s="12">
        <v>2.3551099999999998</v>
      </c>
      <c r="AD399" s="12">
        <v>1.164846</v>
      </c>
      <c r="AE399" s="12">
        <v>0.53807300000000002</v>
      </c>
      <c r="AF399" s="12">
        <v>2.086E-2</v>
      </c>
      <c r="AG399" s="12">
        <v>9.4608999999999999E-2</v>
      </c>
      <c r="AH399" s="12">
        <v>0.19258299999999998</v>
      </c>
      <c r="AI399" s="12">
        <v>-0.12599706983558523</v>
      </c>
      <c r="AJ399" s="12">
        <v>-0.12996272889321026</v>
      </c>
      <c r="AK399" s="12">
        <v>-0.28317757009345801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4786.9814900000001</v>
      </c>
      <c r="G400" s="9">
        <v>16835.707490000001</v>
      </c>
      <c r="H400" s="8">
        <v>7.1652300000000002</v>
      </c>
      <c r="I400" s="8" t="s">
        <v>65</v>
      </c>
      <c r="J400" s="8" t="s">
        <v>65</v>
      </c>
      <c r="K400" s="8">
        <v>1.9328399999999999</v>
      </c>
      <c r="L400" s="8" t="s">
        <v>65</v>
      </c>
      <c r="M400" s="8">
        <v>5.2795399999999999</v>
      </c>
      <c r="N400" s="12">
        <v>-6.2781000000000003E-2</v>
      </c>
      <c r="O400" s="12">
        <v>-0.53988100000000006</v>
      </c>
      <c r="P400" s="12" t="e">
        <v>#VALUE!</v>
      </c>
      <c r="Q400" s="12" t="e">
        <v>#VALUE!</v>
      </c>
      <c r="R400" s="12" t="e">
        <v>#VALUE!</v>
      </c>
      <c r="S400" s="12" t="e">
        <v>#VALUE!</v>
      </c>
      <c r="T400" s="12">
        <v>1.2260999999999999E-2</v>
      </c>
      <c r="U400" s="12">
        <v>-0.30612899999999998</v>
      </c>
      <c r="V400" s="12">
        <v>-0.51364199999999993</v>
      </c>
      <c r="W400" s="12">
        <v>-0.88144999999999996</v>
      </c>
      <c r="X400" s="12">
        <v>-0.13723000000000002</v>
      </c>
      <c r="Y400" s="12">
        <v>-0.23796099999999998</v>
      </c>
      <c r="Z400" s="12">
        <v>-6.4953999999999998E-2</v>
      </c>
      <c r="AA400" s="12">
        <v>-2.0469849999999998</v>
      </c>
      <c r="AB400" s="12">
        <v>-7.8862000000000002E-2</v>
      </c>
      <c r="AC400" s="12">
        <v>169.63122000000001</v>
      </c>
      <c r="AD400" s="12">
        <v>36.629255999999998</v>
      </c>
      <c r="AE400" s="12">
        <v>0.97342399999999996</v>
      </c>
      <c r="AF400" s="12">
        <v>0</v>
      </c>
      <c r="AG400" s="12">
        <v>0</v>
      </c>
      <c r="AH400" s="12">
        <v>0</v>
      </c>
      <c r="AI400" s="12">
        <v>-0.13149847094801226</v>
      </c>
      <c r="AJ400" s="12">
        <v>2.6478375992937675E-3</v>
      </c>
      <c r="AK400" s="12">
        <v>-0.47937671860678277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6682.00623</v>
      </c>
      <c r="G401" s="9">
        <v>7539.3062200000004</v>
      </c>
      <c r="H401" s="8">
        <v>1.8747</v>
      </c>
      <c r="I401" s="8">
        <v>9.6048200000000001</v>
      </c>
      <c r="J401" s="8">
        <v>11.279629999999999</v>
      </c>
      <c r="K401" s="8">
        <v>1.66951</v>
      </c>
      <c r="L401" s="8">
        <v>11.98297</v>
      </c>
      <c r="M401" s="8">
        <v>2.6071</v>
      </c>
      <c r="N401" s="12">
        <v>4.3929000000000003E-2</v>
      </c>
      <c r="O401" s="12">
        <v>3.1949999999999999E-2</v>
      </c>
      <c r="P401" s="12">
        <v>4.8573000000000005E-2</v>
      </c>
      <c r="Q401" s="12">
        <v>6.4240000000000005E-2</v>
      </c>
      <c r="R401" s="12">
        <v>-2.5371000000000001E-2</v>
      </c>
      <c r="S401" s="12">
        <v>0.28496199999999999</v>
      </c>
      <c r="T401" s="12">
        <v>0.33446100000000001</v>
      </c>
      <c r="U401" s="12">
        <v>0.18553799999999998</v>
      </c>
      <c r="V401" s="12">
        <v>0.16335899999999998</v>
      </c>
      <c r="W401" s="12">
        <v>0.13015199999999999</v>
      </c>
      <c r="X401" s="12">
        <v>4.0942999999999993E-2</v>
      </c>
      <c r="Y401" s="12">
        <v>3.7777999999999999E-2</v>
      </c>
      <c r="Z401" s="12">
        <v>7.6379000000000002E-2</v>
      </c>
      <c r="AA401" s="12">
        <v>0.21517600000000001</v>
      </c>
      <c r="AB401" s="12">
        <v>0.101839</v>
      </c>
      <c r="AC401" s="12">
        <v>2.8822399999999999</v>
      </c>
      <c r="AD401" s="12">
        <v>0.93854100000000007</v>
      </c>
      <c r="AE401" s="12">
        <v>0.48414800000000002</v>
      </c>
      <c r="AF401" s="12">
        <v>2.0674000000000001E-2</v>
      </c>
      <c r="AG401" s="12">
        <v>-9.6028000000000002E-2</v>
      </c>
      <c r="AH401" s="12">
        <v>0.25664000000000003</v>
      </c>
      <c r="AI401" s="12">
        <v>-8.6966292134831424E-2</v>
      </c>
      <c r="AJ401" s="12">
        <v>-0.12567247686679572</v>
      </c>
      <c r="AK401" s="12">
        <v>-0.25965743440233235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5756.4765900000002</v>
      </c>
      <c r="G402" s="9">
        <v>6790.1765800000003</v>
      </c>
      <c r="H402" s="8">
        <v>1.07222</v>
      </c>
      <c r="I402" s="8">
        <v>4.2218299999999997</v>
      </c>
      <c r="J402" s="8">
        <v>8.69421</v>
      </c>
      <c r="K402" s="8">
        <v>0.96660999999999997</v>
      </c>
      <c r="L402" s="8">
        <v>11.14193</v>
      </c>
      <c r="M402" s="8">
        <v>2.4428899999999998</v>
      </c>
      <c r="N402" s="12">
        <v>-3.5899999999999999E-3</v>
      </c>
      <c r="O402" s="12">
        <v>2.2818999999999999E-2</v>
      </c>
      <c r="P402" s="12">
        <v>3.751E-3</v>
      </c>
      <c r="Q402" s="12">
        <v>2.5800999999999998E-2</v>
      </c>
      <c r="R402" s="12" t="e">
        <v>#VALUE!</v>
      </c>
      <c r="S402" s="12" t="e">
        <v>#VALUE!</v>
      </c>
      <c r="T402" s="12">
        <v>0.66327600000000009</v>
      </c>
      <c r="U402" s="12">
        <v>0.159218</v>
      </c>
      <c r="V402" s="12">
        <v>0.12332599999999999</v>
      </c>
      <c r="W402" s="12">
        <v>8.8238999999999998E-2</v>
      </c>
      <c r="X402" s="12">
        <v>6.3388E-2</v>
      </c>
      <c r="Y402" s="12">
        <v>5.8206000000000001E-2</v>
      </c>
      <c r="Z402" s="12">
        <v>6.5462999999999993E-2</v>
      </c>
      <c r="AA402" s="12">
        <v>0.21992200000000001</v>
      </c>
      <c r="AB402" s="12">
        <v>8.544800000000001E-2</v>
      </c>
      <c r="AC402" s="12">
        <v>1.81341</v>
      </c>
      <c r="AD402" s="12">
        <v>1.188866</v>
      </c>
      <c r="AE402" s="12">
        <v>0.54314200000000001</v>
      </c>
      <c r="AF402" s="12">
        <v>3.5323E-2</v>
      </c>
      <c r="AG402" s="12">
        <v>7.0564000000000002E-2</v>
      </c>
      <c r="AH402" s="12">
        <v>0.35450899999999996</v>
      </c>
      <c r="AI402" s="12">
        <v>-7.0075550202562065E-2</v>
      </c>
      <c r="AJ402" s="12">
        <v>-6.361631753031971E-2</v>
      </c>
      <c r="AK402" s="12">
        <v>-0.24169642857142848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6464.0593799999997</v>
      </c>
      <c r="G403" s="9">
        <v>9914.3593799999999</v>
      </c>
      <c r="H403" s="8">
        <v>1.71713</v>
      </c>
      <c r="I403" s="8">
        <v>8.3007000000000009</v>
      </c>
      <c r="J403" s="8">
        <v>10.269690000000001</v>
      </c>
      <c r="K403" s="8">
        <v>1.1401600000000001</v>
      </c>
      <c r="L403" s="8">
        <v>12.312290000000001</v>
      </c>
      <c r="M403" s="8">
        <v>32.368650000000002</v>
      </c>
      <c r="N403" s="12">
        <v>5.8754999999999995E-2</v>
      </c>
      <c r="O403" s="12">
        <v>5.398E-2</v>
      </c>
      <c r="P403" s="12">
        <v>8.9575999999999989E-2</v>
      </c>
      <c r="Q403" s="12">
        <v>8.6155000000000009E-2</v>
      </c>
      <c r="R403" s="12">
        <v>-0.10723299999999999</v>
      </c>
      <c r="S403" s="12">
        <v>0.318942</v>
      </c>
      <c r="T403" s="12">
        <v>0.31630600000000003</v>
      </c>
      <c r="U403" s="12">
        <v>0.20435099999999998</v>
      </c>
      <c r="V403" s="12">
        <v>0.17170300000000002</v>
      </c>
      <c r="W403" s="12">
        <v>0.10025100000000001</v>
      </c>
      <c r="X403" s="12">
        <v>7.5618999999999992E-2</v>
      </c>
      <c r="Y403" s="12">
        <v>5.7706E-2</v>
      </c>
      <c r="Z403" s="12">
        <v>0.101175</v>
      </c>
      <c r="AA403" s="12">
        <v>3.2703089999999997</v>
      </c>
      <c r="AB403" s="12">
        <v>0.156029</v>
      </c>
      <c r="AC403" s="12">
        <v>3.3037399999999999</v>
      </c>
      <c r="AD403" s="12">
        <v>17.018331</v>
      </c>
      <c r="AE403" s="12">
        <v>0.94450000000000001</v>
      </c>
      <c r="AF403" s="12">
        <v>1.7972999999999999E-2</v>
      </c>
      <c r="AG403" s="12">
        <v>4.564E-2</v>
      </c>
      <c r="AH403" s="12">
        <v>0.20598400000000003</v>
      </c>
      <c r="AI403" s="12">
        <v>-0.17283032893514227</v>
      </c>
      <c r="AJ403" s="12">
        <v>-0.24686971235194588</v>
      </c>
      <c r="AK403" s="12">
        <v>-0.34156804733727808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7537.2709400000003</v>
      </c>
      <c r="G404" s="9">
        <v>35698.270940000002</v>
      </c>
      <c r="H404" s="8">
        <v>1.8766799999999999</v>
      </c>
      <c r="I404" s="8">
        <v>4.5579999999999998</v>
      </c>
      <c r="J404" s="8">
        <v>8.9761799999999994</v>
      </c>
      <c r="K404" s="8">
        <v>0.39138000000000001</v>
      </c>
      <c r="L404" s="8">
        <v>3.7453799999999999</v>
      </c>
      <c r="M404" s="8">
        <v>0.61511000000000005</v>
      </c>
      <c r="N404" s="12">
        <v>2.1915E-2</v>
      </c>
      <c r="O404" s="12">
        <v>1.8852999999999998E-2</v>
      </c>
      <c r="P404" s="12">
        <v>4.2332999999999996E-2</v>
      </c>
      <c r="Q404" s="12">
        <v>0.132796</v>
      </c>
      <c r="R404" s="12">
        <v>0.45234699999999994</v>
      </c>
      <c r="S404" s="12">
        <v>0.28094799999999998</v>
      </c>
      <c r="T404" s="12">
        <v>0.56124099999999999</v>
      </c>
      <c r="U404" s="12">
        <v>0.37624800000000003</v>
      </c>
      <c r="V404" s="12">
        <v>0.19816400000000001</v>
      </c>
      <c r="W404" s="12">
        <v>0.109527</v>
      </c>
      <c r="X404" s="12">
        <v>0.217834</v>
      </c>
      <c r="Y404" s="12">
        <v>0.16979</v>
      </c>
      <c r="Z404" s="12">
        <v>4.0563000000000002E-2</v>
      </c>
      <c r="AA404" s="12">
        <v>0.170791</v>
      </c>
      <c r="AB404" s="12">
        <v>5.7687999999999996E-2</v>
      </c>
      <c r="AC404" s="12">
        <v>3.7075499999999999</v>
      </c>
      <c r="AD404" s="12">
        <v>2.0381640000000001</v>
      </c>
      <c r="AE404" s="12">
        <v>0.67085300000000003</v>
      </c>
      <c r="AF404" s="12">
        <v>0.13736200000000001</v>
      </c>
      <c r="AG404" s="12">
        <v>-0.14274699999999999</v>
      </c>
      <c r="AH404" s="12">
        <v>0.50911700000000004</v>
      </c>
      <c r="AI404" s="12">
        <v>-0.26907630522088355</v>
      </c>
      <c r="AJ404" s="12">
        <v>-0.34649910233393177</v>
      </c>
      <c r="AK404" s="12">
        <v>-0.36750651607298002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11370.83973</v>
      </c>
      <c r="G405" s="9">
        <v>12498.31273</v>
      </c>
      <c r="H405" s="8">
        <v>2.8168299999999999</v>
      </c>
      <c r="I405" s="8">
        <v>14.034219999999999</v>
      </c>
      <c r="J405" s="8">
        <v>16.979050000000001</v>
      </c>
      <c r="K405" s="8">
        <v>2.5383100000000001</v>
      </c>
      <c r="L405" s="8">
        <v>23.014389999999999</v>
      </c>
      <c r="M405" s="8">
        <v>4.7010399999999999</v>
      </c>
      <c r="N405" s="12">
        <v>0.23444800000000002</v>
      </c>
      <c r="O405" s="12">
        <v>0.22759699999999999</v>
      </c>
      <c r="P405" s="12">
        <v>0.22462900000000002</v>
      </c>
      <c r="Q405" s="12">
        <v>0.22329299999999999</v>
      </c>
      <c r="R405" s="12">
        <v>0.318247</v>
      </c>
      <c r="S405" s="12">
        <v>0.28678500000000001</v>
      </c>
      <c r="T405" s="12">
        <v>0.33635500000000002</v>
      </c>
      <c r="U405" s="12">
        <v>0.17133400000000001</v>
      </c>
      <c r="V405" s="12">
        <v>0.139456</v>
      </c>
      <c r="W405" s="12">
        <v>0.10286300000000001</v>
      </c>
      <c r="X405" s="12">
        <v>-1.794E-3</v>
      </c>
      <c r="Y405" s="12">
        <v>-7.2740000000000001E-3</v>
      </c>
      <c r="Z405" s="12">
        <v>8.5467000000000001E-2</v>
      </c>
      <c r="AA405" s="12">
        <v>0.22720600000000002</v>
      </c>
      <c r="AB405" s="12">
        <v>0.118229</v>
      </c>
      <c r="AC405" s="12">
        <v>3.01397</v>
      </c>
      <c r="AD405" s="12">
        <v>0.621174</v>
      </c>
      <c r="AE405" s="12">
        <v>0.38316299999999998</v>
      </c>
      <c r="AF405" s="12">
        <v>0</v>
      </c>
      <c r="AG405" s="12">
        <v>0</v>
      </c>
      <c r="AH405" s="12">
        <v>0</v>
      </c>
      <c r="AI405" s="12">
        <v>-0.19177895739757733</v>
      </c>
      <c r="AJ405" s="12">
        <v>-0.18100317226794171</v>
      </c>
      <c r="AK405" s="12">
        <v>-0.40817275747508308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5627.3847999999998</v>
      </c>
      <c r="G406" s="9">
        <v>9608.3847999999998</v>
      </c>
      <c r="H406" s="8">
        <v>0.60692999999999997</v>
      </c>
      <c r="I406" s="8">
        <v>2.7374299999999998</v>
      </c>
      <c r="J406" s="8">
        <v>6.4921499999999996</v>
      </c>
      <c r="K406" s="8">
        <v>0.37803999999999999</v>
      </c>
      <c r="L406" s="8">
        <v>11.295500000000001</v>
      </c>
      <c r="M406" s="8">
        <v>1.19076</v>
      </c>
      <c r="N406" s="12">
        <v>1.1792E-2</v>
      </c>
      <c r="O406" s="12">
        <v>-1.3287999999999999E-2</v>
      </c>
      <c r="P406" s="12">
        <v>3.0983E-2</v>
      </c>
      <c r="Q406" s="12">
        <v>2.8763999999999998E-2</v>
      </c>
      <c r="R406" s="12">
        <v>0.20496900000000001</v>
      </c>
      <c r="S406" s="12">
        <v>0.31287999999999999</v>
      </c>
      <c r="T406" s="12">
        <v>0.21632999999999999</v>
      </c>
      <c r="U406" s="12">
        <v>0.18438500000000002</v>
      </c>
      <c r="V406" s="12">
        <v>9.1540999999999997E-2</v>
      </c>
      <c r="W406" s="12">
        <v>4.9250999999999996E-2</v>
      </c>
      <c r="X406" s="12">
        <v>9.4559000000000004E-2</v>
      </c>
      <c r="Y406" s="12">
        <v>8.7971000000000008E-2</v>
      </c>
      <c r="Z406" s="12">
        <v>4.6463000000000004E-2</v>
      </c>
      <c r="AA406" s="12">
        <v>0.15410699999999999</v>
      </c>
      <c r="AB406" s="12">
        <v>8.0326000000000009E-2</v>
      </c>
      <c r="AC406" s="12">
        <v>2.2524500000000001</v>
      </c>
      <c r="AD406" s="12">
        <v>1.1170979999999999</v>
      </c>
      <c r="AE406" s="12">
        <v>0.52765499999999999</v>
      </c>
      <c r="AF406" s="12">
        <v>0</v>
      </c>
      <c r="AG406" s="12">
        <v>0</v>
      </c>
      <c r="AH406" s="12">
        <v>0</v>
      </c>
      <c r="AI406" s="12">
        <v>-1.2106537530266359E-2</v>
      </c>
      <c r="AJ406" s="12">
        <v>-0.18236472945891791</v>
      </c>
      <c r="AK406" s="12">
        <v>-0.2191387559808613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7556.9009999999998</v>
      </c>
      <c r="G407" s="9">
        <v>21017.256000000001</v>
      </c>
      <c r="H407" s="8">
        <v>1.80769</v>
      </c>
      <c r="I407" s="8">
        <v>6.9973400000000003</v>
      </c>
      <c r="J407" s="8">
        <v>12.85211</v>
      </c>
      <c r="K407" s="8">
        <v>0.70562000000000002</v>
      </c>
      <c r="L407" s="8">
        <v>10.246969999999999</v>
      </c>
      <c r="M407" s="8">
        <v>12.619199999999999</v>
      </c>
      <c r="N407" s="12">
        <v>8.4041999999999992E-2</v>
      </c>
      <c r="O407" s="12">
        <v>5.9015000000000005E-2</v>
      </c>
      <c r="P407" s="12">
        <v>-1.0599000000000001E-2</v>
      </c>
      <c r="Q407" s="12">
        <v>-6.6900000000000006E-3</v>
      </c>
      <c r="R407" s="12">
        <v>5.5881E-2</v>
      </c>
      <c r="S407" s="12">
        <v>4.6482999999999997E-2</v>
      </c>
      <c r="T407" s="12">
        <v>0.29697399999999996</v>
      </c>
      <c r="U407" s="12">
        <v>0.185415</v>
      </c>
      <c r="V407" s="12">
        <v>0.12411899999999999</v>
      </c>
      <c r="W407" s="12">
        <v>5.8414000000000001E-2</v>
      </c>
      <c r="X407" s="12">
        <v>0.10706400000000001</v>
      </c>
      <c r="Y407" s="12">
        <v>8.9735999999999996E-2</v>
      </c>
      <c r="Z407" s="12">
        <v>5.2187000000000004E-2</v>
      </c>
      <c r="AA407" s="12">
        <v>0.37490099999999998</v>
      </c>
      <c r="AB407" s="12">
        <v>6.2462999999999998E-2</v>
      </c>
      <c r="AC407" s="12">
        <v>4.5171299999999999</v>
      </c>
      <c r="AD407" s="12">
        <v>5.8067399999999996</v>
      </c>
      <c r="AE407" s="12">
        <v>0.85308600000000001</v>
      </c>
      <c r="AF407" s="12">
        <v>0</v>
      </c>
      <c r="AG407" s="12">
        <v>0</v>
      </c>
      <c r="AH407" s="12">
        <v>0</v>
      </c>
      <c r="AI407" s="12">
        <v>-2.9546253957087654E-2</v>
      </c>
      <c r="AJ407" s="12">
        <v>-4.0909637829382728E-3</v>
      </c>
      <c r="AK407" s="12">
        <v>-0.27490144546649153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6108.0516100000004</v>
      </c>
      <c r="G408" s="9">
        <v>8110.0516100000004</v>
      </c>
      <c r="H408" s="8">
        <v>1.93604</v>
      </c>
      <c r="I408" s="8">
        <v>8.2106300000000001</v>
      </c>
      <c r="J408" s="8">
        <v>14.35407</v>
      </c>
      <c r="K408" s="8">
        <v>1.4750300000000001</v>
      </c>
      <c r="L408" s="8">
        <v>16.860340000000001</v>
      </c>
      <c r="M408" s="8">
        <v>1.25396</v>
      </c>
      <c r="N408" s="12">
        <v>8.2299999999999995E-3</v>
      </c>
      <c r="O408" s="12">
        <v>8.1320000000000003E-3</v>
      </c>
      <c r="P408" s="12">
        <v>1.029E-3</v>
      </c>
      <c r="Q408" s="12">
        <v>-8.2850000000000007E-3</v>
      </c>
      <c r="R408" s="12" t="e">
        <v>#VALUE!</v>
      </c>
      <c r="S408" s="12" t="e">
        <v>#VALUE!</v>
      </c>
      <c r="T408" s="12">
        <v>0.547759</v>
      </c>
      <c r="U408" s="12">
        <v>0.20162400000000003</v>
      </c>
      <c r="V408" s="12">
        <v>0.11939899999999999</v>
      </c>
      <c r="W408" s="12">
        <v>-0.19842400000000002</v>
      </c>
      <c r="X408" s="12">
        <v>0.148233</v>
      </c>
      <c r="Y408" s="12">
        <v>0.14007800000000001</v>
      </c>
      <c r="Z408" s="12">
        <v>3.6063999999999999E-2</v>
      </c>
      <c r="AA408" s="12">
        <v>-0.18446000000000001</v>
      </c>
      <c r="AB408" s="12">
        <v>4.6292E-2</v>
      </c>
      <c r="AC408" s="12">
        <v>3.1895500000000001</v>
      </c>
      <c r="AD408" s="12">
        <v>0.59131100000000003</v>
      </c>
      <c r="AE408" s="12">
        <v>0.37158700000000006</v>
      </c>
      <c r="AF408" s="12">
        <v>1.7635999999999999E-2</v>
      </c>
      <c r="AG408" s="12">
        <v>-0.20203700000000002</v>
      </c>
      <c r="AH408" s="12" t="e">
        <v>#VALUE!</v>
      </c>
      <c r="AI408" s="12">
        <v>-0.13487946292340558</v>
      </c>
      <c r="AJ408" s="12">
        <v>-0.21685082872928174</v>
      </c>
      <c r="AK408" s="12">
        <v>-0.42436548223350246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5951.3185599999997</v>
      </c>
      <c r="G409" s="9">
        <v>14299.31856</v>
      </c>
      <c r="H409" s="8">
        <v>2.2500900000000001</v>
      </c>
      <c r="I409" s="8">
        <v>6.95831</v>
      </c>
      <c r="J409" s="8">
        <v>7.7798299999999996</v>
      </c>
      <c r="K409" s="8">
        <v>0.93408999999999998</v>
      </c>
      <c r="L409" s="8">
        <v>5.3893000000000004</v>
      </c>
      <c r="M409" s="8" t="s">
        <v>65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63572699999999993</v>
      </c>
      <c r="U409" s="12">
        <v>0.31182399999999999</v>
      </c>
      <c r="V409" s="12">
        <v>0.27654099999999998</v>
      </c>
      <c r="W409" s="12">
        <v>0.16068000000000002</v>
      </c>
      <c r="X409" s="12">
        <v>6.3811000000000007E-2</v>
      </c>
      <c r="Y409" s="12">
        <v>2.3978000000000003E-2</v>
      </c>
      <c r="Z409" s="12">
        <v>9.9898000000000001E-2</v>
      </c>
      <c r="AA409" s="12" t="e">
        <v>#VALUE!</v>
      </c>
      <c r="AB409" s="12">
        <v>0.13941400000000001</v>
      </c>
      <c r="AC409" s="12">
        <v>4.5688000000000004</v>
      </c>
      <c r="AD409" s="12" t="e">
        <v>#VALUE!</v>
      </c>
      <c r="AE409" s="12">
        <v>1.139656</v>
      </c>
      <c r="AF409" s="12">
        <v>4.7862999999999996E-2</v>
      </c>
      <c r="AG409" s="12">
        <v>0</v>
      </c>
      <c r="AH409" s="12">
        <v>0.28486600000000001</v>
      </c>
      <c r="AI409" s="12">
        <v>-0.17981072555205058</v>
      </c>
      <c r="AJ409" s="12">
        <v>-0.31678832116788325</v>
      </c>
      <c r="AK409" s="12">
        <v>-0.33428165007112376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5793.6428500000002</v>
      </c>
      <c r="G410" s="9">
        <v>8279.6988399999991</v>
      </c>
      <c r="H410" s="8">
        <v>0.70486000000000004</v>
      </c>
      <c r="I410" s="8">
        <v>3.9779399999999998</v>
      </c>
      <c r="J410" s="8">
        <v>6.3059900000000004</v>
      </c>
      <c r="K410" s="8">
        <v>0.51241000000000003</v>
      </c>
      <c r="L410" s="8">
        <v>6.1329200000000004</v>
      </c>
      <c r="M410" s="8">
        <v>0.67366999999999999</v>
      </c>
      <c r="N410" s="12">
        <v>5.1222000000000004E-2</v>
      </c>
      <c r="O410" s="12">
        <v>2.1863999999999998E-2</v>
      </c>
      <c r="P410" s="12">
        <v>1.5023999999999999E-2</v>
      </c>
      <c r="Q410" s="12">
        <v>-2.4979999999999998E-3</v>
      </c>
      <c r="R410" s="12">
        <v>4.3090000000000003E-3</v>
      </c>
      <c r="S410" s="12">
        <v>2.8517000000000001E-2</v>
      </c>
      <c r="T410" s="12">
        <v>0.27721599999999996</v>
      </c>
      <c r="U410" s="12">
        <v>0.16072700000000001</v>
      </c>
      <c r="V410" s="12">
        <v>0.111776</v>
      </c>
      <c r="W410" s="12">
        <v>8.3923999999999999E-2</v>
      </c>
      <c r="X410" s="12">
        <v>7.502E-3</v>
      </c>
      <c r="Y410" s="12">
        <v>4.8070000000000005E-3</v>
      </c>
      <c r="Z410" s="12">
        <v>5.5667999999999995E-2</v>
      </c>
      <c r="AA410" s="12">
        <v>0.113484</v>
      </c>
      <c r="AB410" s="12">
        <v>7.0064000000000001E-2</v>
      </c>
      <c r="AC410" s="12">
        <v>1.32613</v>
      </c>
      <c r="AD410" s="12">
        <v>0.34492100000000003</v>
      </c>
      <c r="AE410" s="12">
        <v>0.25646200000000002</v>
      </c>
      <c r="AF410" s="12">
        <v>0</v>
      </c>
      <c r="AG410" s="12">
        <v>0</v>
      </c>
      <c r="AH410" s="12">
        <v>0</v>
      </c>
      <c r="AI410" s="12">
        <v>-0.17370424066690837</v>
      </c>
      <c r="AJ410" s="12">
        <v>-0.29293634178491124</v>
      </c>
      <c r="AK410" s="12">
        <v>-0.26601738570508693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4962.8423499999999</v>
      </c>
      <c r="G411" s="9">
        <v>5619.8423499999999</v>
      </c>
      <c r="H411" s="8">
        <v>0.68610000000000004</v>
      </c>
      <c r="I411" s="8">
        <v>3.5817999999999999</v>
      </c>
      <c r="J411" s="8">
        <v>11.539720000000001</v>
      </c>
      <c r="K411" s="8">
        <v>0.60163999999999995</v>
      </c>
      <c r="L411" s="8">
        <v>23.765730000000001</v>
      </c>
      <c r="M411" s="8">
        <v>1.3063</v>
      </c>
      <c r="N411" s="12">
        <v>3.9320000000000001E-2</v>
      </c>
      <c r="O411" s="12">
        <v>-4.6661000000000001E-2</v>
      </c>
      <c r="P411" s="12">
        <v>-9.8992999999999998E-2</v>
      </c>
      <c r="Q411" s="12">
        <v>-0.14377700000000002</v>
      </c>
      <c r="R411" s="12">
        <v>-0.41057299999999997</v>
      </c>
      <c r="S411" s="12">
        <v>-0.41402099999999997</v>
      </c>
      <c r="T411" s="12">
        <v>0.24277499999999999</v>
      </c>
      <c r="U411" s="12">
        <v>0.12045</v>
      </c>
      <c r="V411" s="12">
        <v>7.5226000000000001E-2</v>
      </c>
      <c r="W411" s="12">
        <v>5.9560000000000004E-3</v>
      </c>
      <c r="X411" s="12">
        <v>8.4187999999999985E-2</v>
      </c>
      <c r="Y411" s="12">
        <v>7.7225000000000002E-2</v>
      </c>
      <c r="Z411" s="12">
        <v>3.0003000000000002E-2</v>
      </c>
      <c r="AA411" s="12">
        <v>1.4678999999999999E-2</v>
      </c>
      <c r="AB411" s="12">
        <v>5.5256E-2</v>
      </c>
      <c r="AC411" s="12">
        <v>1.24685</v>
      </c>
      <c r="AD411" s="12">
        <v>1.0337160000000001</v>
      </c>
      <c r="AE411" s="12">
        <v>0.50828899999999999</v>
      </c>
      <c r="AF411" s="12">
        <v>0</v>
      </c>
      <c r="AG411" s="12">
        <v>0</v>
      </c>
      <c r="AH411" s="12">
        <v>0</v>
      </c>
      <c r="AI411" s="12">
        <v>-0.10123966942148765</v>
      </c>
      <c r="AJ411" s="12">
        <v>-4.9064853048336188E-2</v>
      </c>
      <c r="AK411" s="12">
        <v>-0.32441760138050046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5744.9040000000005</v>
      </c>
      <c r="G412" s="9">
        <v>11299.904</v>
      </c>
      <c r="H412" s="8">
        <v>1.0747500000000001</v>
      </c>
      <c r="I412" s="8">
        <v>7.1928099999999997</v>
      </c>
      <c r="J412" s="8">
        <v>10.42427</v>
      </c>
      <c r="K412" s="8">
        <v>0.55710999999999999</v>
      </c>
      <c r="L412" s="8">
        <v>8.1396200000000007</v>
      </c>
      <c r="M412" s="8">
        <v>1.4555100000000001</v>
      </c>
      <c r="N412" s="12">
        <v>-2.2799E-2</v>
      </c>
      <c r="O412" s="12">
        <v>-5.0206999999999995E-2</v>
      </c>
      <c r="P412" s="12">
        <v>-4.7257E-2</v>
      </c>
      <c r="Q412" s="12">
        <v>-4.5805999999999993E-2</v>
      </c>
      <c r="R412" s="12">
        <v>-0.14840700000000001</v>
      </c>
      <c r="S412" s="12">
        <v>-4.6976000000000004E-2</v>
      </c>
      <c r="T412" s="12">
        <v>0.30834700000000004</v>
      </c>
      <c r="U412" s="12">
        <v>0.12917100000000001</v>
      </c>
      <c r="V412" s="12">
        <v>9.8806999999999992E-2</v>
      </c>
      <c r="W412" s="12">
        <v>5.6618000000000002E-2</v>
      </c>
      <c r="X412" s="12">
        <v>-2.162E-2</v>
      </c>
      <c r="Y412" s="12">
        <v>-3.6025000000000001E-2</v>
      </c>
      <c r="Z412" s="12">
        <v>4.2210999999999999E-2</v>
      </c>
      <c r="AA412" s="12">
        <v>0.144261</v>
      </c>
      <c r="AB412" s="12">
        <v>6.1342000000000001E-2</v>
      </c>
      <c r="AC412" s="12">
        <v>5.1339600000000001</v>
      </c>
      <c r="AD412" s="12">
        <v>1.7253700000000001</v>
      </c>
      <c r="AE412" s="12">
        <v>0.633077</v>
      </c>
      <c r="AF412" s="12">
        <v>6.6234000000000001E-2</v>
      </c>
      <c r="AG412" s="12">
        <v>1.8361000000000002E-2</v>
      </c>
      <c r="AH412" s="12">
        <v>0.68672500000000003</v>
      </c>
      <c r="AI412" s="12">
        <v>-0.22184873949579831</v>
      </c>
      <c r="AJ412" s="12">
        <v>-0.28805740645822653</v>
      </c>
      <c r="AK412" s="12">
        <v>-0.35093457943925221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FD7BC-DD69-4720-8629-D431C32C7A1C}">
  <sheetPr codeName="Sheet21"/>
  <dimension ref="A1:IV74"/>
  <sheetViews>
    <sheetView workbookViewId="0"/>
  </sheetViews>
  <sheetFormatPr baseColWidth="10" defaultColWidth="8.83203125" defaultRowHeight="15" x14ac:dyDescent="0.2"/>
  <sheetData>
    <row r="1" spans="1:256" x14ac:dyDescent="0.2">
      <c r="A1">
        <v>18767</v>
      </c>
      <c r="B1" t="s">
        <v>968</v>
      </c>
      <c r="C1" t="s">
        <v>969</v>
      </c>
      <c r="D1" t="s">
        <v>970</v>
      </c>
      <c r="E1" t="s">
        <v>971</v>
      </c>
      <c r="F1" t="s">
        <v>972</v>
      </c>
      <c r="G1" t="s">
        <v>973</v>
      </c>
      <c r="H1" t="s">
        <v>974</v>
      </c>
      <c r="I1" t="s">
        <v>975</v>
      </c>
      <c r="J1" t="s">
        <v>976</v>
      </c>
      <c r="K1" t="s">
        <v>977</v>
      </c>
      <c r="L1" t="s">
        <v>978</v>
      </c>
      <c r="M1" t="s">
        <v>979</v>
      </c>
      <c r="N1" t="s">
        <v>980</v>
      </c>
      <c r="O1" t="s">
        <v>981</v>
      </c>
      <c r="P1" t="s">
        <v>982</v>
      </c>
      <c r="Q1" t="s">
        <v>983</v>
      </c>
      <c r="R1" t="s">
        <v>984</v>
      </c>
      <c r="S1" t="s">
        <v>985</v>
      </c>
      <c r="T1" t="s">
        <v>986</v>
      </c>
      <c r="U1" t="s">
        <v>987</v>
      </c>
      <c r="V1" t="s">
        <v>988</v>
      </c>
      <c r="W1" t="s">
        <v>989</v>
      </c>
      <c r="X1" t="s">
        <v>990</v>
      </c>
      <c r="Y1" t="s">
        <v>991</v>
      </c>
      <c r="Z1" t="s">
        <v>992</v>
      </c>
      <c r="AA1" t="s">
        <v>993</v>
      </c>
      <c r="AB1" t="s">
        <v>994</v>
      </c>
      <c r="AC1" t="s">
        <v>995</v>
      </c>
      <c r="AD1" t="s">
        <v>996</v>
      </c>
      <c r="AE1" t="s">
        <v>997</v>
      </c>
      <c r="AF1" t="s">
        <v>998</v>
      </c>
      <c r="AG1" t="s">
        <v>999</v>
      </c>
      <c r="AH1" t="s">
        <v>1000</v>
      </c>
      <c r="AI1" t="s">
        <v>1001</v>
      </c>
      <c r="AJ1" t="s">
        <v>1002</v>
      </c>
      <c r="AK1" t="s">
        <v>1003</v>
      </c>
      <c r="AL1" t="s">
        <v>1004</v>
      </c>
      <c r="AM1" t="s">
        <v>1005</v>
      </c>
      <c r="AN1" t="s">
        <v>1006</v>
      </c>
      <c r="AO1" t="s">
        <v>1007</v>
      </c>
      <c r="AP1" t="s">
        <v>1008</v>
      </c>
      <c r="AQ1" t="s">
        <v>1009</v>
      </c>
      <c r="AR1" t="s">
        <v>1010</v>
      </c>
      <c r="AS1" t="s">
        <v>1011</v>
      </c>
      <c r="AT1" t="s">
        <v>1012</v>
      </c>
      <c r="AU1" t="s">
        <v>1013</v>
      </c>
      <c r="AV1" t="s">
        <v>1014</v>
      </c>
      <c r="AW1" t="s">
        <v>1015</v>
      </c>
      <c r="AX1" t="s">
        <v>1016</v>
      </c>
      <c r="AY1" t="s">
        <v>1017</v>
      </c>
      <c r="AZ1" t="s">
        <v>1018</v>
      </c>
      <c r="BA1" t="s">
        <v>1019</v>
      </c>
      <c r="BB1" t="s">
        <v>1020</v>
      </c>
      <c r="BC1" t="s">
        <v>1021</v>
      </c>
      <c r="BD1" t="s">
        <v>1022</v>
      </c>
      <c r="BE1" t="s">
        <v>1023</v>
      </c>
      <c r="BF1" t="s">
        <v>1024</v>
      </c>
      <c r="BG1" t="s">
        <v>1025</v>
      </c>
      <c r="BH1" t="s">
        <v>1026</v>
      </c>
      <c r="BI1" t="s">
        <v>1027</v>
      </c>
      <c r="BJ1" t="s">
        <v>1028</v>
      </c>
      <c r="BK1" t="s">
        <v>1029</v>
      </c>
      <c r="BL1" t="s">
        <v>1030</v>
      </c>
      <c r="BM1" t="s">
        <v>1031</v>
      </c>
      <c r="BN1" t="s">
        <v>1032</v>
      </c>
      <c r="BO1" t="s">
        <v>1033</v>
      </c>
      <c r="BP1" t="s">
        <v>1034</v>
      </c>
      <c r="BQ1" t="s">
        <v>1035</v>
      </c>
      <c r="BR1" t="s">
        <v>1036</v>
      </c>
      <c r="BS1" t="s">
        <v>1037</v>
      </c>
      <c r="BT1" t="s">
        <v>1038</v>
      </c>
      <c r="BU1" t="s">
        <v>1039</v>
      </c>
      <c r="BV1" t="s">
        <v>1040</v>
      </c>
      <c r="BW1" t="s">
        <v>1041</v>
      </c>
      <c r="BX1" t="s">
        <v>1042</v>
      </c>
      <c r="BY1" t="s">
        <v>1043</v>
      </c>
      <c r="BZ1" t="s">
        <v>1044</v>
      </c>
      <c r="CA1" t="s">
        <v>1045</v>
      </c>
      <c r="CB1" t="s">
        <v>1046</v>
      </c>
      <c r="CC1" t="s">
        <v>1047</v>
      </c>
      <c r="CD1" t="s">
        <v>1048</v>
      </c>
      <c r="CE1" t="s">
        <v>1049</v>
      </c>
      <c r="CF1" t="s">
        <v>1050</v>
      </c>
      <c r="CG1" t="s">
        <v>1051</v>
      </c>
      <c r="CH1" t="s">
        <v>1052</v>
      </c>
      <c r="CI1" t="s">
        <v>1053</v>
      </c>
      <c r="CJ1" t="s">
        <v>1054</v>
      </c>
      <c r="CK1" t="s">
        <v>1055</v>
      </c>
      <c r="CL1" t="s">
        <v>1056</v>
      </c>
      <c r="CM1" t="s">
        <v>1057</v>
      </c>
      <c r="CN1" t="s">
        <v>1058</v>
      </c>
      <c r="CO1" t="s">
        <v>1059</v>
      </c>
      <c r="CP1" t="s">
        <v>1060</v>
      </c>
      <c r="CQ1" t="s">
        <v>1061</v>
      </c>
      <c r="CR1" t="s">
        <v>1062</v>
      </c>
      <c r="CS1" t="s">
        <v>1063</v>
      </c>
      <c r="CT1" t="s">
        <v>1064</v>
      </c>
      <c r="CU1" t="s">
        <v>1065</v>
      </c>
      <c r="CV1" t="s">
        <v>1066</v>
      </c>
      <c r="CW1" t="s">
        <v>1067</v>
      </c>
      <c r="CX1" t="s">
        <v>1068</v>
      </c>
      <c r="CY1" t="s">
        <v>1069</v>
      </c>
      <c r="CZ1" t="s">
        <v>1070</v>
      </c>
      <c r="DA1" t="s">
        <v>1071</v>
      </c>
      <c r="DB1" t="s">
        <v>1072</v>
      </c>
      <c r="DC1" t="s">
        <v>1073</v>
      </c>
      <c r="DD1" t="s">
        <v>1074</v>
      </c>
      <c r="DE1" t="s">
        <v>1075</v>
      </c>
      <c r="DF1" t="s">
        <v>1076</v>
      </c>
      <c r="DG1" t="s">
        <v>1077</v>
      </c>
      <c r="DH1" t="s">
        <v>1078</v>
      </c>
      <c r="DI1" t="s">
        <v>1079</v>
      </c>
      <c r="DJ1" t="s">
        <v>1080</v>
      </c>
      <c r="DK1" t="s">
        <v>1081</v>
      </c>
      <c r="DL1" t="s">
        <v>1082</v>
      </c>
      <c r="DM1" t="s">
        <v>1083</v>
      </c>
      <c r="DN1" t="s">
        <v>1084</v>
      </c>
      <c r="DO1" t="s">
        <v>1085</v>
      </c>
      <c r="DP1" t="s">
        <v>1086</v>
      </c>
      <c r="DQ1" t="s">
        <v>1087</v>
      </c>
      <c r="DR1" t="s">
        <v>1088</v>
      </c>
      <c r="DS1" t="s">
        <v>1089</v>
      </c>
      <c r="DT1" t="s">
        <v>1090</v>
      </c>
      <c r="DU1" t="s">
        <v>1091</v>
      </c>
      <c r="DV1" t="s">
        <v>1092</v>
      </c>
      <c r="DW1" t="s">
        <v>1093</v>
      </c>
      <c r="DX1" t="s">
        <v>1094</v>
      </c>
      <c r="DY1" t="s">
        <v>1095</v>
      </c>
      <c r="DZ1" t="s">
        <v>1096</v>
      </c>
      <c r="EA1" t="s">
        <v>1097</v>
      </c>
      <c r="EB1" t="s">
        <v>1098</v>
      </c>
      <c r="EC1" t="s">
        <v>1099</v>
      </c>
      <c r="ED1" t="s">
        <v>1100</v>
      </c>
      <c r="EE1" t="s">
        <v>1101</v>
      </c>
      <c r="EF1" t="s">
        <v>1102</v>
      </c>
      <c r="EG1" t="s">
        <v>1103</v>
      </c>
      <c r="EH1" t="s">
        <v>1104</v>
      </c>
      <c r="EI1" t="s">
        <v>1105</v>
      </c>
      <c r="EJ1" t="s">
        <v>1106</v>
      </c>
      <c r="EK1" t="s">
        <v>1107</v>
      </c>
      <c r="EL1" t="s">
        <v>1108</v>
      </c>
      <c r="EM1" t="s">
        <v>1109</v>
      </c>
      <c r="EN1" t="s">
        <v>1110</v>
      </c>
      <c r="EO1" t="s">
        <v>1111</v>
      </c>
      <c r="EP1" t="s">
        <v>1112</v>
      </c>
      <c r="EQ1" t="s">
        <v>1113</v>
      </c>
      <c r="ER1" t="s">
        <v>1114</v>
      </c>
      <c r="ES1" t="s">
        <v>1115</v>
      </c>
      <c r="ET1" t="s">
        <v>1116</v>
      </c>
      <c r="EU1" t="s">
        <v>1117</v>
      </c>
      <c r="EV1" t="s">
        <v>1118</v>
      </c>
      <c r="EW1" t="s">
        <v>1119</v>
      </c>
      <c r="EX1" t="s">
        <v>1120</v>
      </c>
      <c r="EY1" t="s">
        <v>1121</v>
      </c>
      <c r="EZ1" t="s">
        <v>1122</v>
      </c>
      <c r="FA1" t="s">
        <v>1123</v>
      </c>
      <c r="FB1" t="s">
        <v>1124</v>
      </c>
      <c r="FC1" t="s">
        <v>1125</v>
      </c>
      <c r="FD1" t="s">
        <v>1126</v>
      </c>
      <c r="FE1" t="s">
        <v>1127</v>
      </c>
      <c r="FF1" t="s">
        <v>1128</v>
      </c>
      <c r="FG1" t="s">
        <v>1129</v>
      </c>
      <c r="FH1" t="s">
        <v>1130</v>
      </c>
      <c r="FI1" t="s">
        <v>1131</v>
      </c>
      <c r="FJ1" t="s">
        <v>1132</v>
      </c>
      <c r="FK1" t="s">
        <v>1133</v>
      </c>
      <c r="FL1" t="s">
        <v>1134</v>
      </c>
      <c r="FM1" t="s">
        <v>1135</v>
      </c>
      <c r="FN1" t="s">
        <v>1136</v>
      </c>
      <c r="FO1" t="s">
        <v>1137</v>
      </c>
      <c r="FP1" t="s">
        <v>1138</v>
      </c>
      <c r="FQ1" t="s">
        <v>1139</v>
      </c>
      <c r="FR1" t="s">
        <v>1140</v>
      </c>
      <c r="FS1" t="s">
        <v>1141</v>
      </c>
      <c r="FT1" t="s">
        <v>1142</v>
      </c>
      <c r="FU1" t="s">
        <v>1143</v>
      </c>
      <c r="FV1" t="s">
        <v>1144</v>
      </c>
      <c r="FW1" t="s">
        <v>1145</v>
      </c>
      <c r="FX1" t="s">
        <v>1146</v>
      </c>
      <c r="FY1" t="s">
        <v>1147</v>
      </c>
      <c r="FZ1" t="s">
        <v>1148</v>
      </c>
      <c r="GA1" t="s">
        <v>1149</v>
      </c>
      <c r="GB1" t="s">
        <v>1150</v>
      </c>
      <c r="GC1" t="s">
        <v>1151</v>
      </c>
      <c r="GD1" t="s">
        <v>1152</v>
      </c>
      <c r="GE1" t="s">
        <v>1153</v>
      </c>
      <c r="GF1" t="s">
        <v>1154</v>
      </c>
      <c r="GG1" t="s">
        <v>1155</v>
      </c>
      <c r="GH1" t="s">
        <v>1156</v>
      </c>
      <c r="GI1" t="s">
        <v>1157</v>
      </c>
      <c r="GJ1" t="s">
        <v>1158</v>
      </c>
      <c r="GK1" t="s">
        <v>1159</v>
      </c>
      <c r="GL1" t="s">
        <v>1160</v>
      </c>
      <c r="GM1" t="s">
        <v>1161</v>
      </c>
      <c r="GN1" t="s">
        <v>1162</v>
      </c>
      <c r="GO1" t="s">
        <v>1163</v>
      </c>
      <c r="GP1" t="s">
        <v>1164</v>
      </c>
      <c r="GQ1" t="s">
        <v>1165</v>
      </c>
      <c r="GR1" t="s">
        <v>1166</v>
      </c>
      <c r="GS1" t="s">
        <v>1167</v>
      </c>
      <c r="GT1" t="s">
        <v>1168</v>
      </c>
      <c r="GU1" t="s">
        <v>1169</v>
      </c>
      <c r="GV1" t="s">
        <v>1170</v>
      </c>
      <c r="GW1" t="s">
        <v>1171</v>
      </c>
      <c r="GX1" t="s">
        <v>1172</v>
      </c>
      <c r="GY1" t="s">
        <v>1173</v>
      </c>
      <c r="GZ1" t="s">
        <v>1174</v>
      </c>
      <c r="HA1" t="s">
        <v>1175</v>
      </c>
      <c r="HB1" t="s">
        <v>1176</v>
      </c>
      <c r="HC1" t="s">
        <v>1177</v>
      </c>
      <c r="HD1" t="s">
        <v>1178</v>
      </c>
      <c r="HE1" t="s">
        <v>1179</v>
      </c>
      <c r="HF1" t="s">
        <v>1180</v>
      </c>
      <c r="HG1" t="s">
        <v>1181</v>
      </c>
      <c r="HH1" t="s">
        <v>1182</v>
      </c>
      <c r="HI1" t="s">
        <v>1183</v>
      </c>
      <c r="HJ1" t="s">
        <v>1184</v>
      </c>
      <c r="HK1" t="s">
        <v>1185</v>
      </c>
      <c r="HL1" t="s">
        <v>1186</v>
      </c>
      <c r="HM1" t="s">
        <v>1187</v>
      </c>
      <c r="HN1" t="s">
        <v>1188</v>
      </c>
      <c r="HO1" t="s">
        <v>1189</v>
      </c>
      <c r="HP1" t="s">
        <v>1190</v>
      </c>
      <c r="HQ1" t="s">
        <v>1191</v>
      </c>
      <c r="HR1" t="s">
        <v>1192</v>
      </c>
      <c r="HS1" t="s">
        <v>1193</v>
      </c>
      <c r="HT1" t="s">
        <v>1194</v>
      </c>
      <c r="HU1" t="s">
        <v>1195</v>
      </c>
      <c r="HV1" t="s">
        <v>1196</v>
      </c>
      <c r="HW1" t="s">
        <v>1197</v>
      </c>
      <c r="HX1" t="s">
        <v>1198</v>
      </c>
      <c r="HY1" t="s">
        <v>1199</v>
      </c>
      <c r="HZ1" t="s">
        <v>1200</v>
      </c>
      <c r="IA1" t="s">
        <v>1201</v>
      </c>
      <c r="IB1" t="s">
        <v>1202</v>
      </c>
      <c r="IC1" t="s">
        <v>1203</v>
      </c>
      <c r="ID1" t="s">
        <v>1204</v>
      </c>
      <c r="IE1" t="s">
        <v>1205</v>
      </c>
      <c r="IF1" t="s">
        <v>1206</v>
      </c>
      <c r="IG1" t="s">
        <v>1207</v>
      </c>
      <c r="IH1" t="s">
        <v>1208</v>
      </c>
      <c r="II1" t="s">
        <v>1209</v>
      </c>
      <c r="IJ1" t="s">
        <v>1210</v>
      </c>
      <c r="IK1" t="s">
        <v>1211</v>
      </c>
      <c r="IL1" t="s">
        <v>1212</v>
      </c>
      <c r="IM1" t="s">
        <v>1213</v>
      </c>
      <c r="IN1" t="s">
        <v>1214</v>
      </c>
      <c r="IO1" t="s">
        <v>1215</v>
      </c>
      <c r="IP1" t="s">
        <v>1216</v>
      </c>
      <c r="IQ1" t="s">
        <v>1217</v>
      </c>
      <c r="IR1" t="s">
        <v>1218</v>
      </c>
      <c r="IS1" t="s">
        <v>1219</v>
      </c>
      <c r="IT1" t="s">
        <v>1220</v>
      </c>
      <c r="IU1" t="s">
        <v>1221</v>
      </c>
      <c r="IV1" t="s">
        <v>1222</v>
      </c>
    </row>
    <row r="2" spans="1:256" x14ac:dyDescent="0.2">
      <c r="A2" t="s">
        <v>1223</v>
      </c>
      <c r="B2" t="s">
        <v>1224</v>
      </c>
      <c r="C2" t="s">
        <v>1225</v>
      </c>
      <c r="D2" t="s">
        <v>1226</v>
      </c>
      <c r="E2" t="s">
        <v>1227</v>
      </c>
      <c r="F2" t="s">
        <v>1228</v>
      </c>
      <c r="G2" t="s">
        <v>1229</v>
      </c>
      <c r="H2" t="s">
        <v>1230</v>
      </c>
      <c r="I2" t="s">
        <v>1231</v>
      </c>
      <c r="J2" t="s">
        <v>1232</v>
      </c>
      <c r="K2" t="s">
        <v>1233</v>
      </c>
      <c r="L2" t="s">
        <v>1234</v>
      </c>
      <c r="M2" t="s">
        <v>1235</v>
      </c>
      <c r="N2" t="s">
        <v>1236</v>
      </c>
      <c r="O2" t="s">
        <v>1237</v>
      </c>
      <c r="P2" t="s">
        <v>1238</v>
      </c>
      <c r="Q2" t="s">
        <v>1239</v>
      </c>
      <c r="R2" t="s">
        <v>1240</v>
      </c>
      <c r="S2" t="s">
        <v>1241</v>
      </c>
      <c r="T2" t="s">
        <v>1242</v>
      </c>
      <c r="U2" t="s">
        <v>1243</v>
      </c>
      <c r="V2" t="s">
        <v>1244</v>
      </c>
      <c r="W2" t="s">
        <v>1245</v>
      </c>
      <c r="X2" t="s">
        <v>1246</v>
      </c>
      <c r="Y2" t="s">
        <v>1247</v>
      </c>
      <c r="Z2" t="s">
        <v>1248</v>
      </c>
      <c r="AA2" t="s">
        <v>1249</v>
      </c>
      <c r="AB2" t="s">
        <v>1250</v>
      </c>
      <c r="AC2" t="s">
        <v>1251</v>
      </c>
      <c r="AD2" t="s">
        <v>1252</v>
      </c>
      <c r="AE2" t="s">
        <v>1253</v>
      </c>
      <c r="AF2" t="s">
        <v>1254</v>
      </c>
      <c r="AG2" t="s">
        <v>1255</v>
      </c>
      <c r="AH2" t="s">
        <v>1256</v>
      </c>
      <c r="AI2" t="s">
        <v>1257</v>
      </c>
      <c r="AJ2" t="s">
        <v>1258</v>
      </c>
      <c r="AK2" t="s">
        <v>1259</v>
      </c>
      <c r="AL2" t="s">
        <v>1260</v>
      </c>
      <c r="AM2" t="s">
        <v>1261</v>
      </c>
      <c r="AN2" t="s">
        <v>1262</v>
      </c>
      <c r="AO2" t="s">
        <v>1263</v>
      </c>
      <c r="AP2" t="s">
        <v>1264</v>
      </c>
      <c r="AQ2" t="s">
        <v>1265</v>
      </c>
      <c r="AR2" t="s">
        <v>1266</v>
      </c>
      <c r="AS2" t="s">
        <v>1267</v>
      </c>
      <c r="AT2" t="s">
        <v>1268</v>
      </c>
      <c r="AU2" t="s">
        <v>1269</v>
      </c>
      <c r="AV2" t="s">
        <v>1270</v>
      </c>
      <c r="AW2" t="s">
        <v>1271</v>
      </c>
      <c r="AX2" t="s">
        <v>1272</v>
      </c>
      <c r="AY2" t="s">
        <v>1273</v>
      </c>
      <c r="AZ2" t="s">
        <v>1274</v>
      </c>
      <c r="BA2" t="s">
        <v>1275</v>
      </c>
      <c r="BB2" t="s">
        <v>1276</v>
      </c>
      <c r="BC2" t="s">
        <v>1277</v>
      </c>
      <c r="BD2" t="s">
        <v>1278</v>
      </c>
      <c r="BE2" t="s">
        <v>1279</v>
      </c>
      <c r="BF2" t="s">
        <v>1280</v>
      </c>
      <c r="BG2" t="s">
        <v>1281</v>
      </c>
      <c r="BH2" t="s">
        <v>1282</v>
      </c>
      <c r="BI2" t="s">
        <v>1283</v>
      </c>
      <c r="BJ2" t="s">
        <v>1284</v>
      </c>
      <c r="BK2" t="s">
        <v>1285</v>
      </c>
      <c r="BL2" t="s">
        <v>1286</v>
      </c>
      <c r="BM2" t="s">
        <v>1287</v>
      </c>
      <c r="BN2" t="s">
        <v>1288</v>
      </c>
      <c r="BO2" t="s">
        <v>1289</v>
      </c>
      <c r="BP2" t="s">
        <v>1290</v>
      </c>
      <c r="BQ2" t="s">
        <v>1291</v>
      </c>
      <c r="BR2" t="s">
        <v>1292</v>
      </c>
      <c r="BS2" t="s">
        <v>1293</v>
      </c>
      <c r="BT2" t="s">
        <v>1294</v>
      </c>
      <c r="BU2" t="s">
        <v>1295</v>
      </c>
      <c r="BV2" t="s">
        <v>1296</v>
      </c>
      <c r="BW2" t="s">
        <v>1297</v>
      </c>
      <c r="BX2" t="s">
        <v>1298</v>
      </c>
      <c r="BY2" t="s">
        <v>1299</v>
      </c>
      <c r="BZ2" t="s">
        <v>1300</v>
      </c>
      <c r="CA2" t="s">
        <v>1301</v>
      </c>
      <c r="CB2" t="s">
        <v>1302</v>
      </c>
      <c r="CC2" t="s">
        <v>1303</v>
      </c>
      <c r="CD2" t="s">
        <v>1304</v>
      </c>
      <c r="CE2" t="s">
        <v>1305</v>
      </c>
      <c r="CF2" t="s">
        <v>1306</v>
      </c>
      <c r="CG2" t="s">
        <v>1307</v>
      </c>
      <c r="CH2" t="s">
        <v>1308</v>
      </c>
      <c r="CI2" t="s">
        <v>1309</v>
      </c>
      <c r="CJ2" t="s">
        <v>1310</v>
      </c>
      <c r="CK2" t="s">
        <v>1311</v>
      </c>
      <c r="CL2" t="s">
        <v>1312</v>
      </c>
      <c r="CM2" t="s">
        <v>1313</v>
      </c>
      <c r="CN2" t="s">
        <v>1314</v>
      </c>
      <c r="CO2" t="s">
        <v>1315</v>
      </c>
      <c r="CP2" t="s">
        <v>1316</v>
      </c>
      <c r="CQ2" t="s">
        <v>1317</v>
      </c>
      <c r="CR2" t="s">
        <v>1318</v>
      </c>
      <c r="CS2" t="s">
        <v>1319</v>
      </c>
      <c r="CT2" t="s">
        <v>1320</v>
      </c>
      <c r="CU2" t="s">
        <v>1321</v>
      </c>
      <c r="CV2" t="s">
        <v>1322</v>
      </c>
      <c r="CW2" t="s">
        <v>1323</v>
      </c>
      <c r="CX2" t="s">
        <v>1324</v>
      </c>
      <c r="CY2" t="s">
        <v>1325</v>
      </c>
      <c r="CZ2" t="s">
        <v>1326</v>
      </c>
      <c r="DA2" t="s">
        <v>1327</v>
      </c>
      <c r="DB2" t="s">
        <v>1328</v>
      </c>
      <c r="DC2" t="s">
        <v>1329</v>
      </c>
      <c r="DD2" t="s">
        <v>1330</v>
      </c>
      <c r="DE2" t="s">
        <v>1331</v>
      </c>
      <c r="DF2" t="s">
        <v>1332</v>
      </c>
      <c r="DG2" t="s">
        <v>1333</v>
      </c>
      <c r="DH2" t="s">
        <v>1334</v>
      </c>
      <c r="DI2" t="s">
        <v>1335</v>
      </c>
      <c r="DJ2" t="s">
        <v>1336</v>
      </c>
      <c r="DK2" t="s">
        <v>1337</v>
      </c>
      <c r="DL2" t="s">
        <v>1338</v>
      </c>
      <c r="DM2" t="s">
        <v>1339</v>
      </c>
      <c r="DN2" t="s">
        <v>1340</v>
      </c>
      <c r="DO2" t="s">
        <v>1341</v>
      </c>
      <c r="DP2" t="s">
        <v>1342</v>
      </c>
      <c r="DQ2" t="s">
        <v>1343</v>
      </c>
      <c r="DR2" t="s">
        <v>1344</v>
      </c>
      <c r="DS2" t="s">
        <v>1345</v>
      </c>
      <c r="DT2" t="s">
        <v>1346</v>
      </c>
      <c r="DU2" t="s">
        <v>1347</v>
      </c>
      <c r="DV2" t="s">
        <v>1348</v>
      </c>
      <c r="DW2" t="s">
        <v>1349</v>
      </c>
      <c r="DX2" t="s">
        <v>1350</v>
      </c>
      <c r="DY2" t="s">
        <v>1351</v>
      </c>
      <c r="DZ2" t="s">
        <v>1352</v>
      </c>
      <c r="EA2" t="s">
        <v>1353</v>
      </c>
      <c r="EB2" t="s">
        <v>1354</v>
      </c>
      <c r="EC2" t="s">
        <v>1355</v>
      </c>
      <c r="ED2" t="s">
        <v>1356</v>
      </c>
      <c r="EE2" t="s">
        <v>1357</v>
      </c>
      <c r="EF2" t="s">
        <v>1358</v>
      </c>
      <c r="EG2" t="s">
        <v>1359</v>
      </c>
      <c r="EH2" t="s">
        <v>1360</v>
      </c>
      <c r="EI2" t="s">
        <v>1361</v>
      </c>
      <c r="EJ2" t="s">
        <v>1362</v>
      </c>
      <c r="EK2" t="s">
        <v>1363</v>
      </c>
      <c r="EL2" t="s">
        <v>1364</v>
      </c>
      <c r="EM2" t="s">
        <v>1365</v>
      </c>
      <c r="EN2" t="s">
        <v>1366</v>
      </c>
      <c r="EO2" t="s">
        <v>1367</v>
      </c>
      <c r="EP2" t="s">
        <v>1368</v>
      </c>
      <c r="EQ2" t="s">
        <v>1369</v>
      </c>
      <c r="ER2" t="s">
        <v>1370</v>
      </c>
      <c r="ES2" t="s">
        <v>1371</v>
      </c>
      <c r="ET2" t="s">
        <v>1372</v>
      </c>
      <c r="EU2" t="s">
        <v>1373</v>
      </c>
      <c r="EV2" t="s">
        <v>1374</v>
      </c>
      <c r="EW2" t="s">
        <v>1375</v>
      </c>
      <c r="EX2" t="s">
        <v>1376</v>
      </c>
      <c r="EY2" t="s">
        <v>1377</v>
      </c>
      <c r="EZ2" t="s">
        <v>1378</v>
      </c>
      <c r="FA2" t="s">
        <v>1379</v>
      </c>
      <c r="FB2" t="s">
        <v>1380</v>
      </c>
      <c r="FC2" t="s">
        <v>1381</v>
      </c>
      <c r="FD2" t="s">
        <v>1382</v>
      </c>
      <c r="FE2" t="s">
        <v>1383</v>
      </c>
      <c r="FF2" t="s">
        <v>1384</v>
      </c>
      <c r="FG2" t="s">
        <v>1385</v>
      </c>
      <c r="FH2" t="s">
        <v>1386</v>
      </c>
      <c r="FI2" t="s">
        <v>1387</v>
      </c>
      <c r="FJ2" t="s">
        <v>1388</v>
      </c>
      <c r="FK2" t="s">
        <v>1389</v>
      </c>
      <c r="FL2" t="s">
        <v>1390</v>
      </c>
      <c r="FM2" t="s">
        <v>1391</v>
      </c>
      <c r="FN2" t="s">
        <v>1392</v>
      </c>
      <c r="FO2" t="s">
        <v>1393</v>
      </c>
      <c r="FP2" t="s">
        <v>1394</v>
      </c>
      <c r="FQ2" t="s">
        <v>1395</v>
      </c>
      <c r="FR2" t="s">
        <v>1396</v>
      </c>
      <c r="FS2" t="s">
        <v>1397</v>
      </c>
      <c r="FT2" t="s">
        <v>1398</v>
      </c>
      <c r="FU2" t="s">
        <v>1399</v>
      </c>
      <c r="FV2" t="s">
        <v>1400</v>
      </c>
      <c r="FW2" t="s">
        <v>1401</v>
      </c>
      <c r="FX2" t="s">
        <v>1402</v>
      </c>
      <c r="FY2" t="s">
        <v>1403</v>
      </c>
      <c r="FZ2" t="s">
        <v>1404</v>
      </c>
      <c r="GA2" t="s">
        <v>1405</v>
      </c>
      <c r="GB2" t="s">
        <v>1406</v>
      </c>
      <c r="GC2" t="s">
        <v>1407</v>
      </c>
      <c r="GD2" t="s">
        <v>1408</v>
      </c>
      <c r="GE2" t="s">
        <v>1409</v>
      </c>
      <c r="GF2" t="s">
        <v>1410</v>
      </c>
      <c r="GG2" t="s">
        <v>1411</v>
      </c>
      <c r="GH2" t="s">
        <v>1412</v>
      </c>
      <c r="GI2" t="s">
        <v>1413</v>
      </c>
      <c r="GJ2" t="s">
        <v>1414</v>
      </c>
      <c r="GK2" t="s">
        <v>1415</v>
      </c>
      <c r="GL2" t="s">
        <v>1416</v>
      </c>
      <c r="GM2" t="s">
        <v>1417</v>
      </c>
      <c r="GN2" t="s">
        <v>1418</v>
      </c>
      <c r="GO2" t="s">
        <v>1419</v>
      </c>
      <c r="GP2" t="s">
        <v>1420</v>
      </c>
      <c r="GQ2" t="s">
        <v>1421</v>
      </c>
      <c r="GR2" t="s">
        <v>1422</v>
      </c>
      <c r="GS2" t="s">
        <v>1423</v>
      </c>
      <c r="GT2" t="s">
        <v>1424</v>
      </c>
      <c r="GU2" t="s">
        <v>1425</v>
      </c>
      <c r="GV2" t="s">
        <v>1426</v>
      </c>
      <c r="GW2" t="s">
        <v>1427</v>
      </c>
      <c r="GX2" t="s">
        <v>1428</v>
      </c>
      <c r="GY2" t="s">
        <v>1429</v>
      </c>
      <c r="GZ2" t="s">
        <v>1430</v>
      </c>
      <c r="HA2" t="s">
        <v>1431</v>
      </c>
      <c r="HB2" t="s">
        <v>1432</v>
      </c>
      <c r="HC2" t="s">
        <v>1433</v>
      </c>
      <c r="HD2" t="s">
        <v>1434</v>
      </c>
      <c r="HE2" t="s">
        <v>1435</v>
      </c>
      <c r="HF2" t="s">
        <v>1436</v>
      </c>
      <c r="HG2" t="s">
        <v>1437</v>
      </c>
      <c r="HH2" t="s">
        <v>1438</v>
      </c>
      <c r="HI2" t="s">
        <v>1439</v>
      </c>
      <c r="HJ2" t="s">
        <v>1440</v>
      </c>
      <c r="HK2" t="s">
        <v>1441</v>
      </c>
      <c r="HL2" t="s">
        <v>1442</v>
      </c>
      <c r="HM2" t="s">
        <v>1443</v>
      </c>
      <c r="HN2" t="s">
        <v>1444</v>
      </c>
      <c r="HO2" t="s">
        <v>1445</v>
      </c>
      <c r="HP2" t="s">
        <v>1446</v>
      </c>
      <c r="HQ2" t="s">
        <v>1447</v>
      </c>
      <c r="HR2" t="s">
        <v>1448</v>
      </c>
      <c r="HS2" t="s">
        <v>1449</v>
      </c>
      <c r="HT2" t="s">
        <v>1450</v>
      </c>
      <c r="HU2" t="s">
        <v>1451</v>
      </c>
      <c r="HV2" t="s">
        <v>1452</v>
      </c>
      <c r="HW2" t="s">
        <v>1453</v>
      </c>
      <c r="HX2" t="s">
        <v>1454</v>
      </c>
      <c r="HY2" t="s">
        <v>1455</v>
      </c>
      <c r="HZ2" t="s">
        <v>1456</v>
      </c>
      <c r="IA2" t="s">
        <v>1457</v>
      </c>
      <c r="IB2" t="s">
        <v>1458</v>
      </c>
      <c r="IC2" t="s">
        <v>1459</v>
      </c>
      <c r="ID2" t="s">
        <v>1460</v>
      </c>
      <c r="IE2" t="s">
        <v>1461</v>
      </c>
      <c r="IF2" t="s">
        <v>1462</v>
      </c>
      <c r="IG2" t="s">
        <v>1463</v>
      </c>
      <c r="IH2" t="s">
        <v>1464</v>
      </c>
      <c r="II2" t="s">
        <v>1465</v>
      </c>
      <c r="IJ2" t="s">
        <v>1466</v>
      </c>
      <c r="IK2" t="s">
        <v>1467</v>
      </c>
      <c r="IL2" t="s">
        <v>1468</v>
      </c>
      <c r="IM2" t="s">
        <v>1469</v>
      </c>
      <c r="IN2" t="s">
        <v>1470</v>
      </c>
      <c r="IO2" t="s">
        <v>1471</v>
      </c>
      <c r="IP2" t="s">
        <v>1472</v>
      </c>
      <c r="IQ2" t="s">
        <v>1473</v>
      </c>
      <c r="IR2" t="s">
        <v>1474</v>
      </c>
      <c r="IS2" t="s">
        <v>1475</v>
      </c>
      <c r="IT2" t="s">
        <v>1476</v>
      </c>
      <c r="IU2" t="s">
        <v>1477</v>
      </c>
      <c r="IV2" t="s">
        <v>1478</v>
      </c>
    </row>
    <row r="3" spans="1:256" x14ac:dyDescent="0.2">
      <c r="A3" t="s">
        <v>1479</v>
      </c>
      <c r="B3" t="s">
        <v>1480</v>
      </c>
      <c r="C3" t="s">
        <v>1481</v>
      </c>
      <c r="D3" t="s">
        <v>1482</v>
      </c>
      <c r="E3" t="s">
        <v>1483</v>
      </c>
      <c r="F3" t="s">
        <v>1484</v>
      </c>
      <c r="G3" t="s">
        <v>1485</v>
      </c>
      <c r="H3" t="s">
        <v>1486</v>
      </c>
      <c r="I3" t="s">
        <v>1487</v>
      </c>
      <c r="J3" t="s">
        <v>1488</v>
      </c>
      <c r="K3" t="s">
        <v>1489</v>
      </c>
      <c r="L3" t="s">
        <v>1490</v>
      </c>
      <c r="M3" t="s">
        <v>1491</v>
      </c>
      <c r="N3" t="s">
        <v>1492</v>
      </c>
      <c r="O3" t="s">
        <v>1493</v>
      </c>
      <c r="P3" t="s">
        <v>1494</v>
      </c>
      <c r="Q3" t="s">
        <v>1495</v>
      </c>
      <c r="R3" t="s">
        <v>1496</v>
      </c>
      <c r="S3" t="s">
        <v>1497</v>
      </c>
      <c r="T3" t="s">
        <v>1498</v>
      </c>
      <c r="U3" t="s">
        <v>1499</v>
      </c>
      <c r="V3" t="s">
        <v>1500</v>
      </c>
      <c r="W3" t="s">
        <v>1501</v>
      </c>
      <c r="X3" t="s">
        <v>1502</v>
      </c>
      <c r="Y3" t="s">
        <v>1503</v>
      </c>
      <c r="Z3" t="s">
        <v>1504</v>
      </c>
      <c r="AA3" t="s">
        <v>1505</v>
      </c>
      <c r="AB3" t="s">
        <v>1506</v>
      </c>
      <c r="AC3" t="s">
        <v>1507</v>
      </c>
      <c r="AD3" t="s">
        <v>1508</v>
      </c>
      <c r="AE3" t="s">
        <v>1509</v>
      </c>
      <c r="AF3" t="s">
        <v>1510</v>
      </c>
      <c r="AG3" t="s">
        <v>1511</v>
      </c>
      <c r="AH3" t="s">
        <v>1512</v>
      </c>
      <c r="AI3" t="s">
        <v>1513</v>
      </c>
      <c r="AJ3" t="s">
        <v>1514</v>
      </c>
      <c r="AK3" t="s">
        <v>1515</v>
      </c>
      <c r="AL3" t="s">
        <v>1516</v>
      </c>
      <c r="AM3" t="s">
        <v>1517</v>
      </c>
      <c r="AN3" t="s">
        <v>1518</v>
      </c>
      <c r="AO3" t="s">
        <v>1519</v>
      </c>
      <c r="AP3" t="s">
        <v>1520</v>
      </c>
      <c r="AQ3" t="s">
        <v>1521</v>
      </c>
      <c r="AR3" t="s">
        <v>1522</v>
      </c>
      <c r="AS3" t="s">
        <v>1523</v>
      </c>
      <c r="AT3" t="s">
        <v>1524</v>
      </c>
      <c r="AU3" t="s">
        <v>1525</v>
      </c>
      <c r="AV3" t="s">
        <v>1526</v>
      </c>
      <c r="AW3" t="s">
        <v>1527</v>
      </c>
      <c r="AX3" t="s">
        <v>1528</v>
      </c>
      <c r="AY3" t="s">
        <v>1529</v>
      </c>
      <c r="AZ3" t="s">
        <v>1530</v>
      </c>
      <c r="BA3" t="s">
        <v>1531</v>
      </c>
      <c r="BB3" t="s">
        <v>1532</v>
      </c>
      <c r="BC3" t="s">
        <v>1533</v>
      </c>
      <c r="BD3" t="s">
        <v>1534</v>
      </c>
      <c r="BE3" t="s">
        <v>1535</v>
      </c>
      <c r="BF3" t="s">
        <v>1536</v>
      </c>
      <c r="BG3" t="s">
        <v>1537</v>
      </c>
      <c r="BH3" t="s">
        <v>1538</v>
      </c>
      <c r="BI3" t="s">
        <v>1539</v>
      </c>
      <c r="BJ3" t="s">
        <v>1540</v>
      </c>
      <c r="BK3" t="s">
        <v>1541</v>
      </c>
      <c r="BL3" t="s">
        <v>1542</v>
      </c>
      <c r="BM3" t="s">
        <v>1543</v>
      </c>
      <c r="BN3" t="s">
        <v>1544</v>
      </c>
      <c r="BO3" t="s">
        <v>1545</v>
      </c>
      <c r="BP3" t="s">
        <v>1546</v>
      </c>
      <c r="BQ3" t="s">
        <v>1547</v>
      </c>
      <c r="BR3" t="s">
        <v>1548</v>
      </c>
      <c r="BS3" t="s">
        <v>1549</v>
      </c>
      <c r="BT3" t="s">
        <v>1550</v>
      </c>
      <c r="BU3" t="s">
        <v>1551</v>
      </c>
      <c r="BV3" t="s">
        <v>1552</v>
      </c>
      <c r="BW3" t="s">
        <v>1553</v>
      </c>
      <c r="BX3" t="s">
        <v>1554</v>
      </c>
      <c r="BY3" t="s">
        <v>1555</v>
      </c>
      <c r="BZ3" t="s">
        <v>1556</v>
      </c>
      <c r="CA3" t="s">
        <v>1557</v>
      </c>
      <c r="CB3" t="s">
        <v>1558</v>
      </c>
      <c r="CC3" t="s">
        <v>1559</v>
      </c>
      <c r="CD3" t="s">
        <v>1560</v>
      </c>
      <c r="CE3" t="s">
        <v>1561</v>
      </c>
      <c r="CF3" t="s">
        <v>1562</v>
      </c>
      <c r="CG3" t="s">
        <v>1563</v>
      </c>
      <c r="CH3" t="s">
        <v>1564</v>
      </c>
      <c r="CI3" t="s">
        <v>1565</v>
      </c>
      <c r="CJ3" t="s">
        <v>1566</v>
      </c>
      <c r="CK3" t="s">
        <v>1567</v>
      </c>
      <c r="CL3" t="s">
        <v>1568</v>
      </c>
      <c r="CM3" t="s">
        <v>1569</v>
      </c>
      <c r="CN3" t="s">
        <v>1570</v>
      </c>
      <c r="CO3" t="s">
        <v>1571</v>
      </c>
      <c r="CP3" t="s">
        <v>1572</v>
      </c>
      <c r="CQ3" t="s">
        <v>1573</v>
      </c>
      <c r="CR3" t="s">
        <v>1574</v>
      </c>
      <c r="CS3" t="s">
        <v>1575</v>
      </c>
      <c r="CT3" t="s">
        <v>1576</v>
      </c>
      <c r="CU3" t="s">
        <v>1577</v>
      </c>
      <c r="CV3" t="s">
        <v>1578</v>
      </c>
      <c r="CW3" t="s">
        <v>1579</v>
      </c>
      <c r="CX3" t="s">
        <v>1580</v>
      </c>
      <c r="CY3" t="s">
        <v>1581</v>
      </c>
      <c r="CZ3" t="s">
        <v>1582</v>
      </c>
      <c r="DA3" t="s">
        <v>1583</v>
      </c>
      <c r="DB3" t="s">
        <v>1584</v>
      </c>
      <c r="DC3" t="s">
        <v>1585</v>
      </c>
      <c r="DD3" t="s">
        <v>1586</v>
      </c>
      <c r="DE3" t="s">
        <v>1587</v>
      </c>
      <c r="DF3" t="s">
        <v>1588</v>
      </c>
      <c r="DG3" t="s">
        <v>1589</v>
      </c>
      <c r="DH3" t="s">
        <v>1590</v>
      </c>
      <c r="DI3" t="s">
        <v>1591</v>
      </c>
      <c r="DJ3" t="s">
        <v>1592</v>
      </c>
      <c r="DK3" t="s">
        <v>1593</v>
      </c>
      <c r="DL3" t="s">
        <v>1594</v>
      </c>
      <c r="DM3" t="s">
        <v>1595</v>
      </c>
      <c r="DN3" t="s">
        <v>1596</v>
      </c>
      <c r="DO3" t="s">
        <v>1597</v>
      </c>
      <c r="DP3" t="s">
        <v>1598</v>
      </c>
      <c r="DQ3" t="s">
        <v>1599</v>
      </c>
      <c r="DR3" t="s">
        <v>1600</v>
      </c>
      <c r="DS3" t="s">
        <v>1601</v>
      </c>
      <c r="DT3" t="s">
        <v>1602</v>
      </c>
      <c r="DU3" t="s">
        <v>1603</v>
      </c>
      <c r="DV3" t="s">
        <v>1604</v>
      </c>
      <c r="DW3" t="s">
        <v>1605</v>
      </c>
      <c r="DX3" t="s">
        <v>1606</v>
      </c>
      <c r="DY3" t="s">
        <v>1607</v>
      </c>
      <c r="DZ3" t="s">
        <v>1608</v>
      </c>
      <c r="EA3" t="s">
        <v>1609</v>
      </c>
      <c r="EB3" t="s">
        <v>1610</v>
      </c>
      <c r="EC3" t="s">
        <v>1611</v>
      </c>
      <c r="ED3" t="s">
        <v>1612</v>
      </c>
      <c r="EE3" t="s">
        <v>1613</v>
      </c>
      <c r="EF3" t="s">
        <v>1614</v>
      </c>
      <c r="EG3" t="s">
        <v>1615</v>
      </c>
      <c r="EH3" t="s">
        <v>1616</v>
      </c>
      <c r="EI3" t="s">
        <v>1617</v>
      </c>
      <c r="EJ3" t="s">
        <v>1618</v>
      </c>
      <c r="EK3" t="s">
        <v>1619</v>
      </c>
      <c r="EL3" t="s">
        <v>1620</v>
      </c>
      <c r="EM3" t="s">
        <v>1621</v>
      </c>
      <c r="EN3" t="s">
        <v>1622</v>
      </c>
      <c r="EO3" t="s">
        <v>1623</v>
      </c>
      <c r="EP3" t="s">
        <v>1624</v>
      </c>
      <c r="EQ3" t="s">
        <v>1625</v>
      </c>
      <c r="ER3" t="s">
        <v>1626</v>
      </c>
      <c r="ES3" t="s">
        <v>1627</v>
      </c>
      <c r="ET3" t="s">
        <v>1628</v>
      </c>
      <c r="EU3" t="s">
        <v>1629</v>
      </c>
      <c r="EV3" t="s">
        <v>1630</v>
      </c>
      <c r="EW3" t="s">
        <v>1631</v>
      </c>
      <c r="EX3" t="s">
        <v>1632</v>
      </c>
      <c r="EY3" t="s">
        <v>1633</v>
      </c>
      <c r="EZ3" t="s">
        <v>1634</v>
      </c>
      <c r="FA3" t="s">
        <v>1635</v>
      </c>
      <c r="FB3" t="s">
        <v>1636</v>
      </c>
      <c r="FC3" t="s">
        <v>1637</v>
      </c>
      <c r="FD3" t="s">
        <v>1638</v>
      </c>
      <c r="FE3" t="s">
        <v>1639</v>
      </c>
      <c r="FF3" t="s">
        <v>1640</v>
      </c>
      <c r="FG3" t="s">
        <v>1641</v>
      </c>
      <c r="FH3" t="s">
        <v>1642</v>
      </c>
      <c r="FI3" t="s">
        <v>1643</v>
      </c>
      <c r="FJ3" t="s">
        <v>1644</v>
      </c>
      <c r="FK3" t="s">
        <v>1645</v>
      </c>
      <c r="FL3" t="s">
        <v>1646</v>
      </c>
      <c r="FM3" t="s">
        <v>1647</v>
      </c>
      <c r="FN3" t="s">
        <v>1648</v>
      </c>
      <c r="FO3" t="s">
        <v>1649</v>
      </c>
      <c r="FP3" t="s">
        <v>1650</v>
      </c>
      <c r="FQ3" t="s">
        <v>1651</v>
      </c>
      <c r="FR3" t="s">
        <v>1652</v>
      </c>
      <c r="FS3" t="s">
        <v>1653</v>
      </c>
      <c r="FT3" t="s">
        <v>1654</v>
      </c>
      <c r="FU3" t="s">
        <v>1655</v>
      </c>
      <c r="FV3" t="s">
        <v>1656</v>
      </c>
      <c r="FW3" t="s">
        <v>1657</v>
      </c>
      <c r="FX3" t="s">
        <v>1658</v>
      </c>
      <c r="FY3" t="s">
        <v>1659</v>
      </c>
      <c r="FZ3" t="s">
        <v>1660</v>
      </c>
      <c r="GA3" t="s">
        <v>1661</v>
      </c>
      <c r="GB3" t="s">
        <v>1662</v>
      </c>
      <c r="GC3" t="s">
        <v>1663</v>
      </c>
      <c r="GD3" t="s">
        <v>1664</v>
      </c>
      <c r="GE3" t="s">
        <v>1665</v>
      </c>
      <c r="GF3" t="s">
        <v>1666</v>
      </c>
      <c r="GG3" t="s">
        <v>1667</v>
      </c>
      <c r="GH3" t="s">
        <v>1668</v>
      </c>
      <c r="GI3" t="s">
        <v>1669</v>
      </c>
      <c r="GJ3" t="s">
        <v>1670</v>
      </c>
      <c r="GK3" t="s">
        <v>1671</v>
      </c>
      <c r="GL3" t="s">
        <v>1672</v>
      </c>
      <c r="GM3" t="s">
        <v>1673</v>
      </c>
      <c r="GN3" t="s">
        <v>1674</v>
      </c>
      <c r="GO3" t="s">
        <v>1675</v>
      </c>
      <c r="GP3" t="s">
        <v>1676</v>
      </c>
      <c r="GQ3" t="s">
        <v>1677</v>
      </c>
      <c r="GR3" t="s">
        <v>1678</v>
      </c>
      <c r="GS3" t="s">
        <v>1679</v>
      </c>
      <c r="GT3" t="s">
        <v>1680</v>
      </c>
      <c r="GU3" t="s">
        <v>1681</v>
      </c>
      <c r="GV3" t="s">
        <v>1682</v>
      </c>
      <c r="GW3" t="s">
        <v>1683</v>
      </c>
      <c r="GX3" t="s">
        <v>1684</v>
      </c>
      <c r="GY3" t="s">
        <v>1685</v>
      </c>
      <c r="GZ3" t="s">
        <v>1686</v>
      </c>
      <c r="HA3" t="s">
        <v>1687</v>
      </c>
      <c r="HB3" t="s">
        <v>1688</v>
      </c>
      <c r="HC3" t="s">
        <v>1689</v>
      </c>
      <c r="HD3" t="s">
        <v>1690</v>
      </c>
      <c r="HE3" t="s">
        <v>1691</v>
      </c>
      <c r="HF3" t="s">
        <v>1692</v>
      </c>
      <c r="HG3" t="s">
        <v>1693</v>
      </c>
      <c r="HH3" t="s">
        <v>1694</v>
      </c>
      <c r="HI3" t="s">
        <v>1695</v>
      </c>
      <c r="HJ3" t="s">
        <v>1696</v>
      </c>
      <c r="HK3" t="s">
        <v>1697</v>
      </c>
      <c r="HL3" t="s">
        <v>1698</v>
      </c>
      <c r="HM3" t="s">
        <v>1699</v>
      </c>
      <c r="HN3" t="s">
        <v>1700</v>
      </c>
      <c r="HO3" t="s">
        <v>1701</v>
      </c>
      <c r="HP3" t="s">
        <v>1702</v>
      </c>
      <c r="HQ3" t="s">
        <v>1703</v>
      </c>
      <c r="HR3" t="s">
        <v>1704</v>
      </c>
      <c r="HS3" t="s">
        <v>1705</v>
      </c>
      <c r="HT3" t="s">
        <v>1706</v>
      </c>
      <c r="HU3" t="s">
        <v>1707</v>
      </c>
      <c r="HV3" t="s">
        <v>1708</v>
      </c>
      <c r="HW3" t="s">
        <v>1709</v>
      </c>
      <c r="HX3" t="s">
        <v>1710</v>
      </c>
      <c r="HY3" t="s">
        <v>1711</v>
      </c>
      <c r="HZ3" t="s">
        <v>1712</v>
      </c>
      <c r="IA3" t="s">
        <v>1713</v>
      </c>
      <c r="IB3" t="s">
        <v>1714</v>
      </c>
      <c r="IC3" t="s">
        <v>1715</v>
      </c>
      <c r="ID3" t="s">
        <v>1716</v>
      </c>
      <c r="IE3" t="s">
        <v>1717</v>
      </c>
      <c r="IF3" t="s">
        <v>1718</v>
      </c>
      <c r="IG3" t="s">
        <v>1719</v>
      </c>
      <c r="IH3" t="s">
        <v>1720</v>
      </c>
      <c r="II3" t="s">
        <v>1721</v>
      </c>
      <c r="IJ3" t="s">
        <v>1722</v>
      </c>
      <c r="IK3" t="s">
        <v>1723</v>
      </c>
      <c r="IL3" t="s">
        <v>1724</v>
      </c>
      <c r="IM3" t="s">
        <v>1725</v>
      </c>
      <c r="IN3" t="s">
        <v>1726</v>
      </c>
      <c r="IO3" t="s">
        <v>1727</v>
      </c>
      <c r="IP3" t="s">
        <v>1728</v>
      </c>
      <c r="IQ3" t="s">
        <v>1729</v>
      </c>
      <c r="IR3" t="s">
        <v>1730</v>
      </c>
      <c r="IS3" t="s">
        <v>1731</v>
      </c>
      <c r="IT3" t="s">
        <v>1732</v>
      </c>
      <c r="IU3" t="s">
        <v>1733</v>
      </c>
      <c r="IV3" t="s">
        <v>1734</v>
      </c>
    </row>
    <row r="4" spans="1:256" x14ac:dyDescent="0.2">
      <c r="A4" t="s">
        <v>1735</v>
      </c>
      <c r="B4" t="s">
        <v>1736</v>
      </c>
      <c r="C4" t="s">
        <v>1737</v>
      </c>
      <c r="D4" t="s">
        <v>1738</v>
      </c>
      <c r="E4" t="s">
        <v>1739</v>
      </c>
      <c r="F4" t="s">
        <v>1740</v>
      </c>
      <c r="G4" t="s">
        <v>1741</v>
      </c>
      <c r="H4" t="s">
        <v>1742</v>
      </c>
      <c r="I4" t="s">
        <v>1743</v>
      </c>
      <c r="J4" t="s">
        <v>1744</v>
      </c>
      <c r="K4" t="s">
        <v>1745</v>
      </c>
      <c r="L4" t="s">
        <v>1746</v>
      </c>
      <c r="M4" t="s">
        <v>1747</v>
      </c>
      <c r="N4" t="s">
        <v>1748</v>
      </c>
      <c r="O4" t="s">
        <v>1749</v>
      </c>
      <c r="P4" t="s">
        <v>1750</v>
      </c>
      <c r="Q4" t="s">
        <v>1751</v>
      </c>
      <c r="R4" t="s">
        <v>1752</v>
      </c>
      <c r="S4" t="s">
        <v>1753</v>
      </c>
      <c r="T4" t="s">
        <v>1754</v>
      </c>
      <c r="U4" t="s">
        <v>1755</v>
      </c>
      <c r="V4" t="s">
        <v>1756</v>
      </c>
      <c r="W4" t="s">
        <v>1757</v>
      </c>
      <c r="X4" t="s">
        <v>1758</v>
      </c>
      <c r="Y4" t="s">
        <v>1759</v>
      </c>
      <c r="Z4" t="s">
        <v>1760</v>
      </c>
      <c r="AA4" t="s">
        <v>1761</v>
      </c>
      <c r="AB4" t="s">
        <v>1762</v>
      </c>
      <c r="AC4" t="s">
        <v>1763</v>
      </c>
      <c r="AD4" t="s">
        <v>1764</v>
      </c>
      <c r="AE4" t="s">
        <v>1765</v>
      </c>
      <c r="AF4" t="s">
        <v>1766</v>
      </c>
      <c r="AG4" t="s">
        <v>1767</v>
      </c>
      <c r="AH4" t="s">
        <v>1768</v>
      </c>
      <c r="AI4" t="s">
        <v>1769</v>
      </c>
      <c r="AJ4" t="s">
        <v>1770</v>
      </c>
      <c r="AK4" t="s">
        <v>1771</v>
      </c>
      <c r="AL4" t="s">
        <v>1772</v>
      </c>
      <c r="AM4" t="s">
        <v>1773</v>
      </c>
      <c r="AN4" t="s">
        <v>1774</v>
      </c>
      <c r="AO4" t="s">
        <v>1775</v>
      </c>
      <c r="AP4" t="s">
        <v>1776</v>
      </c>
      <c r="AQ4" t="s">
        <v>1777</v>
      </c>
      <c r="AR4" t="s">
        <v>1778</v>
      </c>
      <c r="AS4" t="s">
        <v>1779</v>
      </c>
      <c r="AT4" t="s">
        <v>1780</v>
      </c>
      <c r="AU4" t="s">
        <v>1781</v>
      </c>
      <c r="AV4" t="s">
        <v>1782</v>
      </c>
      <c r="AW4" t="s">
        <v>1783</v>
      </c>
      <c r="AX4" t="s">
        <v>1784</v>
      </c>
      <c r="AY4" t="s">
        <v>1785</v>
      </c>
      <c r="AZ4" t="s">
        <v>1786</v>
      </c>
      <c r="BA4" t="s">
        <v>1787</v>
      </c>
      <c r="BB4" t="s">
        <v>1788</v>
      </c>
      <c r="BC4" t="s">
        <v>1789</v>
      </c>
      <c r="BD4" t="s">
        <v>1790</v>
      </c>
      <c r="BE4" t="s">
        <v>1791</v>
      </c>
      <c r="BF4" t="s">
        <v>1792</v>
      </c>
      <c r="BG4" t="s">
        <v>1793</v>
      </c>
      <c r="BH4" t="s">
        <v>1794</v>
      </c>
      <c r="BI4" t="s">
        <v>1795</v>
      </c>
      <c r="BJ4" t="s">
        <v>1796</v>
      </c>
      <c r="BK4" t="s">
        <v>1797</v>
      </c>
      <c r="BL4" t="s">
        <v>1798</v>
      </c>
      <c r="BM4" t="s">
        <v>1799</v>
      </c>
      <c r="BN4" t="s">
        <v>1800</v>
      </c>
      <c r="BO4" t="s">
        <v>1801</v>
      </c>
      <c r="BP4" t="s">
        <v>1802</v>
      </c>
      <c r="BQ4" t="s">
        <v>1803</v>
      </c>
      <c r="BR4" t="s">
        <v>1804</v>
      </c>
      <c r="BS4" t="s">
        <v>1805</v>
      </c>
      <c r="BT4" t="s">
        <v>1806</v>
      </c>
      <c r="BU4" t="s">
        <v>1807</v>
      </c>
      <c r="BV4" t="s">
        <v>1808</v>
      </c>
      <c r="BW4" t="s">
        <v>1809</v>
      </c>
      <c r="BX4" t="s">
        <v>1810</v>
      </c>
      <c r="BY4" t="s">
        <v>1811</v>
      </c>
      <c r="BZ4" t="s">
        <v>1812</v>
      </c>
      <c r="CA4" t="s">
        <v>1813</v>
      </c>
      <c r="CB4" t="s">
        <v>1814</v>
      </c>
      <c r="CC4" t="s">
        <v>1815</v>
      </c>
      <c r="CD4" t="s">
        <v>1816</v>
      </c>
      <c r="CE4" t="s">
        <v>1817</v>
      </c>
      <c r="CF4" t="s">
        <v>1818</v>
      </c>
      <c r="CG4" t="s">
        <v>1819</v>
      </c>
      <c r="CH4" t="s">
        <v>1820</v>
      </c>
      <c r="CI4" t="s">
        <v>1821</v>
      </c>
      <c r="CJ4" t="s">
        <v>1822</v>
      </c>
      <c r="CK4" t="s">
        <v>1823</v>
      </c>
      <c r="CL4" t="s">
        <v>1824</v>
      </c>
      <c r="CM4" t="s">
        <v>1825</v>
      </c>
      <c r="CN4" t="s">
        <v>1826</v>
      </c>
      <c r="CO4" t="s">
        <v>1827</v>
      </c>
      <c r="CP4" t="s">
        <v>1828</v>
      </c>
      <c r="CQ4" t="s">
        <v>1829</v>
      </c>
      <c r="CR4" t="s">
        <v>1830</v>
      </c>
      <c r="CS4" t="s">
        <v>1831</v>
      </c>
      <c r="CT4" t="s">
        <v>1832</v>
      </c>
      <c r="CU4" t="s">
        <v>1833</v>
      </c>
      <c r="CV4" t="s">
        <v>1834</v>
      </c>
      <c r="CW4" t="s">
        <v>1835</v>
      </c>
      <c r="CX4" t="s">
        <v>1836</v>
      </c>
      <c r="CY4" t="s">
        <v>1837</v>
      </c>
      <c r="CZ4" t="s">
        <v>1838</v>
      </c>
      <c r="DA4" t="s">
        <v>1839</v>
      </c>
      <c r="DB4" t="s">
        <v>1840</v>
      </c>
      <c r="DC4" t="s">
        <v>1841</v>
      </c>
      <c r="DD4" t="s">
        <v>1842</v>
      </c>
      <c r="DE4" t="s">
        <v>1843</v>
      </c>
      <c r="DF4" t="s">
        <v>1844</v>
      </c>
      <c r="DG4" t="s">
        <v>1845</v>
      </c>
      <c r="DH4" t="s">
        <v>1846</v>
      </c>
      <c r="DI4" t="s">
        <v>1847</v>
      </c>
      <c r="DJ4" t="s">
        <v>1848</v>
      </c>
      <c r="DK4" t="s">
        <v>1849</v>
      </c>
      <c r="DL4" t="s">
        <v>1850</v>
      </c>
      <c r="DM4" t="s">
        <v>1851</v>
      </c>
      <c r="DN4" t="s">
        <v>1852</v>
      </c>
      <c r="DO4" t="s">
        <v>1853</v>
      </c>
      <c r="DP4" t="s">
        <v>1854</v>
      </c>
      <c r="DQ4" t="s">
        <v>1855</v>
      </c>
      <c r="DR4" t="s">
        <v>1856</v>
      </c>
      <c r="DS4" t="s">
        <v>1857</v>
      </c>
      <c r="DT4" t="s">
        <v>1858</v>
      </c>
      <c r="DU4" t="s">
        <v>1859</v>
      </c>
      <c r="DV4" t="s">
        <v>1860</v>
      </c>
      <c r="DW4" t="s">
        <v>1861</v>
      </c>
      <c r="DX4" t="s">
        <v>1862</v>
      </c>
      <c r="DY4" t="s">
        <v>1863</v>
      </c>
      <c r="DZ4" t="s">
        <v>1864</v>
      </c>
      <c r="EA4" t="s">
        <v>1865</v>
      </c>
      <c r="EB4" t="s">
        <v>1866</v>
      </c>
      <c r="EC4" t="s">
        <v>1867</v>
      </c>
      <c r="ED4" t="s">
        <v>1868</v>
      </c>
      <c r="EE4" t="s">
        <v>1869</v>
      </c>
      <c r="EF4" t="s">
        <v>1870</v>
      </c>
      <c r="EG4" t="s">
        <v>1871</v>
      </c>
      <c r="EH4" t="s">
        <v>1872</v>
      </c>
      <c r="EI4" t="s">
        <v>1873</v>
      </c>
      <c r="EJ4" t="s">
        <v>1874</v>
      </c>
      <c r="EK4" t="s">
        <v>1875</v>
      </c>
      <c r="EL4" t="s">
        <v>1876</v>
      </c>
      <c r="EM4" t="s">
        <v>1877</v>
      </c>
      <c r="EN4" t="s">
        <v>1878</v>
      </c>
      <c r="EO4" t="s">
        <v>1879</v>
      </c>
      <c r="EP4" t="s">
        <v>1880</v>
      </c>
      <c r="EQ4" t="s">
        <v>1881</v>
      </c>
      <c r="ER4" t="s">
        <v>1882</v>
      </c>
      <c r="ES4" t="s">
        <v>1883</v>
      </c>
      <c r="ET4" t="s">
        <v>1884</v>
      </c>
      <c r="EU4" t="s">
        <v>1885</v>
      </c>
      <c r="EV4" t="s">
        <v>1886</v>
      </c>
      <c r="EW4" t="s">
        <v>1887</v>
      </c>
      <c r="EX4" t="s">
        <v>1888</v>
      </c>
      <c r="EY4" t="s">
        <v>1889</v>
      </c>
      <c r="EZ4" t="s">
        <v>1890</v>
      </c>
      <c r="FA4" t="s">
        <v>1891</v>
      </c>
      <c r="FB4" t="s">
        <v>1892</v>
      </c>
      <c r="FC4" t="s">
        <v>1893</v>
      </c>
      <c r="FD4" t="s">
        <v>1894</v>
      </c>
      <c r="FE4" t="s">
        <v>1895</v>
      </c>
      <c r="FF4" t="s">
        <v>1896</v>
      </c>
      <c r="FG4" t="s">
        <v>1897</v>
      </c>
      <c r="FH4" t="s">
        <v>1898</v>
      </c>
      <c r="FI4" t="s">
        <v>1899</v>
      </c>
      <c r="FJ4" t="s">
        <v>1900</v>
      </c>
      <c r="FK4" t="s">
        <v>1901</v>
      </c>
      <c r="FL4" t="s">
        <v>1902</v>
      </c>
      <c r="FM4" t="s">
        <v>1903</v>
      </c>
      <c r="FN4" t="s">
        <v>1904</v>
      </c>
      <c r="FO4" t="s">
        <v>1905</v>
      </c>
      <c r="FP4" t="s">
        <v>1906</v>
      </c>
      <c r="FQ4" t="s">
        <v>1907</v>
      </c>
      <c r="FR4" t="s">
        <v>1908</v>
      </c>
      <c r="FS4" t="s">
        <v>1909</v>
      </c>
      <c r="FT4" t="s">
        <v>1910</v>
      </c>
      <c r="FU4" t="s">
        <v>1911</v>
      </c>
      <c r="FV4" t="s">
        <v>1912</v>
      </c>
      <c r="FW4" t="s">
        <v>1913</v>
      </c>
      <c r="FX4" t="s">
        <v>1914</v>
      </c>
      <c r="FY4" t="s">
        <v>1915</v>
      </c>
      <c r="FZ4" t="s">
        <v>1916</v>
      </c>
      <c r="GA4" t="s">
        <v>1917</v>
      </c>
      <c r="GB4" t="s">
        <v>1918</v>
      </c>
      <c r="GC4" t="s">
        <v>1919</v>
      </c>
      <c r="GD4" t="s">
        <v>1920</v>
      </c>
      <c r="GE4" t="s">
        <v>1921</v>
      </c>
      <c r="GF4" t="s">
        <v>1922</v>
      </c>
      <c r="GG4" t="s">
        <v>1923</v>
      </c>
      <c r="GH4" t="s">
        <v>1924</v>
      </c>
      <c r="GI4" t="s">
        <v>1925</v>
      </c>
      <c r="GJ4" t="s">
        <v>1926</v>
      </c>
      <c r="GK4" t="s">
        <v>1927</v>
      </c>
      <c r="GL4" t="s">
        <v>1928</v>
      </c>
      <c r="GM4" t="s">
        <v>1929</v>
      </c>
      <c r="GN4" t="s">
        <v>1930</v>
      </c>
      <c r="GO4" t="s">
        <v>1931</v>
      </c>
      <c r="GP4" t="s">
        <v>1932</v>
      </c>
      <c r="GQ4" t="s">
        <v>1933</v>
      </c>
      <c r="GR4" t="s">
        <v>1934</v>
      </c>
      <c r="GS4" t="s">
        <v>1935</v>
      </c>
      <c r="GT4" t="s">
        <v>1936</v>
      </c>
      <c r="GU4" t="s">
        <v>1937</v>
      </c>
      <c r="GV4" t="s">
        <v>1938</v>
      </c>
      <c r="GW4" t="s">
        <v>1939</v>
      </c>
      <c r="GX4" t="s">
        <v>1940</v>
      </c>
      <c r="GY4" t="s">
        <v>1941</v>
      </c>
      <c r="GZ4" t="s">
        <v>1942</v>
      </c>
      <c r="HA4" t="s">
        <v>1943</v>
      </c>
      <c r="HB4" t="s">
        <v>1944</v>
      </c>
      <c r="HC4" t="s">
        <v>1945</v>
      </c>
      <c r="HD4" t="s">
        <v>1946</v>
      </c>
      <c r="HE4" t="s">
        <v>1947</v>
      </c>
      <c r="HF4" t="s">
        <v>1948</v>
      </c>
      <c r="HG4" t="s">
        <v>1949</v>
      </c>
      <c r="HH4" t="s">
        <v>1950</v>
      </c>
      <c r="HI4" t="s">
        <v>1951</v>
      </c>
      <c r="HJ4" t="s">
        <v>1952</v>
      </c>
      <c r="HK4" t="s">
        <v>1953</v>
      </c>
      <c r="HL4" t="s">
        <v>1954</v>
      </c>
      <c r="HM4" t="s">
        <v>1955</v>
      </c>
      <c r="HN4" t="s">
        <v>1956</v>
      </c>
      <c r="HO4" t="s">
        <v>1957</v>
      </c>
      <c r="HP4" t="s">
        <v>1958</v>
      </c>
      <c r="HQ4" t="s">
        <v>1959</v>
      </c>
      <c r="HR4" t="s">
        <v>1960</v>
      </c>
      <c r="HS4" t="s">
        <v>1961</v>
      </c>
      <c r="HT4" t="s">
        <v>1962</v>
      </c>
      <c r="HU4" t="s">
        <v>1963</v>
      </c>
      <c r="HV4" t="s">
        <v>1964</v>
      </c>
      <c r="HW4" t="s">
        <v>1965</v>
      </c>
      <c r="HX4" t="s">
        <v>1966</v>
      </c>
      <c r="HY4" t="s">
        <v>1967</v>
      </c>
      <c r="HZ4" t="s">
        <v>1968</v>
      </c>
      <c r="IA4" t="s">
        <v>1969</v>
      </c>
      <c r="IB4" t="s">
        <v>1970</v>
      </c>
      <c r="IC4" t="s">
        <v>1971</v>
      </c>
      <c r="ID4" t="s">
        <v>1972</v>
      </c>
      <c r="IE4" t="s">
        <v>1973</v>
      </c>
      <c r="IF4" t="s">
        <v>1974</v>
      </c>
      <c r="IG4" t="s">
        <v>1975</v>
      </c>
      <c r="IH4" t="s">
        <v>1976</v>
      </c>
      <c r="II4" t="s">
        <v>1977</v>
      </c>
      <c r="IJ4" t="s">
        <v>1978</v>
      </c>
      <c r="IK4" t="s">
        <v>1979</v>
      </c>
      <c r="IL4" t="s">
        <v>1980</v>
      </c>
      <c r="IM4" t="s">
        <v>1981</v>
      </c>
      <c r="IN4" t="s">
        <v>1982</v>
      </c>
      <c r="IO4" t="s">
        <v>1983</v>
      </c>
      <c r="IP4" t="s">
        <v>1984</v>
      </c>
      <c r="IQ4" t="s">
        <v>1985</v>
      </c>
      <c r="IR4" t="s">
        <v>1986</v>
      </c>
      <c r="IS4" t="s">
        <v>1987</v>
      </c>
      <c r="IT4" t="s">
        <v>1988</v>
      </c>
      <c r="IU4" t="s">
        <v>1989</v>
      </c>
      <c r="IV4" t="s">
        <v>1990</v>
      </c>
    </row>
    <row r="5" spans="1:256" x14ac:dyDescent="0.2">
      <c r="A5" t="s">
        <v>1991</v>
      </c>
      <c r="B5" t="s">
        <v>1992</v>
      </c>
      <c r="C5" t="s">
        <v>1993</v>
      </c>
      <c r="D5" t="s">
        <v>1994</v>
      </c>
      <c r="E5" t="s">
        <v>1995</v>
      </c>
      <c r="F5" t="s">
        <v>1996</v>
      </c>
      <c r="G5" t="s">
        <v>1997</v>
      </c>
      <c r="H5" t="s">
        <v>1998</v>
      </c>
      <c r="I5" t="s">
        <v>1999</v>
      </c>
      <c r="J5" t="s">
        <v>2000</v>
      </c>
      <c r="K5" t="s">
        <v>2001</v>
      </c>
      <c r="L5" t="s">
        <v>2002</v>
      </c>
      <c r="M5" t="s">
        <v>2003</v>
      </c>
      <c r="N5" t="s">
        <v>2004</v>
      </c>
      <c r="O5" t="s">
        <v>2005</v>
      </c>
      <c r="P5" t="s">
        <v>2006</v>
      </c>
      <c r="Q5" t="s">
        <v>2007</v>
      </c>
      <c r="R5" t="s">
        <v>2008</v>
      </c>
      <c r="S5" t="s">
        <v>2009</v>
      </c>
      <c r="T5" t="s">
        <v>2010</v>
      </c>
      <c r="U5" t="s">
        <v>2011</v>
      </c>
      <c r="V5" t="s">
        <v>2012</v>
      </c>
      <c r="W5" t="s">
        <v>2013</v>
      </c>
      <c r="X5" t="s">
        <v>2014</v>
      </c>
      <c r="Y5" t="s">
        <v>2015</v>
      </c>
      <c r="Z5" t="s">
        <v>2016</v>
      </c>
      <c r="AA5" t="s">
        <v>2017</v>
      </c>
      <c r="AB5" t="s">
        <v>2018</v>
      </c>
      <c r="AC5" t="s">
        <v>2019</v>
      </c>
      <c r="AD5" t="s">
        <v>2020</v>
      </c>
      <c r="AE5" t="s">
        <v>2021</v>
      </c>
      <c r="AF5" t="s">
        <v>2022</v>
      </c>
      <c r="AG5" t="s">
        <v>2023</v>
      </c>
      <c r="AH5" t="s">
        <v>2024</v>
      </c>
      <c r="AI5" t="s">
        <v>2025</v>
      </c>
      <c r="AJ5" t="s">
        <v>2026</v>
      </c>
      <c r="AK5" t="s">
        <v>2027</v>
      </c>
      <c r="AL5" t="s">
        <v>2028</v>
      </c>
      <c r="AM5" t="s">
        <v>2029</v>
      </c>
      <c r="AN5" t="s">
        <v>2030</v>
      </c>
      <c r="AO5" t="s">
        <v>2031</v>
      </c>
      <c r="AP5" t="s">
        <v>2032</v>
      </c>
      <c r="AQ5" t="s">
        <v>2033</v>
      </c>
      <c r="AR5" t="s">
        <v>2034</v>
      </c>
      <c r="AS5" t="s">
        <v>2035</v>
      </c>
      <c r="AT5" t="s">
        <v>2036</v>
      </c>
      <c r="AU5" t="s">
        <v>2037</v>
      </c>
      <c r="AV5" t="s">
        <v>2038</v>
      </c>
      <c r="AW5" t="s">
        <v>2039</v>
      </c>
      <c r="AX5" t="s">
        <v>2040</v>
      </c>
      <c r="AY5" t="s">
        <v>2041</v>
      </c>
      <c r="AZ5" t="s">
        <v>2042</v>
      </c>
      <c r="BA5" t="s">
        <v>2043</v>
      </c>
      <c r="BB5" t="s">
        <v>2044</v>
      </c>
      <c r="BC5" t="s">
        <v>2045</v>
      </c>
      <c r="BD5" t="s">
        <v>2046</v>
      </c>
      <c r="BE5" t="s">
        <v>2047</v>
      </c>
      <c r="BF5" t="s">
        <v>2048</v>
      </c>
      <c r="BG5" t="s">
        <v>2049</v>
      </c>
      <c r="BH5" t="s">
        <v>2050</v>
      </c>
      <c r="BI5" t="s">
        <v>2051</v>
      </c>
      <c r="BJ5" t="s">
        <v>2052</v>
      </c>
      <c r="BK5" t="s">
        <v>2053</v>
      </c>
      <c r="BL5" t="s">
        <v>2054</v>
      </c>
      <c r="BM5" t="s">
        <v>2055</v>
      </c>
      <c r="BN5" t="s">
        <v>2056</v>
      </c>
      <c r="BO5" t="s">
        <v>2057</v>
      </c>
      <c r="BP5" t="s">
        <v>2058</v>
      </c>
      <c r="BQ5" t="s">
        <v>2059</v>
      </c>
      <c r="BR5" t="s">
        <v>2060</v>
      </c>
      <c r="BS5" t="s">
        <v>2061</v>
      </c>
      <c r="BT5" t="s">
        <v>2062</v>
      </c>
      <c r="BU5" t="s">
        <v>2063</v>
      </c>
      <c r="BV5" t="s">
        <v>2064</v>
      </c>
      <c r="BW5" t="s">
        <v>2065</v>
      </c>
      <c r="BX5" t="s">
        <v>2066</v>
      </c>
      <c r="BY5" t="s">
        <v>2067</v>
      </c>
      <c r="BZ5" t="s">
        <v>2068</v>
      </c>
      <c r="CA5" t="s">
        <v>2069</v>
      </c>
      <c r="CB5" t="s">
        <v>2070</v>
      </c>
      <c r="CC5" t="s">
        <v>2071</v>
      </c>
      <c r="CD5" t="s">
        <v>2072</v>
      </c>
      <c r="CE5" t="s">
        <v>2073</v>
      </c>
      <c r="CF5" t="s">
        <v>2074</v>
      </c>
      <c r="CG5" t="s">
        <v>2075</v>
      </c>
      <c r="CH5" t="s">
        <v>2076</v>
      </c>
      <c r="CI5" t="s">
        <v>2077</v>
      </c>
      <c r="CJ5" t="s">
        <v>2078</v>
      </c>
      <c r="CK5" t="s">
        <v>2079</v>
      </c>
      <c r="CL5" t="s">
        <v>2080</v>
      </c>
      <c r="CM5" t="s">
        <v>2081</v>
      </c>
      <c r="CN5" t="s">
        <v>2082</v>
      </c>
      <c r="CO5" t="s">
        <v>2083</v>
      </c>
      <c r="CP5" t="s">
        <v>2084</v>
      </c>
      <c r="CQ5" t="s">
        <v>2085</v>
      </c>
      <c r="CR5" t="s">
        <v>2086</v>
      </c>
      <c r="CS5" t="s">
        <v>2087</v>
      </c>
      <c r="CT5" t="s">
        <v>2088</v>
      </c>
      <c r="CU5" t="s">
        <v>2089</v>
      </c>
      <c r="CV5" t="s">
        <v>2090</v>
      </c>
      <c r="CW5" t="s">
        <v>2091</v>
      </c>
      <c r="CX5" t="s">
        <v>2092</v>
      </c>
      <c r="CY5" t="s">
        <v>2093</v>
      </c>
      <c r="CZ5" t="s">
        <v>2094</v>
      </c>
      <c r="DA5" t="s">
        <v>2095</v>
      </c>
      <c r="DB5" t="s">
        <v>2096</v>
      </c>
      <c r="DC5" t="s">
        <v>2097</v>
      </c>
      <c r="DD5" t="s">
        <v>2098</v>
      </c>
      <c r="DE5" t="s">
        <v>2099</v>
      </c>
      <c r="DF5" t="s">
        <v>2100</v>
      </c>
      <c r="DG5" t="s">
        <v>2101</v>
      </c>
      <c r="DH5" t="s">
        <v>2102</v>
      </c>
      <c r="DI5" t="s">
        <v>2103</v>
      </c>
      <c r="DJ5" t="s">
        <v>2104</v>
      </c>
      <c r="DK5" t="s">
        <v>2105</v>
      </c>
      <c r="DL5" t="s">
        <v>2106</v>
      </c>
      <c r="DM5" t="s">
        <v>2107</v>
      </c>
      <c r="DN5" t="s">
        <v>2108</v>
      </c>
      <c r="DO5" t="s">
        <v>2109</v>
      </c>
      <c r="DP5" t="s">
        <v>2110</v>
      </c>
      <c r="DQ5" t="s">
        <v>2111</v>
      </c>
      <c r="DR5" t="s">
        <v>2112</v>
      </c>
      <c r="DS5" t="s">
        <v>2113</v>
      </c>
      <c r="DT5" t="s">
        <v>2114</v>
      </c>
      <c r="DU5" t="s">
        <v>2115</v>
      </c>
      <c r="DV5" t="s">
        <v>2116</v>
      </c>
      <c r="DW5" t="s">
        <v>2117</v>
      </c>
      <c r="DX5" t="s">
        <v>2118</v>
      </c>
      <c r="DY5" t="s">
        <v>2119</v>
      </c>
      <c r="DZ5" t="s">
        <v>2120</v>
      </c>
      <c r="EA5" t="s">
        <v>2121</v>
      </c>
      <c r="EB5" t="s">
        <v>2122</v>
      </c>
      <c r="EC5" t="s">
        <v>2123</v>
      </c>
      <c r="ED5" t="s">
        <v>2124</v>
      </c>
      <c r="EE5" t="s">
        <v>2125</v>
      </c>
      <c r="EF5" t="s">
        <v>2126</v>
      </c>
      <c r="EG5" t="s">
        <v>2127</v>
      </c>
      <c r="EH5" t="s">
        <v>2128</v>
      </c>
      <c r="EI5" t="s">
        <v>2129</v>
      </c>
      <c r="EJ5" t="s">
        <v>2130</v>
      </c>
      <c r="EK5" t="s">
        <v>2131</v>
      </c>
      <c r="EL5" t="s">
        <v>2132</v>
      </c>
      <c r="EM5" t="s">
        <v>2133</v>
      </c>
      <c r="EN5" t="s">
        <v>2134</v>
      </c>
      <c r="EO5" t="s">
        <v>2135</v>
      </c>
      <c r="EP5" t="s">
        <v>2136</v>
      </c>
      <c r="EQ5" t="s">
        <v>2137</v>
      </c>
      <c r="ER5" t="s">
        <v>2138</v>
      </c>
      <c r="ES5" t="s">
        <v>2139</v>
      </c>
      <c r="ET5" t="s">
        <v>2140</v>
      </c>
      <c r="EU5" t="s">
        <v>2141</v>
      </c>
      <c r="EV5" t="s">
        <v>2142</v>
      </c>
      <c r="EW5" t="s">
        <v>2143</v>
      </c>
      <c r="EX5" t="s">
        <v>2144</v>
      </c>
      <c r="EY5" t="s">
        <v>2145</v>
      </c>
      <c r="EZ5" t="s">
        <v>2146</v>
      </c>
      <c r="FA5" t="s">
        <v>2147</v>
      </c>
      <c r="FB5" t="s">
        <v>2148</v>
      </c>
      <c r="FC5" t="s">
        <v>2149</v>
      </c>
      <c r="FD5" t="s">
        <v>2150</v>
      </c>
      <c r="FE5" t="s">
        <v>2151</v>
      </c>
      <c r="FF5" t="s">
        <v>2152</v>
      </c>
      <c r="FG5" t="s">
        <v>2153</v>
      </c>
      <c r="FH5" t="s">
        <v>2154</v>
      </c>
      <c r="FI5" t="s">
        <v>2155</v>
      </c>
      <c r="FJ5" t="s">
        <v>2156</v>
      </c>
      <c r="FK5" t="s">
        <v>2157</v>
      </c>
      <c r="FL5" t="s">
        <v>2158</v>
      </c>
      <c r="FM5" t="s">
        <v>2159</v>
      </c>
      <c r="FN5" t="s">
        <v>2160</v>
      </c>
      <c r="FO5" t="s">
        <v>2161</v>
      </c>
      <c r="FP5" t="s">
        <v>2162</v>
      </c>
      <c r="FQ5" t="s">
        <v>2163</v>
      </c>
      <c r="FR5" t="s">
        <v>2164</v>
      </c>
      <c r="FS5" t="s">
        <v>2165</v>
      </c>
      <c r="FT5" t="s">
        <v>2166</v>
      </c>
      <c r="FU5" t="s">
        <v>2167</v>
      </c>
      <c r="FV5" t="s">
        <v>2168</v>
      </c>
      <c r="FW5" t="s">
        <v>2169</v>
      </c>
      <c r="FX5" t="s">
        <v>2170</v>
      </c>
      <c r="FY5" t="s">
        <v>2171</v>
      </c>
      <c r="FZ5" t="s">
        <v>2172</v>
      </c>
      <c r="GA5" t="s">
        <v>2173</v>
      </c>
      <c r="GB5" t="s">
        <v>2174</v>
      </c>
      <c r="GC5" t="s">
        <v>2175</v>
      </c>
      <c r="GD5" t="s">
        <v>2176</v>
      </c>
      <c r="GE5" t="s">
        <v>2177</v>
      </c>
      <c r="GF5" t="s">
        <v>2178</v>
      </c>
      <c r="GG5" t="s">
        <v>2179</v>
      </c>
      <c r="GH5" t="s">
        <v>2180</v>
      </c>
      <c r="GI5" t="s">
        <v>2181</v>
      </c>
      <c r="GJ5" t="s">
        <v>2182</v>
      </c>
      <c r="GK5" t="s">
        <v>2183</v>
      </c>
      <c r="GL5" t="s">
        <v>2184</v>
      </c>
      <c r="GM5" t="s">
        <v>2185</v>
      </c>
      <c r="GN5" t="s">
        <v>2186</v>
      </c>
      <c r="GO5" t="s">
        <v>2187</v>
      </c>
      <c r="GP5" t="s">
        <v>2188</v>
      </c>
      <c r="GQ5" t="s">
        <v>2189</v>
      </c>
      <c r="GR5" t="s">
        <v>2190</v>
      </c>
      <c r="GS5" t="s">
        <v>2191</v>
      </c>
      <c r="GT5" t="s">
        <v>2192</v>
      </c>
      <c r="GU5" t="s">
        <v>2193</v>
      </c>
      <c r="GV5" t="s">
        <v>2194</v>
      </c>
      <c r="GW5" t="s">
        <v>2195</v>
      </c>
      <c r="GX5" t="s">
        <v>2196</v>
      </c>
      <c r="GY5" t="s">
        <v>2197</v>
      </c>
      <c r="GZ5" t="s">
        <v>2198</v>
      </c>
      <c r="HA5" t="s">
        <v>2199</v>
      </c>
      <c r="HB5" t="s">
        <v>2200</v>
      </c>
      <c r="HC5" t="s">
        <v>2201</v>
      </c>
      <c r="HD5" t="s">
        <v>2202</v>
      </c>
      <c r="HE5" t="s">
        <v>2203</v>
      </c>
      <c r="HF5" t="s">
        <v>2204</v>
      </c>
      <c r="HG5" t="s">
        <v>2205</v>
      </c>
      <c r="HH5" t="s">
        <v>2206</v>
      </c>
      <c r="HI5" t="s">
        <v>2207</v>
      </c>
      <c r="HJ5" t="s">
        <v>2208</v>
      </c>
      <c r="HK5" t="s">
        <v>2209</v>
      </c>
      <c r="HL5" t="s">
        <v>2210</v>
      </c>
      <c r="HM5" t="s">
        <v>2211</v>
      </c>
      <c r="HN5" t="s">
        <v>2212</v>
      </c>
      <c r="HO5" t="s">
        <v>2213</v>
      </c>
      <c r="HP5" t="s">
        <v>2214</v>
      </c>
      <c r="HQ5" t="s">
        <v>2215</v>
      </c>
      <c r="HR5" t="s">
        <v>2216</v>
      </c>
      <c r="HS5" t="s">
        <v>2217</v>
      </c>
      <c r="HT5" t="s">
        <v>2218</v>
      </c>
      <c r="HU5" t="s">
        <v>2219</v>
      </c>
      <c r="HV5" t="s">
        <v>2220</v>
      </c>
      <c r="HW5" t="s">
        <v>2221</v>
      </c>
      <c r="HX5" t="s">
        <v>2222</v>
      </c>
      <c r="HY5" t="s">
        <v>2223</v>
      </c>
      <c r="HZ5" t="s">
        <v>2224</v>
      </c>
      <c r="IA5" t="s">
        <v>2225</v>
      </c>
      <c r="IB5" t="s">
        <v>2226</v>
      </c>
      <c r="IC5" t="s">
        <v>2227</v>
      </c>
      <c r="ID5" t="s">
        <v>2228</v>
      </c>
      <c r="IE5" t="s">
        <v>2229</v>
      </c>
      <c r="IF5" t="s">
        <v>2230</v>
      </c>
      <c r="IG5" t="s">
        <v>2231</v>
      </c>
      <c r="IH5" t="s">
        <v>2232</v>
      </c>
      <c r="II5" t="s">
        <v>2233</v>
      </c>
      <c r="IJ5" t="s">
        <v>2234</v>
      </c>
      <c r="IK5" t="s">
        <v>2235</v>
      </c>
      <c r="IL5" t="s">
        <v>2236</v>
      </c>
      <c r="IM5" t="s">
        <v>2237</v>
      </c>
      <c r="IN5" t="s">
        <v>2238</v>
      </c>
      <c r="IO5" t="s">
        <v>2239</v>
      </c>
      <c r="IP5" t="s">
        <v>2240</v>
      </c>
      <c r="IQ5" t="s">
        <v>2241</v>
      </c>
      <c r="IR5" t="s">
        <v>2242</v>
      </c>
      <c r="IS5" t="s">
        <v>2243</v>
      </c>
      <c r="IT5" t="s">
        <v>2244</v>
      </c>
      <c r="IU5" t="s">
        <v>2245</v>
      </c>
      <c r="IV5" t="s">
        <v>2246</v>
      </c>
    </row>
    <row r="6" spans="1:256" x14ac:dyDescent="0.2">
      <c r="A6" t="s">
        <v>2247</v>
      </c>
      <c r="B6" t="s">
        <v>2248</v>
      </c>
      <c r="C6" t="s">
        <v>2249</v>
      </c>
      <c r="D6" t="s">
        <v>2250</v>
      </c>
      <c r="E6" t="s">
        <v>2251</v>
      </c>
      <c r="F6" t="s">
        <v>2252</v>
      </c>
      <c r="G6" t="s">
        <v>2253</v>
      </c>
      <c r="H6" t="s">
        <v>2254</v>
      </c>
      <c r="I6" t="s">
        <v>2255</v>
      </c>
      <c r="J6" t="s">
        <v>2256</v>
      </c>
      <c r="K6" t="s">
        <v>2257</v>
      </c>
      <c r="L6" t="s">
        <v>2258</v>
      </c>
      <c r="M6" t="s">
        <v>2259</v>
      </c>
      <c r="N6" t="s">
        <v>2260</v>
      </c>
      <c r="O6" t="s">
        <v>2261</v>
      </c>
      <c r="P6" t="s">
        <v>2262</v>
      </c>
      <c r="Q6" t="s">
        <v>2263</v>
      </c>
      <c r="R6" t="s">
        <v>2264</v>
      </c>
      <c r="S6" t="s">
        <v>2265</v>
      </c>
      <c r="T6" t="s">
        <v>2266</v>
      </c>
      <c r="U6" t="s">
        <v>2267</v>
      </c>
      <c r="V6" t="s">
        <v>2268</v>
      </c>
      <c r="W6" t="s">
        <v>2269</v>
      </c>
      <c r="X6" t="s">
        <v>2270</v>
      </c>
      <c r="Y6" t="s">
        <v>2271</v>
      </c>
      <c r="Z6" t="s">
        <v>2272</v>
      </c>
      <c r="AA6" t="s">
        <v>2273</v>
      </c>
      <c r="AB6" t="s">
        <v>2274</v>
      </c>
      <c r="AC6" t="s">
        <v>2275</v>
      </c>
      <c r="AD6" t="s">
        <v>2276</v>
      </c>
      <c r="AE6" t="s">
        <v>2277</v>
      </c>
      <c r="AF6" t="s">
        <v>2278</v>
      </c>
      <c r="AG6" t="s">
        <v>2279</v>
      </c>
      <c r="AH6" t="s">
        <v>2280</v>
      </c>
      <c r="AI6" t="s">
        <v>2281</v>
      </c>
      <c r="AJ6" t="s">
        <v>2282</v>
      </c>
      <c r="AK6" t="s">
        <v>2283</v>
      </c>
      <c r="AL6" t="s">
        <v>2284</v>
      </c>
      <c r="AM6" t="s">
        <v>2285</v>
      </c>
      <c r="AN6" t="s">
        <v>2286</v>
      </c>
      <c r="AO6" t="s">
        <v>2287</v>
      </c>
      <c r="AP6" t="s">
        <v>2288</v>
      </c>
      <c r="AQ6" t="s">
        <v>2289</v>
      </c>
      <c r="AR6" t="s">
        <v>2290</v>
      </c>
      <c r="AS6" t="s">
        <v>2291</v>
      </c>
      <c r="AT6" t="s">
        <v>2292</v>
      </c>
      <c r="AU6" t="s">
        <v>2293</v>
      </c>
      <c r="AV6" t="s">
        <v>2294</v>
      </c>
      <c r="AW6" t="s">
        <v>2295</v>
      </c>
      <c r="AX6" t="s">
        <v>2296</v>
      </c>
      <c r="AY6" t="s">
        <v>2297</v>
      </c>
      <c r="AZ6" t="s">
        <v>2298</v>
      </c>
      <c r="BA6" t="s">
        <v>2299</v>
      </c>
      <c r="BB6" t="s">
        <v>2300</v>
      </c>
      <c r="BC6" t="s">
        <v>2301</v>
      </c>
      <c r="BD6" t="s">
        <v>2302</v>
      </c>
      <c r="BE6" t="s">
        <v>2303</v>
      </c>
      <c r="BF6" t="s">
        <v>2304</v>
      </c>
      <c r="BG6" t="s">
        <v>2305</v>
      </c>
      <c r="BH6" t="s">
        <v>2306</v>
      </c>
      <c r="BI6" t="s">
        <v>2307</v>
      </c>
      <c r="BJ6" t="s">
        <v>2308</v>
      </c>
      <c r="BK6" t="s">
        <v>2309</v>
      </c>
      <c r="BL6" t="s">
        <v>2310</v>
      </c>
      <c r="BM6" t="s">
        <v>2311</v>
      </c>
      <c r="BN6" t="s">
        <v>2312</v>
      </c>
      <c r="BO6" t="s">
        <v>2313</v>
      </c>
      <c r="BP6" t="s">
        <v>2314</v>
      </c>
      <c r="BQ6" t="s">
        <v>2315</v>
      </c>
      <c r="BR6" t="s">
        <v>2316</v>
      </c>
      <c r="BS6" t="s">
        <v>2317</v>
      </c>
      <c r="BT6" t="s">
        <v>2318</v>
      </c>
      <c r="BU6" t="s">
        <v>2319</v>
      </c>
      <c r="BV6" t="s">
        <v>2320</v>
      </c>
      <c r="BW6" t="s">
        <v>2321</v>
      </c>
      <c r="BX6" t="s">
        <v>2322</v>
      </c>
      <c r="BY6" t="s">
        <v>2323</v>
      </c>
      <c r="BZ6" t="s">
        <v>2324</v>
      </c>
      <c r="CA6" t="s">
        <v>2325</v>
      </c>
      <c r="CB6" t="s">
        <v>2326</v>
      </c>
      <c r="CC6" t="s">
        <v>2327</v>
      </c>
      <c r="CD6" t="s">
        <v>2328</v>
      </c>
      <c r="CE6" t="s">
        <v>2329</v>
      </c>
      <c r="CF6" t="s">
        <v>2330</v>
      </c>
      <c r="CG6" t="s">
        <v>2331</v>
      </c>
      <c r="CH6" t="s">
        <v>2332</v>
      </c>
      <c r="CI6" t="s">
        <v>2333</v>
      </c>
      <c r="CJ6" t="s">
        <v>2334</v>
      </c>
      <c r="CK6" t="s">
        <v>2335</v>
      </c>
      <c r="CL6" t="s">
        <v>2336</v>
      </c>
      <c r="CM6" t="s">
        <v>2337</v>
      </c>
      <c r="CN6" t="s">
        <v>2338</v>
      </c>
      <c r="CO6" t="s">
        <v>2339</v>
      </c>
      <c r="CP6" t="s">
        <v>2340</v>
      </c>
      <c r="CQ6" t="s">
        <v>2341</v>
      </c>
      <c r="CR6" t="s">
        <v>2342</v>
      </c>
      <c r="CS6" t="s">
        <v>2343</v>
      </c>
      <c r="CT6" t="s">
        <v>2344</v>
      </c>
      <c r="CU6" t="s">
        <v>2345</v>
      </c>
      <c r="CV6" t="s">
        <v>2346</v>
      </c>
      <c r="CW6" t="s">
        <v>2347</v>
      </c>
      <c r="CX6" t="s">
        <v>2348</v>
      </c>
      <c r="CY6" t="s">
        <v>2349</v>
      </c>
      <c r="CZ6" t="s">
        <v>2350</v>
      </c>
      <c r="DA6" t="s">
        <v>2351</v>
      </c>
      <c r="DB6" t="s">
        <v>2352</v>
      </c>
      <c r="DC6" t="s">
        <v>2353</v>
      </c>
      <c r="DD6" t="s">
        <v>2354</v>
      </c>
      <c r="DE6" t="s">
        <v>2355</v>
      </c>
      <c r="DF6" t="s">
        <v>2356</v>
      </c>
      <c r="DG6" t="s">
        <v>2357</v>
      </c>
      <c r="DH6" t="s">
        <v>2358</v>
      </c>
      <c r="DI6" t="s">
        <v>2359</v>
      </c>
      <c r="DJ6" t="s">
        <v>2360</v>
      </c>
      <c r="DK6" t="s">
        <v>2361</v>
      </c>
      <c r="DL6" t="s">
        <v>2362</v>
      </c>
      <c r="DM6" t="s">
        <v>2363</v>
      </c>
      <c r="DN6" t="s">
        <v>2364</v>
      </c>
      <c r="DO6" t="s">
        <v>2365</v>
      </c>
      <c r="DP6" t="s">
        <v>2366</v>
      </c>
      <c r="DQ6" t="s">
        <v>2367</v>
      </c>
      <c r="DR6" t="s">
        <v>2368</v>
      </c>
      <c r="DS6" t="s">
        <v>2369</v>
      </c>
      <c r="DT6" t="s">
        <v>2370</v>
      </c>
      <c r="DU6" t="s">
        <v>2371</v>
      </c>
      <c r="DV6" t="s">
        <v>2372</v>
      </c>
      <c r="DW6" t="s">
        <v>2373</v>
      </c>
      <c r="DX6" t="s">
        <v>2374</v>
      </c>
      <c r="DY6" t="s">
        <v>2375</v>
      </c>
      <c r="DZ6" t="s">
        <v>2376</v>
      </c>
      <c r="EA6" t="s">
        <v>2377</v>
      </c>
      <c r="EB6" t="s">
        <v>2378</v>
      </c>
      <c r="EC6" t="s">
        <v>2379</v>
      </c>
      <c r="ED6" t="s">
        <v>2380</v>
      </c>
      <c r="EE6" t="s">
        <v>2381</v>
      </c>
      <c r="EF6" t="s">
        <v>2382</v>
      </c>
      <c r="EG6" t="s">
        <v>2383</v>
      </c>
      <c r="EH6" t="s">
        <v>2384</v>
      </c>
      <c r="EI6" t="s">
        <v>2385</v>
      </c>
      <c r="EJ6" t="s">
        <v>2386</v>
      </c>
      <c r="EK6" t="s">
        <v>2387</v>
      </c>
      <c r="EL6" t="s">
        <v>2388</v>
      </c>
      <c r="EM6" t="s">
        <v>2389</v>
      </c>
      <c r="EN6" t="s">
        <v>2390</v>
      </c>
      <c r="EO6" t="s">
        <v>2391</v>
      </c>
      <c r="EP6" t="s">
        <v>2392</v>
      </c>
      <c r="EQ6" t="s">
        <v>2393</v>
      </c>
      <c r="ER6" t="s">
        <v>2394</v>
      </c>
      <c r="ES6" t="s">
        <v>2395</v>
      </c>
      <c r="ET6" t="s">
        <v>2396</v>
      </c>
      <c r="EU6" t="s">
        <v>2397</v>
      </c>
      <c r="EV6" t="s">
        <v>2398</v>
      </c>
      <c r="EW6" t="s">
        <v>2399</v>
      </c>
      <c r="EX6" t="s">
        <v>2400</v>
      </c>
      <c r="EY6" t="s">
        <v>2401</v>
      </c>
      <c r="EZ6" t="s">
        <v>2402</v>
      </c>
      <c r="FA6" t="s">
        <v>2403</v>
      </c>
      <c r="FB6" t="s">
        <v>2404</v>
      </c>
      <c r="FC6" t="s">
        <v>2405</v>
      </c>
      <c r="FD6" t="s">
        <v>2406</v>
      </c>
      <c r="FE6" t="s">
        <v>2407</v>
      </c>
      <c r="FF6" t="s">
        <v>2408</v>
      </c>
      <c r="FG6" t="s">
        <v>2409</v>
      </c>
      <c r="FH6" t="s">
        <v>2410</v>
      </c>
      <c r="FI6" t="s">
        <v>2411</v>
      </c>
      <c r="FJ6" t="s">
        <v>2412</v>
      </c>
      <c r="FK6" t="s">
        <v>2413</v>
      </c>
      <c r="FL6" t="s">
        <v>2414</v>
      </c>
      <c r="FM6" t="s">
        <v>2415</v>
      </c>
      <c r="FN6" t="s">
        <v>2416</v>
      </c>
      <c r="FO6" t="s">
        <v>2417</v>
      </c>
      <c r="FP6" t="s">
        <v>2418</v>
      </c>
      <c r="FQ6" t="s">
        <v>2419</v>
      </c>
      <c r="FR6" t="s">
        <v>2420</v>
      </c>
      <c r="FS6" t="s">
        <v>2421</v>
      </c>
      <c r="FT6" t="s">
        <v>2422</v>
      </c>
      <c r="FU6" t="s">
        <v>2423</v>
      </c>
      <c r="FV6" t="s">
        <v>2424</v>
      </c>
      <c r="FW6" t="s">
        <v>2425</v>
      </c>
      <c r="FX6" t="s">
        <v>2426</v>
      </c>
      <c r="FY6" t="s">
        <v>2427</v>
      </c>
      <c r="FZ6" t="s">
        <v>2428</v>
      </c>
      <c r="GA6" t="s">
        <v>2429</v>
      </c>
      <c r="GB6" t="s">
        <v>2430</v>
      </c>
      <c r="GC6" t="s">
        <v>2431</v>
      </c>
      <c r="GD6" t="s">
        <v>2432</v>
      </c>
      <c r="GE6" t="s">
        <v>2433</v>
      </c>
      <c r="GF6" t="s">
        <v>2434</v>
      </c>
      <c r="GG6" t="s">
        <v>2435</v>
      </c>
      <c r="GH6" t="s">
        <v>2436</v>
      </c>
      <c r="GI6" t="s">
        <v>2437</v>
      </c>
      <c r="GJ6" t="s">
        <v>2438</v>
      </c>
      <c r="GK6" t="s">
        <v>2439</v>
      </c>
      <c r="GL6" t="s">
        <v>2440</v>
      </c>
      <c r="GM6" t="s">
        <v>2441</v>
      </c>
      <c r="GN6" t="s">
        <v>2442</v>
      </c>
      <c r="GO6" t="s">
        <v>2443</v>
      </c>
      <c r="GP6" t="s">
        <v>2444</v>
      </c>
      <c r="GQ6" t="s">
        <v>2445</v>
      </c>
      <c r="GR6" t="s">
        <v>2446</v>
      </c>
      <c r="GS6" t="s">
        <v>2447</v>
      </c>
      <c r="GT6" t="s">
        <v>2448</v>
      </c>
      <c r="GU6" t="s">
        <v>2449</v>
      </c>
      <c r="GV6" t="s">
        <v>2450</v>
      </c>
      <c r="GW6" t="s">
        <v>2451</v>
      </c>
      <c r="GX6" t="s">
        <v>2452</v>
      </c>
      <c r="GY6" t="s">
        <v>2453</v>
      </c>
      <c r="GZ6" t="s">
        <v>2454</v>
      </c>
      <c r="HA6" t="s">
        <v>2455</v>
      </c>
      <c r="HB6" t="s">
        <v>2456</v>
      </c>
      <c r="HC6" t="s">
        <v>2457</v>
      </c>
      <c r="HD6" t="s">
        <v>2458</v>
      </c>
      <c r="HE6" t="s">
        <v>2459</v>
      </c>
      <c r="HF6" t="s">
        <v>2460</v>
      </c>
      <c r="HG6" t="s">
        <v>2461</v>
      </c>
      <c r="HH6" t="s">
        <v>2462</v>
      </c>
      <c r="HI6" t="s">
        <v>2463</v>
      </c>
      <c r="HJ6" t="s">
        <v>2464</v>
      </c>
      <c r="HK6" t="s">
        <v>2465</v>
      </c>
      <c r="HL6" t="s">
        <v>2466</v>
      </c>
      <c r="HM6" t="s">
        <v>2467</v>
      </c>
      <c r="HN6" t="s">
        <v>2468</v>
      </c>
      <c r="HO6" t="s">
        <v>2469</v>
      </c>
      <c r="HP6" t="s">
        <v>2470</v>
      </c>
      <c r="HQ6" t="s">
        <v>2471</v>
      </c>
      <c r="HR6" t="s">
        <v>2472</v>
      </c>
      <c r="HS6" t="s">
        <v>2473</v>
      </c>
      <c r="HT6" t="s">
        <v>2474</v>
      </c>
      <c r="HU6" t="s">
        <v>2475</v>
      </c>
      <c r="HV6" t="s">
        <v>2476</v>
      </c>
      <c r="HW6" t="s">
        <v>2477</v>
      </c>
      <c r="HX6" t="s">
        <v>2478</v>
      </c>
      <c r="HY6" t="s">
        <v>2479</v>
      </c>
      <c r="HZ6" t="s">
        <v>2480</v>
      </c>
      <c r="IA6" t="s">
        <v>2481</v>
      </c>
      <c r="IB6" t="s">
        <v>2482</v>
      </c>
      <c r="IC6" t="s">
        <v>2483</v>
      </c>
      <c r="ID6" t="s">
        <v>2484</v>
      </c>
      <c r="IE6" t="s">
        <v>2485</v>
      </c>
      <c r="IF6" t="s">
        <v>2486</v>
      </c>
      <c r="IG6" t="s">
        <v>2487</v>
      </c>
      <c r="IH6" t="s">
        <v>2488</v>
      </c>
      <c r="II6" t="s">
        <v>2489</v>
      </c>
      <c r="IJ6" t="s">
        <v>2490</v>
      </c>
      <c r="IK6" t="s">
        <v>2491</v>
      </c>
      <c r="IL6" t="s">
        <v>2492</v>
      </c>
      <c r="IM6" t="s">
        <v>2493</v>
      </c>
      <c r="IN6" t="s">
        <v>2494</v>
      </c>
      <c r="IO6" t="s">
        <v>2495</v>
      </c>
      <c r="IP6" t="s">
        <v>2496</v>
      </c>
      <c r="IQ6" t="s">
        <v>2497</v>
      </c>
      <c r="IR6" t="s">
        <v>2498</v>
      </c>
      <c r="IS6" t="s">
        <v>2499</v>
      </c>
      <c r="IT6" t="s">
        <v>2500</v>
      </c>
      <c r="IU6" t="s">
        <v>2501</v>
      </c>
      <c r="IV6" t="s">
        <v>2502</v>
      </c>
    </row>
    <row r="7" spans="1:256" x14ac:dyDescent="0.2">
      <c r="A7" t="s">
        <v>2503</v>
      </c>
      <c r="B7" t="s">
        <v>2504</v>
      </c>
      <c r="C7" t="s">
        <v>2505</v>
      </c>
      <c r="D7" t="s">
        <v>2506</v>
      </c>
      <c r="E7" t="s">
        <v>2507</v>
      </c>
      <c r="F7" t="s">
        <v>2508</v>
      </c>
      <c r="G7" t="s">
        <v>2509</v>
      </c>
      <c r="H7" t="s">
        <v>2510</v>
      </c>
      <c r="I7" t="s">
        <v>2511</v>
      </c>
      <c r="J7" t="s">
        <v>2512</v>
      </c>
      <c r="K7" t="s">
        <v>2513</v>
      </c>
      <c r="L7" t="s">
        <v>2514</v>
      </c>
      <c r="M7" t="s">
        <v>2515</v>
      </c>
      <c r="N7" t="s">
        <v>2516</v>
      </c>
      <c r="O7" t="s">
        <v>2517</v>
      </c>
      <c r="P7" t="s">
        <v>2518</v>
      </c>
      <c r="Q7" t="s">
        <v>2519</v>
      </c>
      <c r="R7" t="s">
        <v>2520</v>
      </c>
      <c r="S7" t="s">
        <v>2521</v>
      </c>
      <c r="T7" t="s">
        <v>2522</v>
      </c>
      <c r="U7" t="s">
        <v>2523</v>
      </c>
      <c r="V7" t="s">
        <v>2524</v>
      </c>
      <c r="W7" t="s">
        <v>2525</v>
      </c>
      <c r="X7" t="s">
        <v>2526</v>
      </c>
      <c r="Y7" t="s">
        <v>2527</v>
      </c>
      <c r="Z7" t="s">
        <v>2528</v>
      </c>
      <c r="AA7" t="s">
        <v>2529</v>
      </c>
      <c r="AB7" t="s">
        <v>2530</v>
      </c>
      <c r="AC7" t="s">
        <v>2531</v>
      </c>
      <c r="AD7" t="s">
        <v>2532</v>
      </c>
      <c r="AE7" t="s">
        <v>2533</v>
      </c>
      <c r="AF7" t="s">
        <v>2534</v>
      </c>
      <c r="AG7" t="s">
        <v>2535</v>
      </c>
      <c r="AH7" t="s">
        <v>2536</v>
      </c>
      <c r="AI7" t="s">
        <v>2537</v>
      </c>
      <c r="AJ7" t="s">
        <v>2538</v>
      </c>
      <c r="AK7" t="s">
        <v>2539</v>
      </c>
      <c r="AL7" t="s">
        <v>2540</v>
      </c>
      <c r="AM7" t="s">
        <v>2541</v>
      </c>
      <c r="AN7" t="s">
        <v>2542</v>
      </c>
      <c r="AO7" t="s">
        <v>2543</v>
      </c>
      <c r="AP7" t="s">
        <v>2544</v>
      </c>
      <c r="AQ7" t="s">
        <v>2545</v>
      </c>
      <c r="AR7" t="s">
        <v>2546</v>
      </c>
      <c r="AS7" t="s">
        <v>2547</v>
      </c>
      <c r="AT7" t="s">
        <v>2548</v>
      </c>
      <c r="AU7" t="s">
        <v>2549</v>
      </c>
      <c r="AV7" t="s">
        <v>2550</v>
      </c>
      <c r="AW7" t="s">
        <v>2551</v>
      </c>
      <c r="AX7" t="s">
        <v>2552</v>
      </c>
      <c r="AY7" t="s">
        <v>2553</v>
      </c>
      <c r="AZ7" t="s">
        <v>2554</v>
      </c>
      <c r="BA7" t="s">
        <v>2555</v>
      </c>
      <c r="BB7" t="s">
        <v>2556</v>
      </c>
      <c r="BC7" t="s">
        <v>2557</v>
      </c>
      <c r="BD7" t="s">
        <v>2558</v>
      </c>
      <c r="BE7" t="s">
        <v>2559</v>
      </c>
      <c r="BF7" t="s">
        <v>2560</v>
      </c>
      <c r="BG7" t="s">
        <v>2561</v>
      </c>
      <c r="BH7" t="s">
        <v>2562</v>
      </c>
      <c r="BI7" t="s">
        <v>2563</v>
      </c>
      <c r="BJ7" t="s">
        <v>2564</v>
      </c>
      <c r="BK7" t="s">
        <v>2565</v>
      </c>
      <c r="BL7" t="s">
        <v>2566</v>
      </c>
      <c r="BM7" t="s">
        <v>2567</v>
      </c>
      <c r="BN7" t="s">
        <v>2568</v>
      </c>
      <c r="BO7" t="s">
        <v>2569</v>
      </c>
      <c r="BP7" t="s">
        <v>2570</v>
      </c>
      <c r="BQ7" t="s">
        <v>2571</v>
      </c>
      <c r="BR7" t="s">
        <v>2572</v>
      </c>
      <c r="BS7" t="s">
        <v>2573</v>
      </c>
      <c r="BT7" t="s">
        <v>2574</v>
      </c>
      <c r="BU7" t="s">
        <v>2575</v>
      </c>
      <c r="BV7" t="s">
        <v>2576</v>
      </c>
      <c r="BW7" t="s">
        <v>2577</v>
      </c>
      <c r="BX7" t="s">
        <v>2578</v>
      </c>
      <c r="BY7" t="s">
        <v>2579</v>
      </c>
      <c r="BZ7" t="s">
        <v>2580</v>
      </c>
      <c r="CA7" t="s">
        <v>2581</v>
      </c>
      <c r="CB7" t="s">
        <v>2582</v>
      </c>
      <c r="CC7" t="s">
        <v>2583</v>
      </c>
      <c r="CD7" t="s">
        <v>2584</v>
      </c>
      <c r="CE7" t="s">
        <v>2585</v>
      </c>
      <c r="CF7" t="s">
        <v>2586</v>
      </c>
      <c r="CG7" t="s">
        <v>2587</v>
      </c>
      <c r="CH7" t="s">
        <v>2588</v>
      </c>
      <c r="CI7" t="s">
        <v>2589</v>
      </c>
      <c r="CJ7" t="s">
        <v>2590</v>
      </c>
      <c r="CK7" t="s">
        <v>2591</v>
      </c>
      <c r="CL7" t="s">
        <v>2592</v>
      </c>
      <c r="CM7" t="s">
        <v>2593</v>
      </c>
      <c r="CN7" t="s">
        <v>2594</v>
      </c>
      <c r="CO7" t="s">
        <v>2595</v>
      </c>
      <c r="CP7" t="s">
        <v>2596</v>
      </c>
      <c r="CQ7" t="s">
        <v>2597</v>
      </c>
      <c r="CR7" t="s">
        <v>2598</v>
      </c>
      <c r="CS7" t="s">
        <v>2599</v>
      </c>
      <c r="CT7" t="s">
        <v>2600</v>
      </c>
      <c r="CU7" t="s">
        <v>2601</v>
      </c>
      <c r="CV7" t="s">
        <v>2602</v>
      </c>
      <c r="CW7" t="s">
        <v>2603</v>
      </c>
      <c r="CX7" t="s">
        <v>2604</v>
      </c>
      <c r="CY7" t="s">
        <v>2605</v>
      </c>
      <c r="CZ7" t="s">
        <v>2606</v>
      </c>
      <c r="DA7" t="s">
        <v>2607</v>
      </c>
      <c r="DB7" t="s">
        <v>2608</v>
      </c>
      <c r="DC7" t="s">
        <v>2609</v>
      </c>
      <c r="DD7" t="s">
        <v>2610</v>
      </c>
      <c r="DE7" t="s">
        <v>2611</v>
      </c>
      <c r="DF7" t="s">
        <v>2612</v>
      </c>
      <c r="DG7" t="s">
        <v>2613</v>
      </c>
      <c r="DH7" t="s">
        <v>2614</v>
      </c>
      <c r="DI7" t="s">
        <v>2615</v>
      </c>
      <c r="DJ7" t="s">
        <v>2616</v>
      </c>
      <c r="DK7" t="s">
        <v>2617</v>
      </c>
      <c r="DL7" t="s">
        <v>2618</v>
      </c>
      <c r="DM7" t="s">
        <v>2619</v>
      </c>
      <c r="DN7" t="s">
        <v>2620</v>
      </c>
      <c r="DO7" t="s">
        <v>2621</v>
      </c>
      <c r="DP7" t="s">
        <v>2622</v>
      </c>
      <c r="DQ7" t="s">
        <v>2623</v>
      </c>
      <c r="DR7" t="s">
        <v>2624</v>
      </c>
      <c r="DS7" t="s">
        <v>2625</v>
      </c>
      <c r="DT7" t="s">
        <v>2626</v>
      </c>
      <c r="DU7" t="s">
        <v>2627</v>
      </c>
      <c r="DV7" t="s">
        <v>2628</v>
      </c>
      <c r="DW7" t="s">
        <v>2629</v>
      </c>
      <c r="DX7" t="s">
        <v>2630</v>
      </c>
      <c r="DY7" t="s">
        <v>2631</v>
      </c>
      <c r="DZ7" t="s">
        <v>2632</v>
      </c>
      <c r="EA7" t="s">
        <v>2633</v>
      </c>
      <c r="EB7" t="s">
        <v>2634</v>
      </c>
      <c r="EC7" t="s">
        <v>2635</v>
      </c>
      <c r="ED7" t="s">
        <v>2636</v>
      </c>
      <c r="EE7" t="s">
        <v>2637</v>
      </c>
      <c r="EF7" t="s">
        <v>2638</v>
      </c>
      <c r="EG7" t="s">
        <v>2639</v>
      </c>
      <c r="EH7" t="s">
        <v>2640</v>
      </c>
      <c r="EI7" t="s">
        <v>2641</v>
      </c>
      <c r="EJ7" t="s">
        <v>2642</v>
      </c>
      <c r="EK7" t="s">
        <v>2643</v>
      </c>
      <c r="EL7" t="s">
        <v>2644</v>
      </c>
      <c r="EM7" t="s">
        <v>2645</v>
      </c>
      <c r="EN7" t="s">
        <v>2646</v>
      </c>
      <c r="EO7" t="s">
        <v>2647</v>
      </c>
      <c r="EP7" t="s">
        <v>2648</v>
      </c>
      <c r="EQ7" t="s">
        <v>2649</v>
      </c>
      <c r="ER7" t="s">
        <v>2650</v>
      </c>
      <c r="ES7" t="s">
        <v>2651</v>
      </c>
      <c r="ET7" t="s">
        <v>2652</v>
      </c>
      <c r="EU7" t="s">
        <v>2653</v>
      </c>
      <c r="EV7" t="s">
        <v>2654</v>
      </c>
      <c r="EW7" t="s">
        <v>2655</v>
      </c>
      <c r="EX7" t="s">
        <v>2656</v>
      </c>
      <c r="EY7" t="s">
        <v>2657</v>
      </c>
      <c r="EZ7" t="s">
        <v>2658</v>
      </c>
      <c r="FA7" t="s">
        <v>2659</v>
      </c>
      <c r="FB7" t="s">
        <v>2660</v>
      </c>
      <c r="FC7" t="s">
        <v>2661</v>
      </c>
      <c r="FD7" t="s">
        <v>2662</v>
      </c>
      <c r="FE7" t="s">
        <v>2663</v>
      </c>
      <c r="FF7" t="s">
        <v>2664</v>
      </c>
      <c r="FG7" t="s">
        <v>2665</v>
      </c>
      <c r="FH7" t="s">
        <v>2666</v>
      </c>
      <c r="FI7" t="s">
        <v>2667</v>
      </c>
      <c r="FJ7" t="s">
        <v>2668</v>
      </c>
      <c r="FK7" t="s">
        <v>2669</v>
      </c>
      <c r="FL7" t="s">
        <v>2670</v>
      </c>
      <c r="FM7" t="s">
        <v>2671</v>
      </c>
      <c r="FN7" t="s">
        <v>2672</v>
      </c>
      <c r="FO7" t="s">
        <v>2673</v>
      </c>
      <c r="FP7" t="s">
        <v>2674</v>
      </c>
      <c r="FQ7" t="s">
        <v>2675</v>
      </c>
      <c r="FR7" t="s">
        <v>2676</v>
      </c>
      <c r="FS7" t="s">
        <v>2677</v>
      </c>
      <c r="FT7" t="s">
        <v>2678</v>
      </c>
      <c r="FU7" t="s">
        <v>2679</v>
      </c>
      <c r="FV7" t="s">
        <v>2680</v>
      </c>
      <c r="FW7" t="s">
        <v>2681</v>
      </c>
      <c r="FX7" t="s">
        <v>2682</v>
      </c>
      <c r="FY7" t="s">
        <v>2683</v>
      </c>
      <c r="FZ7" t="s">
        <v>2684</v>
      </c>
      <c r="GA7" t="s">
        <v>2685</v>
      </c>
      <c r="GB7" t="s">
        <v>2686</v>
      </c>
      <c r="GC7" t="s">
        <v>2687</v>
      </c>
      <c r="GD7" t="s">
        <v>2688</v>
      </c>
      <c r="GE7" t="s">
        <v>2689</v>
      </c>
      <c r="GF7" t="s">
        <v>2690</v>
      </c>
      <c r="GG7" t="s">
        <v>2691</v>
      </c>
      <c r="GH7" t="s">
        <v>2692</v>
      </c>
      <c r="GI7" t="s">
        <v>2693</v>
      </c>
      <c r="GJ7" t="s">
        <v>2694</v>
      </c>
      <c r="GK7" t="s">
        <v>2695</v>
      </c>
      <c r="GL7" t="s">
        <v>2696</v>
      </c>
      <c r="GM7" t="s">
        <v>2697</v>
      </c>
      <c r="GN7" t="s">
        <v>2698</v>
      </c>
      <c r="GO7" t="s">
        <v>2699</v>
      </c>
      <c r="GP7" t="s">
        <v>2700</v>
      </c>
      <c r="GQ7" t="s">
        <v>2701</v>
      </c>
      <c r="GR7" t="s">
        <v>2702</v>
      </c>
      <c r="GS7" t="s">
        <v>2703</v>
      </c>
      <c r="GT7" t="s">
        <v>2704</v>
      </c>
      <c r="GU7" t="s">
        <v>2705</v>
      </c>
      <c r="GV7" t="s">
        <v>2706</v>
      </c>
      <c r="GW7" t="s">
        <v>2707</v>
      </c>
      <c r="GX7" t="s">
        <v>2708</v>
      </c>
      <c r="GY7" t="s">
        <v>2709</v>
      </c>
      <c r="GZ7" t="s">
        <v>2710</v>
      </c>
      <c r="HA7" t="s">
        <v>2711</v>
      </c>
      <c r="HB7" t="s">
        <v>2712</v>
      </c>
      <c r="HC7" t="s">
        <v>2713</v>
      </c>
      <c r="HD7" t="s">
        <v>2714</v>
      </c>
      <c r="HE7" t="s">
        <v>2715</v>
      </c>
      <c r="HF7" t="s">
        <v>2716</v>
      </c>
      <c r="HG7" t="s">
        <v>2717</v>
      </c>
      <c r="HH7" t="s">
        <v>2718</v>
      </c>
      <c r="HI7" t="s">
        <v>2719</v>
      </c>
      <c r="HJ7" t="s">
        <v>2720</v>
      </c>
      <c r="HK7" t="s">
        <v>2721</v>
      </c>
      <c r="HL7" t="s">
        <v>2722</v>
      </c>
      <c r="HM7" t="s">
        <v>2723</v>
      </c>
      <c r="HN7" t="s">
        <v>2724</v>
      </c>
      <c r="HO7" t="s">
        <v>2725</v>
      </c>
      <c r="HP7" t="s">
        <v>2726</v>
      </c>
      <c r="HQ7" t="s">
        <v>2727</v>
      </c>
      <c r="HR7" t="s">
        <v>2728</v>
      </c>
      <c r="HS7" t="s">
        <v>2729</v>
      </c>
      <c r="HT7" t="s">
        <v>2730</v>
      </c>
      <c r="HU7" t="s">
        <v>2731</v>
      </c>
      <c r="HV7" t="s">
        <v>2732</v>
      </c>
      <c r="HW7" t="s">
        <v>2733</v>
      </c>
      <c r="HX7" t="s">
        <v>2734</v>
      </c>
      <c r="HY7" t="s">
        <v>2735</v>
      </c>
      <c r="HZ7" t="s">
        <v>2736</v>
      </c>
      <c r="IA7" t="s">
        <v>2737</v>
      </c>
      <c r="IB7" t="s">
        <v>2738</v>
      </c>
      <c r="IC7" t="s">
        <v>2739</v>
      </c>
      <c r="ID7" t="s">
        <v>2740</v>
      </c>
      <c r="IE7" t="s">
        <v>2741</v>
      </c>
      <c r="IF7" t="s">
        <v>2742</v>
      </c>
      <c r="IG7" t="s">
        <v>2743</v>
      </c>
      <c r="IH7" t="s">
        <v>2744</v>
      </c>
      <c r="II7" t="s">
        <v>2745</v>
      </c>
      <c r="IJ7" t="s">
        <v>2746</v>
      </c>
      <c r="IK7" t="s">
        <v>2747</v>
      </c>
      <c r="IL7" t="s">
        <v>2748</v>
      </c>
      <c r="IM7" t="s">
        <v>2749</v>
      </c>
      <c r="IN7" t="s">
        <v>2750</v>
      </c>
      <c r="IO7" t="s">
        <v>2751</v>
      </c>
      <c r="IP7" t="s">
        <v>2752</v>
      </c>
      <c r="IQ7" t="s">
        <v>2753</v>
      </c>
      <c r="IR7" t="s">
        <v>2754</v>
      </c>
      <c r="IS7" t="s">
        <v>2755</v>
      </c>
      <c r="IT7" t="s">
        <v>2756</v>
      </c>
      <c r="IU7" t="s">
        <v>2757</v>
      </c>
      <c r="IV7" t="s">
        <v>2758</v>
      </c>
    </row>
    <row r="8" spans="1:256" x14ac:dyDescent="0.2">
      <c r="A8" t="s">
        <v>2759</v>
      </c>
      <c r="B8" t="s">
        <v>2760</v>
      </c>
      <c r="C8" t="s">
        <v>2761</v>
      </c>
      <c r="D8" t="s">
        <v>2762</v>
      </c>
      <c r="E8" t="s">
        <v>2763</v>
      </c>
      <c r="F8" t="s">
        <v>2764</v>
      </c>
      <c r="G8" t="s">
        <v>2765</v>
      </c>
      <c r="H8" t="s">
        <v>2766</v>
      </c>
      <c r="I8" t="s">
        <v>2767</v>
      </c>
      <c r="J8" t="s">
        <v>2768</v>
      </c>
      <c r="K8" t="s">
        <v>2769</v>
      </c>
      <c r="L8" t="s">
        <v>2770</v>
      </c>
      <c r="M8" t="s">
        <v>2771</v>
      </c>
      <c r="N8" t="s">
        <v>2772</v>
      </c>
      <c r="O8" t="s">
        <v>2773</v>
      </c>
      <c r="P8" t="s">
        <v>2774</v>
      </c>
      <c r="Q8" t="s">
        <v>2775</v>
      </c>
      <c r="R8" t="s">
        <v>2776</v>
      </c>
      <c r="S8" t="s">
        <v>2777</v>
      </c>
      <c r="T8" t="s">
        <v>2778</v>
      </c>
      <c r="U8" t="s">
        <v>2779</v>
      </c>
      <c r="V8" t="s">
        <v>2780</v>
      </c>
      <c r="W8" t="s">
        <v>2781</v>
      </c>
      <c r="X8" t="s">
        <v>2782</v>
      </c>
      <c r="Y8" t="s">
        <v>2783</v>
      </c>
      <c r="Z8" t="s">
        <v>2784</v>
      </c>
      <c r="AA8" t="s">
        <v>2785</v>
      </c>
      <c r="AB8" t="s">
        <v>2786</v>
      </c>
      <c r="AC8" t="s">
        <v>2787</v>
      </c>
      <c r="AD8" t="s">
        <v>2788</v>
      </c>
      <c r="AE8" t="s">
        <v>2789</v>
      </c>
      <c r="AF8" t="s">
        <v>2790</v>
      </c>
      <c r="AG8" t="s">
        <v>2791</v>
      </c>
      <c r="AH8" t="s">
        <v>2792</v>
      </c>
      <c r="AI8" t="s">
        <v>2793</v>
      </c>
      <c r="AJ8" t="s">
        <v>2794</v>
      </c>
      <c r="AK8" t="s">
        <v>2795</v>
      </c>
      <c r="AL8" t="s">
        <v>2796</v>
      </c>
      <c r="AM8" t="s">
        <v>2797</v>
      </c>
      <c r="AN8" t="s">
        <v>2798</v>
      </c>
      <c r="AO8" t="s">
        <v>2799</v>
      </c>
      <c r="AP8" t="s">
        <v>2800</v>
      </c>
      <c r="AQ8" t="s">
        <v>2801</v>
      </c>
      <c r="AR8" t="s">
        <v>2802</v>
      </c>
      <c r="AS8" t="s">
        <v>2803</v>
      </c>
      <c r="AT8" t="s">
        <v>2804</v>
      </c>
      <c r="AU8" t="s">
        <v>2805</v>
      </c>
      <c r="AV8" t="s">
        <v>2806</v>
      </c>
      <c r="AW8" t="s">
        <v>2807</v>
      </c>
      <c r="AX8" t="s">
        <v>2808</v>
      </c>
      <c r="AY8" t="s">
        <v>2809</v>
      </c>
      <c r="AZ8" t="s">
        <v>2810</v>
      </c>
      <c r="BA8" t="s">
        <v>2811</v>
      </c>
      <c r="BB8" t="s">
        <v>2812</v>
      </c>
      <c r="BC8" t="s">
        <v>2813</v>
      </c>
      <c r="BD8" t="s">
        <v>2814</v>
      </c>
      <c r="BE8" t="s">
        <v>2815</v>
      </c>
      <c r="BF8" t="s">
        <v>2816</v>
      </c>
      <c r="BG8" t="s">
        <v>2817</v>
      </c>
      <c r="BH8" t="s">
        <v>2818</v>
      </c>
      <c r="BI8" t="s">
        <v>2819</v>
      </c>
      <c r="BJ8" t="s">
        <v>2820</v>
      </c>
      <c r="BK8" t="s">
        <v>2821</v>
      </c>
      <c r="BL8" t="s">
        <v>2822</v>
      </c>
      <c r="BM8" t="s">
        <v>2823</v>
      </c>
      <c r="BN8" t="s">
        <v>2824</v>
      </c>
      <c r="BO8" t="s">
        <v>2825</v>
      </c>
      <c r="BP8" t="s">
        <v>2826</v>
      </c>
      <c r="BQ8" t="s">
        <v>2827</v>
      </c>
      <c r="BR8" t="s">
        <v>2828</v>
      </c>
      <c r="BS8" t="s">
        <v>2829</v>
      </c>
      <c r="BT8" t="s">
        <v>2830</v>
      </c>
      <c r="BU8" t="s">
        <v>2831</v>
      </c>
      <c r="BV8" t="s">
        <v>2832</v>
      </c>
      <c r="BW8" t="s">
        <v>2833</v>
      </c>
      <c r="BX8" t="s">
        <v>2834</v>
      </c>
      <c r="BY8" t="s">
        <v>2835</v>
      </c>
      <c r="BZ8" t="s">
        <v>2836</v>
      </c>
      <c r="CA8" t="s">
        <v>2837</v>
      </c>
      <c r="CB8" t="s">
        <v>2838</v>
      </c>
      <c r="CC8" t="s">
        <v>2839</v>
      </c>
      <c r="CD8" t="s">
        <v>2840</v>
      </c>
      <c r="CE8" t="s">
        <v>2841</v>
      </c>
      <c r="CF8" t="s">
        <v>2842</v>
      </c>
      <c r="CG8" t="s">
        <v>2843</v>
      </c>
      <c r="CH8" t="s">
        <v>2844</v>
      </c>
      <c r="CI8" t="s">
        <v>2845</v>
      </c>
      <c r="CJ8" t="s">
        <v>2846</v>
      </c>
      <c r="CK8" t="s">
        <v>2847</v>
      </c>
      <c r="CL8" t="s">
        <v>2848</v>
      </c>
      <c r="CM8" t="s">
        <v>2849</v>
      </c>
      <c r="CN8" t="s">
        <v>2850</v>
      </c>
      <c r="CO8" t="s">
        <v>2851</v>
      </c>
      <c r="CP8" t="s">
        <v>2852</v>
      </c>
      <c r="CQ8" t="s">
        <v>2853</v>
      </c>
      <c r="CR8" t="s">
        <v>2854</v>
      </c>
      <c r="CS8" t="s">
        <v>2855</v>
      </c>
      <c r="CT8" t="s">
        <v>2856</v>
      </c>
      <c r="CU8" t="s">
        <v>2857</v>
      </c>
      <c r="CV8" t="s">
        <v>2858</v>
      </c>
      <c r="CW8" t="s">
        <v>2859</v>
      </c>
      <c r="CX8" t="s">
        <v>2860</v>
      </c>
      <c r="CY8" t="s">
        <v>2861</v>
      </c>
      <c r="CZ8" t="s">
        <v>2862</v>
      </c>
      <c r="DA8" t="s">
        <v>2863</v>
      </c>
      <c r="DB8" t="s">
        <v>2864</v>
      </c>
      <c r="DC8" t="s">
        <v>2865</v>
      </c>
      <c r="DD8" t="s">
        <v>2866</v>
      </c>
      <c r="DE8" t="s">
        <v>2867</v>
      </c>
      <c r="DF8" t="s">
        <v>2868</v>
      </c>
      <c r="DG8" t="s">
        <v>2869</v>
      </c>
      <c r="DH8" t="s">
        <v>2870</v>
      </c>
      <c r="DI8" t="s">
        <v>2871</v>
      </c>
      <c r="DJ8" t="s">
        <v>2872</v>
      </c>
      <c r="DK8" t="s">
        <v>2873</v>
      </c>
      <c r="DL8" t="s">
        <v>2874</v>
      </c>
      <c r="DM8" t="s">
        <v>2875</v>
      </c>
      <c r="DN8" t="s">
        <v>2876</v>
      </c>
      <c r="DO8" t="s">
        <v>2877</v>
      </c>
      <c r="DP8" t="s">
        <v>2878</v>
      </c>
      <c r="DQ8" t="s">
        <v>2879</v>
      </c>
      <c r="DR8" t="s">
        <v>2880</v>
      </c>
      <c r="DS8" t="s">
        <v>2881</v>
      </c>
      <c r="DT8" t="s">
        <v>2882</v>
      </c>
      <c r="DU8" t="s">
        <v>2883</v>
      </c>
      <c r="DV8" t="s">
        <v>2884</v>
      </c>
      <c r="DW8" t="s">
        <v>2885</v>
      </c>
      <c r="DX8" t="s">
        <v>2886</v>
      </c>
      <c r="DY8" t="s">
        <v>2887</v>
      </c>
      <c r="DZ8" t="s">
        <v>2888</v>
      </c>
      <c r="EA8" t="s">
        <v>2889</v>
      </c>
      <c r="EB8" t="s">
        <v>2890</v>
      </c>
      <c r="EC8" t="s">
        <v>2891</v>
      </c>
      <c r="ED8" t="s">
        <v>2892</v>
      </c>
      <c r="EE8" t="s">
        <v>2893</v>
      </c>
      <c r="EF8" t="s">
        <v>2894</v>
      </c>
      <c r="EG8" t="s">
        <v>2895</v>
      </c>
      <c r="EH8" t="s">
        <v>2896</v>
      </c>
      <c r="EI8" t="s">
        <v>2897</v>
      </c>
      <c r="EJ8" t="s">
        <v>2898</v>
      </c>
      <c r="EK8" t="s">
        <v>2899</v>
      </c>
      <c r="EL8" t="s">
        <v>2900</v>
      </c>
      <c r="EM8" t="s">
        <v>2901</v>
      </c>
      <c r="EN8" t="s">
        <v>2902</v>
      </c>
      <c r="EO8" t="s">
        <v>2903</v>
      </c>
      <c r="EP8" t="s">
        <v>2904</v>
      </c>
      <c r="EQ8" t="s">
        <v>2905</v>
      </c>
      <c r="ER8" t="s">
        <v>2906</v>
      </c>
      <c r="ES8" t="s">
        <v>2907</v>
      </c>
      <c r="ET8" t="s">
        <v>2908</v>
      </c>
      <c r="EU8" t="s">
        <v>2909</v>
      </c>
      <c r="EV8" t="s">
        <v>2910</v>
      </c>
      <c r="EW8" t="s">
        <v>2911</v>
      </c>
      <c r="EX8" t="s">
        <v>2912</v>
      </c>
      <c r="EY8" t="s">
        <v>2913</v>
      </c>
      <c r="EZ8" t="s">
        <v>2914</v>
      </c>
      <c r="FA8" t="s">
        <v>2915</v>
      </c>
      <c r="FB8" t="s">
        <v>2916</v>
      </c>
      <c r="FC8" t="s">
        <v>2917</v>
      </c>
      <c r="FD8" t="s">
        <v>2918</v>
      </c>
      <c r="FE8" t="s">
        <v>2919</v>
      </c>
      <c r="FF8" t="s">
        <v>2920</v>
      </c>
      <c r="FG8" t="s">
        <v>2921</v>
      </c>
      <c r="FH8" t="s">
        <v>2922</v>
      </c>
      <c r="FI8" t="s">
        <v>2923</v>
      </c>
      <c r="FJ8" t="s">
        <v>2924</v>
      </c>
      <c r="FK8" t="s">
        <v>2925</v>
      </c>
      <c r="FL8" t="s">
        <v>2926</v>
      </c>
      <c r="FM8" t="s">
        <v>2927</v>
      </c>
      <c r="FN8" t="s">
        <v>2928</v>
      </c>
      <c r="FO8" t="s">
        <v>2929</v>
      </c>
      <c r="FP8" t="s">
        <v>2930</v>
      </c>
      <c r="FQ8" t="s">
        <v>2931</v>
      </c>
      <c r="FR8" t="s">
        <v>2932</v>
      </c>
      <c r="FS8" t="s">
        <v>2933</v>
      </c>
      <c r="FT8" t="s">
        <v>2934</v>
      </c>
      <c r="FU8" t="s">
        <v>2935</v>
      </c>
      <c r="FV8" t="s">
        <v>2936</v>
      </c>
      <c r="FW8" t="s">
        <v>2937</v>
      </c>
      <c r="FX8" t="s">
        <v>2938</v>
      </c>
      <c r="FY8" t="s">
        <v>2939</v>
      </c>
      <c r="FZ8" t="s">
        <v>2940</v>
      </c>
      <c r="GA8" t="s">
        <v>2941</v>
      </c>
      <c r="GB8" t="s">
        <v>2942</v>
      </c>
      <c r="GC8" t="s">
        <v>2943</v>
      </c>
      <c r="GD8" t="s">
        <v>2944</v>
      </c>
      <c r="GE8" t="s">
        <v>2945</v>
      </c>
      <c r="GF8" t="s">
        <v>2946</v>
      </c>
      <c r="GG8" t="s">
        <v>2947</v>
      </c>
      <c r="GH8" t="s">
        <v>2948</v>
      </c>
      <c r="GI8" t="s">
        <v>2949</v>
      </c>
      <c r="GJ8" t="s">
        <v>2950</v>
      </c>
      <c r="GK8" t="s">
        <v>2951</v>
      </c>
      <c r="GL8" t="s">
        <v>2952</v>
      </c>
      <c r="GM8" t="s">
        <v>2953</v>
      </c>
      <c r="GN8" t="s">
        <v>2954</v>
      </c>
      <c r="GO8" t="s">
        <v>2955</v>
      </c>
      <c r="GP8" t="s">
        <v>2956</v>
      </c>
      <c r="GQ8" t="s">
        <v>2957</v>
      </c>
      <c r="GR8" t="s">
        <v>2958</v>
      </c>
      <c r="GS8" t="s">
        <v>2959</v>
      </c>
      <c r="GT8" t="s">
        <v>2960</v>
      </c>
      <c r="GU8" t="s">
        <v>2961</v>
      </c>
      <c r="GV8" t="s">
        <v>2962</v>
      </c>
      <c r="GW8" t="s">
        <v>2963</v>
      </c>
      <c r="GX8" t="s">
        <v>2964</v>
      </c>
      <c r="GY8" t="s">
        <v>2965</v>
      </c>
      <c r="GZ8" t="s">
        <v>2966</v>
      </c>
      <c r="HA8" t="s">
        <v>2967</v>
      </c>
      <c r="HB8" t="s">
        <v>2968</v>
      </c>
      <c r="HC8" t="s">
        <v>2969</v>
      </c>
      <c r="HD8" t="s">
        <v>2970</v>
      </c>
      <c r="HE8" t="s">
        <v>2971</v>
      </c>
      <c r="HF8" t="s">
        <v>2972</v>
      </c>
      <c r="HG8" t="s">
        <v>2973</v>
      </c>
      <c r="HH8" t="s">
        <v>2974</v>
      </c>
      <c r="HI8" t="s">
        <v>2975</v>
      </c>
      <c r="HJ8" t="s">
        <v>2976</v>
      </c>
      <c r="HK8" t="s">
        <v>2977</v>
      </c>
      <c r="HL8" t="s">
        <v>2978</v>
      </c>
      <c r="HM8" t="s">
        <v>2979</v>
      </c>
      <c r="HN8" t="s">
        <v>2980</v>
      </c>
      <c r="HO8" t="s">
        <v>2981</v>
      </c>
      <c r="HP8" t="s">
        <v>2982</v>
      </c>
      <c r="HQ8" t="s">
        <v>2983</v>
      </c>
      <c r="HR8" t="s">
        <v>2984</v>
      </c>
      <c r="HS8" t="s">
        <v>2985</v>
      </c>
      <c r="HT8" t="s">
        <v>2986</v>
      </c>
      <c r="HU8" t="s">
        <v>2987</v>
      </c>
      <c r="HV8" t="s">
        <v>2988</v>
      </c>
      <c r="HW8" t="s">
        <v>2989</v>
      </c>
      <c r="HX8" t="s">
        <v>2990</v>
      </c>
      <c r="HY8" t="s">
        <v>2991</v>
      </c>
      <c r="HZ8" t="s">
        <v>2992</v>
      </c>
      <c r="IA8" t="s">
        <v>2993</v>
      </c>
      <c r="IB8" t="s">
        <v>2994</v>
      </c>
      <c r="IC8" t="s">
        <v>2995</v>
      </c>
      <c r="ID8" t="s">
        <v>2996</v>
      </c>
      <c r="IE8" t="s">
        <v>2997</v>
      </c>
      <c r="IF8" t="s">
        <v>2998</v>
      </c>
      <c r="IG8" t="s">
        <v>2999</v>
      </c>
      <c r="IH8" t="s">
        <v>3000</v>
      </c>
      <c r="II8" t="s">
        <v>3001</v>
      </c>
      <c r="IJ8" t="s">
        <v>3002</v>
      </c>
      <c r="IK8" t="s">
        <v>3003</v>
      </c>
      <c r="IL8" t="s">
        <v>3004</v>
      </c>
      <c r="IM8" t="s">
        <v>3005</v>
      </c>
      <c r="IN8" t="s">
        <v>3006</v>
      </c>
      <c r="IO8" t="s">
        <v>3007</v>
      </c>
      <c r="IP8" t="s">
        <v>3008</v>
      </c>
      <c r="IQ8" t="s">
        <v>3009</v>
      </c>
      <c r="IR8" t="s">
        <v>3010</v>
      </c>
      <c r="IS8" t="s">
        <v>3011</v>
      </c>
      <c r="IT8" t="s">
        <v>3012</v>
      </c>
      <c r="IU8" t="s">
        <v>3013</v>
      </c>
      <c r="IV8" t="s">
        <v>3014</v>
      </c>
    </row>
    <row r="9" spans="1:256" x14ac:dyDescent="0.2">
      <c r="A9" t="s">
        <v>3015</v>
      </c>
      <c r="B9" t="s">
        <v>3016</v>
      </c>
      <c r="C9" t="s">
        <v>3017</v>
      </c>
      <c r="D9" t="s">
        <v>3018</v>
      </c>
      <c r="E9" t="s">
        <v>3019</v>
      </c>
      <c r="F9" t="s">
        <v>3020</v>
      </c>
      <c r="G9" t="s">
        <v>3021</v>
      </c>
      <c r="H9" t="s">
        <v>3022</v>
      </c>
      <c r="I9" t="s">
        <v>3023</v>
      </c>
      <c r="J9" t="s">
        <v>3024</v>
      </c>
      <c r="K9" t="s">
        <v>3025</v>
      </c>
      <c r="L9" t="s">
        <v>3026</v>
      </c>
      <c r="M9" t="s">
        <v>3027</v>
      </c>
      <c r="N9" t="s">
        <v>3028</v>
      </c>
      <c r="O9" t="s">
        <v>3029</v>
      </c>
      <c r="P9" t="s">
        <v>3030</v>
      </c>
      <c r="Q9" t="s">
        <v>3031</v>
      </c>
      <c r="R9" t="s">
        <v>3032</v>
      </c>
      <c r="S9" t="s">
        <v>3033</v>
      </c>
      <c r="T9" t="s">
        <v>3034</v>
      </c>
      <c r="U9" t="s">
        <v>3035</v>
      </c>
      <c r="V9" t="s">
        <v>3036</v>
      </c>
      <c r="W9" t="s">
        <v>3037</v>
      </c>
      <c r="X9" t="s">
        <v>3038</v>
      </c>
      <c r="Y9" t="s">
        <v>3039</v>
      </c>
      <c r="Z9" t="s">
        <v>3040</v>
      </c>
      <c r="AA9" t="s">
        <v>3041</v>
      </c>
      <c r="AB9" t="s">
        <v>3042</v>
      </c>
      <c r="AC9" t="s">
        <v>3043</v>
      </c>
      <c r="AD9" t="s">
        <v>3044</v>
      </c>
      <c r="AE9" t="s">
        <v>3045</v>
      </c>
      <c r="AF9" t="s">
        <v>3046</v>
      </c>
      <c r="AG9" t="s">
        <v>3047</v>
      </c>
      <c r="AH9" t="s">
        <v>3048</v>
      </c>
      <c r="AI9" t="s">
        <v>3049</v>
      </c>
      <c r="AJ9" t="s">
        <v>3050</v>
      </c>
      <c r="AK9" t="s">
        <v>3051</v>
      </c>
      <c r="AL9" t="s">
        <v>3052</v>
      </c>
      <c r="AM9" t="s">
        <v>3053</v>
      </c>
      <c r="AN9" t="s">
        <v>3054</v>
      </c>
      <c r="AO9" t="s">
        <v>3055</v>
      </c>
      <c r="AP9" t="s">
        <v>3056</v>
      </c>
      <c r="AQ9" t="s">
        <v>3057</v>
      </c>
      <c r="AR9" t="s">
        <v>3058</v>
      </c>
      <c r="AS9" t="s">
        <v>3059</v>
      </c>
      <c r="AT9" t="s">
        <v>3060</v>
      </c>
      <c r="AU9" t="s">
        <v>3061</v>
      </c>
      <c r="AV9" t="s">
        <v>3062</v>
      </c>
      <c r="AW9" t="s">
        <v>3063</v>
      </c>
      <c r="AX9" t="s">
        <v>3064</v>
      </c>
      <c r="AY9" t="s">
        <v>3065</v>
      </c>
      <c r="AZ9" t="s">
        <v>3066</v>
      </c>
      <c r="BA9" t="s">
        <v>3067</v>
      </c>
      <c r="BB9" t="s">
        <v>3068</v>
      </c>
      <c r="BC9" t="s">
        <v>3069</v>
      </c>
      <c r="BD9" t="s">
        <v>3070</v>
      </c>
      <c r="BE9" t="s">
        <v>3071</v>
      </c>
      <c r="BF9" t="s">
        <v>3072</v>
      </c>
      <c r="BG9" t="s">
        <v>3073</v>
      </c>
      <c r="BH9" t="s">
        <v>3074</v>
      </c>
      <c r="BI9" t="s">
        <v>3075</v>
      </c>
      <c r="BJ9" t="s">
        <v>3076</v>
      </c>
      <c r="BK9" t="s">
        <v>3077</v>
      </c>
      <c r="BL9" t="s">
        <v>3078</v>
      </c>
      <c r="BM9" t="s">
        <v>3079</v>
      </c>
      <c r="BN9" t="s">
        <v>3080</v>
      </c>
      <c r="BO9" t="s">
        <v>3081</v>
      </c>
      <c r="BP9" t="s">
        <v>3082</v>
      </c>
      <c r="BQ9" t="s">
        <v>3083</v>
      </c>
      <c r="BR9" t="s">
        <v>3084</v>
      </c>
      <c r="BS9" t="s">
        <v>3085</v>
      </c>
      <c r="BT9" t="s">
        <v>3086</v>
      </c>
      <c r="BU9" t="s">
        <v>3087</v>
      </c>
      <c r="BV9" t="s">
        <v>3088</v>
      </c>
      <c r="BW9" t="s">
        <v>3089</v>
      </c>
      <c r="BX9" t="s">
        <v>3090</v>
      </c>
      <c r="BY9" t="s">
        <v>3091</v>
      </c>
      <c r="BZ9" t="s">
        <v>3092</v>
      </c>
      <c r="CA9" t="s">
        <v>3093</v>
      </c>
      <c r="CB9" t="s">
        <v>3094</v>
      </c>
      <c r="CC9" t="s">
        <v>3095</v>
      </c>
      <c r="CD9" t="s">
        <v>3096</v>
      </c>
      <c r="CE9" t="s">
        <v>3097</v>
      </c>
      <c r="CF9" t="s">
        <v>3098</v>
      </c>
      <c r="CG9" t="s">
        <v>3099</v>
      </c>
      <c r="CH9" t="s">
        <v>3100</v>
      </c>
      <c r="CI9" t="s">
        <v>3101</v>
      </c>
      <c r="CJ9" t="s">
        <v>3102</v>
      </c>
      <c r="CK9" t="s">
        <v>3103</v>
      </c>
      <c r="CL9" t="s">
        <v>3104</v>
      </c>
      <c r="CM9" t="s">
        <v>3105</v>
      </c>
      <c r="CN9" t="s">
        <v>3106</v>
      </c>
      <c r="CO9" t="s">
        <v>3107</v>
      </c>
      <c r="CP9" t="s">
        <v>3108</v>
      </c>
      <c r="CQ9" t="s">
        <v>3109</v>
      </c>
      <c r="CR9" t="s">
        <v>3110</v>
      </c>
      <c r="CS9" t="s">
        <v>3111</v>
      </c>
      <c r="CT9" t="s">
        <v>3112</v>
      </c>
      <c r="CU9" t="s">
        <v>3113</v>
      </c>
      <c r="CV9" t="s">
        <v>3114</v>
      </c>
      <c r="CW9" t="s">
        <v>3115</v>
      </c>
      <c r="CX9" t="s">
        <v>3116</v>
      </c>
      <c r="CY9" t="s">
        <v>3117</v>
      </c>
      <c r="CZ9" t="s">
        <v>3118</v>
      </c>
      <c r="DA9" t="s">
        <v>3119</v>
      </c>
      <c r="DB9" t="s">
        <v>3120</v>
      </c>
      <c r="DC9" t="s">
        <v>3121</v>
      </c>
      <c r="DD9" t="s">
        <v>3122</v>
      </c>
      <c r="DE9" t="s">
        <v>3123</v>
      </c>
      <c r="DF9" t="s">
        <v>3124</v>
      </c>
      <c r="DG9" t="s">
        <v>3125</v>
      </c>
      <c r="DH9" t="s">
        <v>3126</v>
      </c>
      <c r="DI9" t="s">
        <v>3127</v>
      </c>
      <c r="DJ9" t="s">
        <v>3128</v>
      </c>
      <c r="DK9" t="s">
        <v>3129</v>
      </c>
      <c r="DL9" t="s">
        <v>3130</v>
      </c>
      <c r="DM9" t="s">
        <v>3131</v>
      </c>
      <c r="DN9" t="s">
        <v>3132</v>
      </c>
      <c r="DO9" t="s">
        <v>3133</v>
      </c>
      <c r="DP9" t="s">
        <v>3134</v>
      </c>
      <c r="DQ9" t="s">
        <v>3135</v>
      </c>
      <c r="DR9" t="s">
        <v>3136</v>
      </c>
      <c r="DS9" t="s">
        <v>3137</v>
      </c>
      <c r="DT9" t="s">
        <v>3138</v>
      </c>
      <c r="DU9" t="s">
        <v>3139</v>
      </c>
      <c r="DV9" t="s">
        <v>3140</v>
      </c>
      <c r="DW9" t="s">
        <v>3141</v>
      </c>
      <c r="DX9" t="s">
        <v>3142</v>
      </c>
      <c r="DY9" t="s">
        <v>3143</v>
      </c>
      <c r="DZ9" t="s">
        <v>3144</v>
      </c>
      <c r="EA9" t="s">
        <v>3145</v>
      </c>
      <c r="EB9" t="s">
        <v>3146</v>
      </c>
      <c r="EC9" t="s">
        <v>3147</v>
      </c>
      <c r="ED9" t="s">
        <v>3148</v>
      </c>
      <c r="EE9" t="s">
        <v>3149</v>
      </c>
      <c r="EF9" t="s">
        <v>3150</v>
      </c>
      <c r="EG9" t="s">
        <v>3151</v>
      </c>
      <c r="EH9" t="s">
        <v>3152</v>
      </c>
      <c r="EI9" t="s">
        <v>3153</v>
      </c>
      <c r="EJ9" t="s">
        <v>3154</v>
      </c>
      <c r="EK9" t="s">
        <v>3155</v>
      </c>
      <c r="EL9" t="s">
        <v>3156</v>
      </c>
      <c r="EM9" t="s">
        <v>3157</v>
      </c>
      <c r="EN9" t="s">
        <v>3158</v>
      </c>
      <c r="EO9" t="s">
        <v>3159</v>
      </c>
      <c r="EP9" t="s">
        <v>3160</v>
      </c>
      <c r="EQ9" t="s">
        <v>3161</v>
      </c>
      <c r="ER9" t="s">
        <v>3162</v>
      </c>
      <c r="ES9" t="s">
        <v>3163</v>
      </c>
      <c r="ET9" t="s">
        <v>3164</v>
      </c>
      <c r="EU9" t="s">
        <v>3165</v>
      </c>
      <c r="EV9" t="s">
        <v>3166</v>
      </c>
      <c r="EW9" t="s">
        <v>3167</v>
      </c>
      <c r="EX9" t="s">
        <v>3168</v>
      </c>
      <c r="EY9" t="s">
        <v>3169</v>
      </c>
      <c r="EZ9" t="s">
        <v>3170</v>
      </c>
      <c r="FA9" t="s">
        <v>3171</v>
      </c>
      <c r="FB9" t="s">
        <v>3172</v>
      </c>
      <c r="FC9" t="s">
        <v>3173</v>
      </c>
      <c r="FD9" t="s">
        <v>3174</v>
      </c>
      <c r="FE9" t="s">
        <v>3175</v>
      </c>
      <c r="FF9" t="s">
        <v>3176</v>
      </c>
      <c r="FG9" t="s">
        <v>3177</v>
      </c>
      <c r="FH9" t="s">
        <v>3178</v>
      </c>
      <c r="FI9" t="s">
        <v>3179</v>
      </c>
      <c r="FJ9" t="s">
        <v>3180</v>
      </c>
      <c r="FK9" t="s">
        <v>3181</v>
      </c>
      <c r="FL9" t="s">
        <v>3182</v>
      </c>
      <c r="FM9" t="s">
        <v>3183</v>
      </c>
      <c r="FN9" t="s">
        <v>3184</v>
      </c>
      <c r="FO9" t="s">
        <v>3185</v>
      </c>
      <c r="FP9" t="s">
        <v>3186</v>
      </c>
      <c r="FQ9" t="s">
        <v>3187</v>
      </c>
      <c r="FR9" t="s">
        <v>3188</v>
      </c>
      <c r="FS9" t="s">
        <v>3189</v>
      </c>
      <c r="FT9" t="s">
        <v>3190</v>
      </c>
      <c r="FU9" t="s">
        <v>3191</v>
      </c>
      <c r="FV9" t="s">
        <v>3192</v>
      </c>
      <c r="FW9" t="s">
        <v>3193</v>
      </c>
      <c r="FX9" t="s">
        <v>3194</v>
      </c>
      <c r="FY9" t="s">
        <v>3195</v>
      </c>
      <c r="FZ9" t="s">
        <v>3196</v>
      </c>
      <c r="GA9" t="s">
        <v>3197</v>
      </c>
      <c r="GB9" t="s">
        <v>3198</v>
      </c>
      <c r="GC9" t="s">
        <v>3199</v>
      </c>
      <c r="GD9" t="s">
        <v>3200</v>
      </c>
      <c r="GE9" t="s">
        <v>3201</v>
      </c>
      <c r="GF9" t="s">
        <v>3202</v>
      </c>
      <c r="GG9" t="s">
        <v>3203</v>
      </c>
      <c r="GH9" t="s">
        <v>3204</v>
      </c>
      <c r="GI9" t="s">
        <v>3205</v>
      </c>
      <c r="GJ9" t="s">
        <v>3206</v>
      </c>
      <c r="GK9" t="s">
        <v>3207</v>
      </c>
      <c r="GL9" t="s">
        <v>3208</v>
      </c>
      <c r="GM9" t="s">
        <v>3209</v>
      </c>
      <c r="GN9" t="s">
        <v>3210</v>
      </c>
      <c r="GO9" t="s">
        <v>3211</v>
      </c>
      <c r="GP9" t="s">
        <v>3212</v>
      </c>
      <c r="GQ9" t="s">
        <v>3213</v>
      </c>
      <c r="GR9" t="s">
        <v>3214</v>
      </c>
      <c r="GS9" t="s">
        <v>3215</v>
      </c>
      <c r="GT9" t="s">
        <v>3216</v>
      </c>
      <c r="GU9" t="s">
        <v>3217</v>
      </c>
      <c r="GV9" t="s">
        <v>3218</v>
      </c>
      <c r="GW9" t="s">
        <v>3219</v>
      </c>
      <c r="GX9" t="s">
        <v>3220</v>
      </c>
      <c r="GY9" t="s">
        <v>3221</v>
      </c>
      <c r="GZ9" t="s">
        <v>3222</v>
      </c>
      <c r="HA9" t="s">
        <v>3223</v>
      </c>
      <c r="HB9" t="s">
        <v>3224</v>
      </c>
      <c r="HC9" t="s">
        <v>3225</v>
      </c>
      <c r="HD9" t="s">
        <v>3226</v>
      </c>
      <c r="HE9" t="s">
        <v>3227</v>
      </c>
      <c r="HF9" t="s">
        <v>3228</v>
      </c>
      <c r="HG9" t="s">
        <v>3229</v>
      </c>
      <c r="HH9" t="s">
        <v>3230</v>
      </c>
      <c r="HI9" t="s">
        <v>3231</v>
      </c>
      <c r="HJ9" t="s">
        <v>3232</v>
      </c>
      <c r="HK9" t="s">
        <v>3233</v>
      </c>
      <c r="HL9" t="s">
        <v>3234</v>
      </c>
      <c r="HM9" t="s">
        <v>3235</v>
      </c>
      <c r="HN9" t="s">
        <v>3236</v>
      </c>
      <c r="HO9" t="s">
        <v>3237</v>
      </c>
      <c r="HP9" t="s">
        <v>3238</v>
      </c>
      <c r="HQ9" t="s">
        <v>3239</v>
      </c>
      <c r="HR9" t="s">
        <v>3240</v>
      </c>
      <c r="HS9" t="s">
        <v>3241</v>
      </c>
      <c r="HT9" t="s">
        <v>3242</v>
      </c>
      <c r="HU9" t="s">
        <v>3243</v>
      </c>
      <c r="HV9" t="s">
        <v>3244</v>
      </c>
      <c r="HW9" t="s">
        <v>3245</v>
      </c>
      <c r="HX9" t="s">
        <v>3246</v>
      </c>
      <c r="HY9" t="s">
        <v>3247</v>
      </c>
      <c r="HZ9" t="s">
        <v>3248</v>
      </c>
      <c r="IA9" t="s">
        <v>3249</v>
      </c>
      <c r="IB9" t="s">
        <v>3250</v>
      </c>
      <c r="IC9" t="s">
        <v>3251</v>
      </c>
      <c r="ID9" t="s">
        <v>3252</v>
      </c>
      <c r="IE9" t="s">
        <v>3253</v>
      </c>
      <c r="IF9" t="s">
        <v>3254</v>
      </c>
      <c r="IG9" t="s">
        <v>3255</v>
      </c>
      <c r="IH9" t="s">
        <v>3256</v>
      </c>
      <c r="II9" t="s">
        <v>3257</v>
      </c>
      <c r="IJ9" t="s">
        <v>3258</v>
      </c>
      <c r="IK9" t="s">
        <v>3259</v>
      </c>
      <c r="IL9" t="s">
        <v>3260</v>
      </c>
      <c r="IM9" t="s">
        <v>3261</v>
      </c>
      <c r="IN9" t="s">
        <v>3262</v>
      </c>
      <c r="IO9" t="s">
        <v>3263</v>
      </c>
      <c r="IP9" t="s">
        <v>3264</v>
      </c>
      <c r="IQ9" t="s">
        <v>3265</v>
      </c>
      <c r="IR9" t="s">
        <v>3266</v>
      </c>
      <c r="IS9" t="s">
        <v>3267</v>
      </c>
      <c r="IT9" t="s">
        <v>3268</v>
      </c>
      <c r="IU9" t="s">
        <v>3269</v>
      </c>
      <c r="IV9" t="s">
        <v>3270</v>
      </c>
    </row>
    <row r="10" spans="1:256" x14ac:dyDescent="0.2">
      <c r="A10" t="s">
        <v>3271</v>
      </c>
      <c r="B10" t="s">
        <v>3272</v>
      </c>
      <c r="C10" t="s">
        <v>3273</v>
      </c>
      <c r="D10" t="s">
        <v>3274</v>
      </c>
      <c r="E10" t="s">
        <v>3275</v>
      </c>
      <c r="F10" t="s">
        <v>3276</v>
      </c>
      <c r="G10" t="s">
        <v>3277</v>
      </c>
      <c r="H10" t="s">
        <v>3278</v>
      </c>
      <c r="I10" t="s">
        <v>3279</v>
      </c>
      <c r="J10" t="s">
        <v>3280</v>
      </c>
      <c r="K10" t="s">
        <v>3281</v>
      </c>
      <c r="L10" t="s">
        <v>3282</v>
      </c>
      <c r="M10" t="s">
        <v>3283</v>
      </c>
      <c r="N10" t="s">
        <v>3284</v>
      </c>
      <c r="O10" t="s">
        <v>3285</v>
      </c>
      <c r="P10" t="s">
        <v>3286</v>
      </c>
      <c r="Q10" t="s">
        <v>3287</v>
      </c>
      <c r="R10" t="s">
        <v>3288</v>
      </c>
      <c r="S10" t="s">
        <v>3289</v>
      </c>
      <c r="T10" t="s">
        <v>3290</v>
      </c>
      <c r="U10" t="s">
        <v>3291</v>
      </c>
      <c r="V10" t="s">
        <v>3292</v>
      </c>
      <c r="W10" t="s">
        <v>3293</v>
      </c>
      <c r="X10" t="s">
        <v>3294</v>
      </c>
      <c r="Y10" t="s">
        <v>3295</v>
      </c>
      <c r="Z10" t="s">
        <v>3296</v>
      </c>
      <c r="AA10" t="s">
        <v>3297</v>
      </c>
      <c r="AB10" t="s">
        <v>3298</v>
      </c>
      <c r="AC10" t="s">
        <v>3299</v>
      </c>
      <c r="AD10" t="s">
        <v>3300</v>
      </c>
      <c r="AE10" t="s">
        <v>3301</v>
      </c>
      <c r="AF10" t="s">
        <v>3302</v>
      </c>
      <c r="AG10" t="s">
        <v>3303</v>
      </c>
      <c r="AH10" t="s">
        <v>3304</v>
      </c>
      <c r="AI10" t="s">
        <v>3305</v>
      </c>
      <c r="AJ10" t="s">
        <v>3306</v>
      </c>
      <c r="AK10" t="s">
        <v>3307</v>
      </c>
      <c r="AL10" t="s">
        <v>3308</v>
      </c>
      <c r="AM10" t="s">
        <v>3309</v>
      </c>
      <c r="AN10" t="s">
        <v>3310</v>
      </c>
      <c r="AO10" t="s">
        <v>3311</v>
      </c>
      <c r="AP10" t="s">
        <v>3312</v>
      </c>
      <c r="AQ10" t="s">
        <v>3313</v>
      </c>
      <c r="AR10" t="s">
        <v>3314</v>
      </c>
      <c r="AS10" t="s">
        <v>3315</v>
      </c>
      <c r="AT10" t="s">
        <v>3316</v>
      </c>
      <c r="AU10" t="s">
        <v>3317</v>
      </c>
      <c r="AV10" t="s">
        <v>3318</v>
      </c>
      <c r="AW10" t="s">
        <v>3319</v>
      </c>
      <c r="AX10" t="s">
        <v>3320</v>
      </c>
      <c r="AY10" t="s">
        <v>3321</v>
      </c>
      <c r="AZ10" t="s">
        <v>3322</v>
      </c>
      <c r="BA10" t="s">
        <v>3323</v>
      </c>
      <c r="BB10" t="s">
        <v>3324</v>
      </c>
      <c r="BC10" t="s">
        <v>3325</v>
      </c>
      <c r="BD10" t="s">
        <v>3326</v>
      </c>
      <c r="BE10" t="s">
        <v>3327</v>
      </c>
      <c r="BF10" t="s">
        <v>3328</v>
      </c>
      <c r="BG10" t="s">
        <v>3329</v>
      </c>
      <c r="BH10" t="s">
        <v>3330</v>
      </c>
      <c r="BI10" t="s">
        <v>3331</v>
      </c>
      <c r="BJ10" t="s">
        <v>3332</v>
      </c>
      <c r="BK10" t="s">
        <v>3333</v>
      </c>
      <c r="BL10" t="s">
        <v>3334</v>
      </c>
      <c r="BM10" t="s">
        <v>3335</v>
      </c>
      <c r="BN10" t="s">
        <v>3336</v>
      </c>
      <c r="BO10" t="s">
        <v>3337</v>
      </c>
      <c r="BP10" t="s">
        <v>3338</v>
      </c>
      <c r="BQ10" t="s">
        <v>3339</v>
      </c>
      <c r="BR10" t="s">
        <v>3340</v>
      </c>
      <c r="BS10" t="s">
        <v>3341</v>
      </c>
      <c r="BT10" t="s">
        <v>3342</v>
      </c>
      <c r="BU10" t="s">
        <v>3343</v>
      </c>
      <c r="BV10" t="s">
        <v>3344</v>
      </c>
      <c r="BW10" t="s">
        <v>3345</v>
      </c>
      <c r="BX10" t="s">
        <v>3346</v>
      </c>
      <c r="BY10" t="s">
        <v>3347</v>
      </c>
      <c r="BZ10" t="s">
        <v>3348</v>
      </c>
      <c r="CA10" t="s">
        <v>3349</v>
      </c>
      <c r="CB10" t="s">
        <v>3350</v>
      </c>
      <c r="CC10" t="s">
        <v>3351</v>
      </c>
      <c r="CD10" t="s">
        <v>3352</v>
      </c>
      <c r="CE10" t="s">
        <v>3353</v>
      </c>
      <c r="CF10" t="s">
        <v>3354</v>
      </c>
      <c r="CG10" t="s">
        <v>3355</v>
      </c>
      <c r="CH10" t="s">
        <v>3356</v>
      </c>
      <c r="CI10" t="s">
        <v>3357</v>
      </c>
      <c r="CJ10" t="s">
        <v>3358</v>
      </c>
      <c r="CK10" t="s">
        <v>3359</v>
      </c>
      <c r="CL10" t="s">
        <v>3360</v>
      </c>
      <c r="CM10" t="s">
        <v>3361</v>
      </c>
      <c r="CN10" t="s">
        <v>3362</v>
      </c>
      <c r="CO10" t="s">
        <v>3363</v>
      </c>
      <c r="CP10" t="s">
        <v>3364</v>
      </c>
      <c r="CQ10" t="s">
        <v>3365</v>
      </c>
      <c r="CR10" t="s">
        <v>3366</v>
      </c>
      <c r="CS10" t="s">
        <v>3367</v>
      </c>
      <c r="CT10" t="s">
        <v>3368</v>
      </c>
      <c r="CU10" t="s">
        <v>3369</v>
      </c>
      <c r="CV10" t="s">
        <v>3370</v>
      </c>
      <c r="CW10" t="s">
        <v>3371</v>
      </c>
      <c r="CX10" t="s">
        <v>3372</v>
      </c>
      <c r="CY10" t="s">
        <v>3373</v>
      </c>
      <c r="CZ10" t="s">
        <v>3374</v>
      </c>
      <c r="DA10" t="s">
        <v>3375</v>
      </c>
      <c r="DB10" t="s">
        <v>3376</v>
      </c>
      <c r="DC10" t="s">
        <v>3377</v>
      </c>
      <c r="DD10" t="s">
        <v>3378</v>
      </c>
      <c r="DE10" t="s">
        <v>3379</v>
      </c>
      <c r="DF10" t="s">
        <v>3380</v>
      </c>
      <c r="DG10" t="s">
        <v>3381</v>
      </c>
      <c r="DH10" t="s">
        <v>3382</v>
      </c>
      <c r="DI10" t="s">
        <v>3383</v>
      </c>
      <c r="DJ10" t="s">
        <v>3384</v>
      </c>
      <c r="DK10" t="s">
        <v>3385</v>
      </c>
      <c r="DL10" t="s">
        <v>3386</v>
      </c>
      <c r="DM10" t="s">
        <v>3387</v>
      </c>
      <c r="DN10" t="s">
        <v>3388</v>
      </c>
      <c r="DO10" t="s">
        <v>3389</v>
      </c>
      <c r="DP10" t="s">
        <v>3390</v>
      </c>
      <c r="DQ10" t="s">
        <v>3391</v>
      </c>
      <c r="DR10" t="s">
        <v>3392</v>
      </c>
      <c r="DS10" t="s">
        <v>3393</v>
      </c>
      <c r="DT10" t="s">
        <v>3394</v>
      </c>
      <c r="DU10" t="s">
        <v>3395</v>
      </c>
      <c r="DV10" t="s">
        <v>3396</v>
      </c>
      <c r="DW10" t="s">
        <v>3397</v>
      </c>
      <c r="DX10" t="s">
        <v>3398</v>
      </c>
      <c r="DY10" t="s">
        <v>3399</v>
      </c>
      <c r="DZ10" t="s">
        <v>3400</v>
      </c>
      <c r="EA10" t="s">
        <v>3401</v>
      </c>
      <c r="EB10" t="s">
        <v>3402</v>
      </c>
      <c r="EC10" t="s">
        <v>3403</v>
      </c>
      <c r="ED10" t="s">
        <v>3404</v>
      </c>
      <c r="EE10" t="s">
        <v>3405</v>
      </c>
      <c r="EF10" t="s">
        <v>3406</v>
      </c>
      <c r="EG10" t="s">
        <v>3407</v>
      </c>
      <c r="EH10" t="s">
        <v>3408</v>
      </c>
      <c r="EI10" t="s">
        <v>3409</v>
      </c>
      <c r="EJ10" t="s">
        <v>3410</v>
      </c>
      <c r="EK10" t="s">
        <v>3411</v>
      </c>
      <c r="EL10" t="s">
        <v>3412</v>
      </c>
      <c r="EM10" t="s">
        <v>3413</v>
      </c>
      <c r="EN10" t="s">
        <v>3414</v>
      </c>
      <c r="EO10" t="s">
        <v>3415</v>
      </c>
      <c r="EP10" t="s">
        <v>3416</v>
      </c>
      <c r="EQ10" t="s">
        <v>3417</v>
      </c>
      <c r="ER10" t="s">
        <v>3418</v>
      </c>
      <c r="ES10" t="s">
        <v>3419</v>
      </c>
      <c r="ET10" t="s">
        <v>3420</v>
      </c>
      <c r="EU10" t="s">
        <v>3421</v>
      </c>
      <c r="EV10" t="s">
        <v>3422</v>
      </c>
      <c r="EW10" t="s">
        <v>3423</v>
      </c>
      <c r="EX10" t="s">
        <v>3424</v>
      </c>
      <c r="EY10" t="s">
        <v>3425</v>
      </c>
      <c r="EZ10" t="s">
        <v>3426</v>
      </c>
      <c r="FA10" t="s">
        <v>3427</v>
      </c>
      <c r="FB10" t="s">
        <v>3428</v>
      </c>
      <c r="FC10" t="s">
        <v>3429</v>
      </c>
      <c r="FD10" t="s">
        <v>3430</v>
      </c>
      <c r="FE10" t="s">
        <v>3431</v>
      </c>
      <c r="FF10" t="s">
        <v>3432</v>
      </c>
      <c r="FG10" t="s">
        <v>3433</v>
      </c>
      <c r="FH10" t="s">
        <v>3434</v>
      </c>
      <c r="FI10" t="s">
        <v>3435</v>
      </c>
      <c r="FJ10" t="s">
        <v>3436</v>
      </c>
      <c r="FK10" t="s">
        <v>3437</v>
      </c>
      <c r="FL10" t="s">
        <v>3438</v>
      </c>
      <c r="FM10" t="s">
        <v>3439</v>
      </c>
      <c r="FN10" t="s">
        <v>3440</v>
      </c>
      <c r="FO10" t="s">
        <v>3441</v>
      </c>
      <c r="FP10" t="s">
        <v>3442</v>
      </c>
      <c r="FQ10" t="s">
        <v>3443</v>
      </c>
      <c r="FR10" t="s">
        <v>3444</v>
      </c>
      <c r="FS10" t="s">
        <v>3445</v>
      </c>
      <c r="FT10" t="s">
        <v>3446</v>
      </c>
      <c r="FU10" t="s">
        <v>3447</v>
      </c>
      <c r="FV10" t="s">
        <v>3448</v>
      </c>
      <c r="FW10" t="s">
        <v>3449</v>
      </c>
      <c r="FX10" t="s">
        <v>3450</v>
      </c>
      <c r="FY10" t="s">
        <v>3451</v>
      </c>
      <c r="FZ10" t="s">
        <v>3452</v>
      </c>
      <c r="GA10" t="s">
        <v>3453</v>
      </c>
      <c r="GB10" t="s">
        <v>3454</v>
      </c>
      <c r="GC10" t="s">
        <v>3455</v>
      </c>
      <c r="GD10" t="s">
        <v>3456</v>
      </c>
      <c r="GE10" t="s">
        <v>3457</v>
      </c>
      <c r="GF10" t="s">
        <v>3458</v>
      </c>
      <c r="GG10" t="s">
        <v>3459</v>
      </c>
      <c r="GH10" t="s">
        <v>3460</v>
      </c>
      <c r="GI10" t="s">
        <v>3461</v>
      </c>
      <c r="GJ10" t="s">
        <v>3462</v>
      </c>
      <c r="GK10" t="s">
        <v>3463</v>
      </c>
      <c r="GL10" t="s">
        <v>3464</v>
      </c>
      <c r="GM10" t="s">
        <v>3465</v>
      </c>
      <c r="GN10" t="s">
        <v>3466</v>
      </c>
      <c r="GO10" t="s">
        <v>3467</v>
      </c>
      <c r="GP10" t="s">
        <v>3468</v>
      </c>
      <c r="GQ10" t="s">
        <v>3469</v>
      </c>
      <c r="GR10" t="s">
        <v>3470</v>
      </c>
      <c r="GS10" t="s">
        <v>3471</v>
      </c>
      <c r="GT10" t="s">
        <v>3472</v>
      </c>
      <c r="GU10" t="s">
        <v>3473</v>
      </c>
      <c r="GV10" t="s">
        <v>3474</v>
      </c>
      <c r="GW10" t="s">
        <v>3475</v>
      </c>
      <c r="GX10" t="s">
        <v>3476</v>
      </c>
      <c r="GY10" t="s">
        <v>3477</v>
      </c>
      <c r="GZ10" t="s">
        <v>3478</v>
      </c>
      <c r="HA10" t="s">
        <v>3479</v>
      </c>
      <c r="HB10" t="s">
        <v>3480</v>
      </c>
      <c r="HC10" t="s">
        <v>3481</v>
      </c>
      <c r="HD10" t="s">
        <v>3482</v>
      </c>
      <c r="HE10" t="s">
        <v>3483</v>
      </c>
      <c r="HF10" t="s">
        <v>3484</v>
      </c>
      <c r="HG10" t="s">
        <v>3485</v>
      </c>
      <c r="HH10" t="s">
        <v>3486</v>
      </c>
      <c r="HI10" t="s">
        <v>3487</v>
      </c>
      <c r="HJ10" t="s">
        <v>3488</v>
      </c>
      <c r="HK10" t="s">
        <v>3489</v>
      </c>
      <c r="HL10" t="s">
        <v>3490</v>
      </c>
      <c r="HM10" t="s">
        <v>3491</v>
      </c>
      <c r="HN10" t="s">
        <v>3492</v>
      </c>
      <c r="HO10" t="s">
        <v>3493</v>
      </c>
      <c r="HP10" t="s">
        <v>3494</v>
      </c>
      <c r="HQ10" t="s">
        <v>3495</v>
      </c>
      <c r="HR10" t="s">
        <v>3496</v>
      </c>
      <c r="HS10" t="s">
        <v>3497</v>
      </c>
      <c r="HT10" t="s">
        <v>3498</v>
      </c>
      <c r="HU10" t="s">
        <v>3499</v>
      </c>
      <c r="HV10" t="s">
        <v>3500</v>
      </c>
      <c r="HW10" t="s">
        <v>3501</v>
      </c>
      <c r="HX10" t="s">
        <v>3502</v>
      </c>
      <c r="HY10" t="s">
        <v>3503</v>
      </c>
      <c r="HZ10" t="s">
        <v>3504</v>
      </c>
      <c r="IA10" t="s">
        <v>3505</v>
      </c>
      <c r="IB10" t="s">
        <v>3506</v>
      </c>
      <c r="IC10" t="s">
        <v>3507</v>
      </c>
      <c r="ID10" t="s">
        <v>3508</v>
      </c>
      <c r="IE10" t="s">
        <v>3509</v>
      </c>
      <c r="IF10" t="s">
        <v>3510</v>
      </c>
      <c r="IG10" t="s">
        <v>3511</v>
      </c>
      <c r="IH10" t="s">
        <v>3512</v>
      </c>
      <c r="II10" t="s">
        <v>3513</v>
      </c>
      <c r="IJ10" t="s">
        <v>3514</v>
      </c>
      <c r="IK10" t="s">
        <v>3515</v>
      </c>
      <c r="IL10" t="s">
        <v>3516</v>
      </c>
      <c r="IM10" t="s">
        <v>3517</v>
      </c>
      <c r="IN10" t="s">
        <v>3518</v>
      </c>
      <c r="IO10" t="s">
        <v>3519</v>
      </c>
      <c r="IP10" t="s">
        <v>3520</v>
      </c>
      <c r="IQ10" t="s">
        <v>3521</v>
      </c>
      <c r="IR10" t="s">
        <v>3522</v>
      </c>
      <c r="IS10" t="s">
        <v>3523</v>
      </c>
      <c r="IT10" t="s">
        <v>3524</v>
      </c>
      <c r="IU10" t="s">
        <v>3525</v>
      </c>
      <c r="IV10" t="s">
        <v>3526</v>
      </c>
    </row>
    <row r="11" spans="1:256" x14ac:dyDescent="0.2">
      <c r="A11" t="s">
        <v>3527</v>
      </c>
      <c r="B11" t="s">
        <v>3528</v>
      </c>
      <c r="C11" t="s">
        <v>3529</v>
      </c>
      <c r="D11" t="s">
        <v>3530</v>
      </c>
      <c r="E11" t="s">
        <v>3531</v>
      </c>
      <c r="F11" t="s">
        <v>3532</v>
      </c>
      <c r="G11" t="s">
        <v>3533</v>
      </c>
      <c r="H11" t="s">
        <v>3534</v>
      </c>
      <c r="I11" t="s">
        <v>3535</v>
      </c>
      <c r="J11" t="s">
        <v>3536</v>
      </c>
      <c r="K11" t="s">
        <v>3537</v>
      </c>
      <c r="L11" t="s">
        <v>3538</v>
      </c>
      <c r="M11" t="s">
        <v>3539</v>
      </c>
      <c r="N11" t="s">
        <v>3540</v>
      </c>
      <c r="O11" t="s">
        <v>3541</v>
      </c>
      <c r="P11" t="s">
        <v>3542</v>
      </c>
      <c r="Q11" t="s">
        <v>3543</v>
      </c>
      <c r="R11" t="s">
        <v>3544</v>
      </c>
      <c r="S11" t="s">
        <v>3545</v>
      </c>
      <c r="T11" t="s">
        <v>3546</v>
      </c>
      <c r="U11" t="s">
        <v>3547</v>
      </c>
      <c r="V11" t="s">
        <v>3548</v>
      </c>
      <c r="W11" t="s">
        <v>3549</v>
      </c>
      <c r="X11" t="s">
        <v>3550</v>
      </c>
      <c r="Y11" t="s">
        <v>3551</v>
      </c>
      <c r="Z11" t="s">
        <v>3552</v>
      </c>
      <c r="AA11" t="s">
        <v>3553</v>
      </c>
      <c r="AB11" t="s">
        <v>3554</v>
      </c>
      <c r="AC11" t="s">
        <v>3555</v>
      </c>
      <c r="AD11" t="s">
        <v>3556</v>
      </c>
      <c r="AE11" t="s">
        <v>3557</v>
      </c>
      <c r="AF11" t="s">
        <v>3558</v>
      </c>
      <c r="AG11" t="s">
        <v>3559</v>
      </c>
      <c r="AH11" t="s">
        <v>3560</v>
      </c>
      <c r="AI11" t="s">
        <v>3561</v>
      </c>
      <c r="AJ11" t="s">
        <v>3562</v>
      </c>
      <c r="AK11" t="s">
        <v>3563</v>
      </c>
      <c r="AL11" t="s">
        <v>3564</v>
      </c>
      <c r="AM11" t="s">
        <v>3565</v>
      </c>
      <c r="AN11" t="s">
        <v>3566</v>
      </c>
      <c r="AO11" t="s">
        <v>3567</v>
      </c>
      <c r="AP11" t="s">
        <v>3568</v>
      </c>
      <c r="AQ11" t="s">
        <v>3569</v>
      </c>
      <c r="AR11" t="s">
        <v>3570</v>
      </c>
      <c r="AS11" t="s">
        <v>3571</v>
      </c>
      <c r="AT11" t="s">
        <v>3572</v>
      </c>
      <c r="AU11" t="s">
        <v>3573</v>
      </c>
      <c r="AV11" t="s">
        <v>3574</v>
      </c>
      <c r="AW11" t="s">
        <v>3575</v>
      </c>
      <c r="AX11" t="s">
        <v>3576</v>
      </c>
      <c r="AY11" t="s">
        <v>3577</v>
      </c>
      <c r="AZ11" t="s">
        <v>3578</v>
      </c>
      <c r="BA11" t="s">
        <v>3579</v>
      </c>
      <c r="BB11" t="s">
        <v>3580</v>
      </c>
      <c r="BC11" t="s">
        <v>3581</v>
      </c>
      <c r="BD11" t="s">
        <v>3582</v>
      </c>
      <c r="BE11" t="s">
        <v>3583</v>
      </c>
      <c r="BF11" t="s">
        <v>3584</v>
      </c>
      <c r="BG11" t="s">
        <v>3585</v>
      </c>
      <c r="BH11" t="s">
        <v>3586</v>
      </c>
      <c r="BI11" t="s">
        <v>3587</v>
      </c>
      <c r="BJ11" t="s">
        <v>3588</v>
      </c>
      <c r="BK11" t="s">
        <v>3589</v>
      </c>
      <c r="BL11" t="s">
        <v>3590</v>
      </c>
      <c r="BM11" t="s">
        <v>3591</v>
      </c>
      <c r="BN11" t="s">
        <v>3592</v>
      </c>
      <c r="BO11" t="s">
        <v>3593</v>
      </c>
      <c r="BP11" t="s">
        <v>3594</v>
      </c>
      <c r="BQ11" t="s">
        <v>3595</v>
      </c>
      <c r="BR11" t="s">
        <v>3596</v>
      </c>
      <c r="BS11" t="s">
        <v>3597</v>
      </c>
      <c r="BT11" t="s">
        <v>3598</v>
      </c>
      <c r="BU11" t="s">
        <v>3599</v>
      </c>
      <c r="BV11" t="s">
        <v>3600</v>
      </c>
      <c r="BW11" t="s">
        <v>3601</v>
      </c>
      <c r="BX11" t="s">
        <v>3602</v>
      </c>
      <c r="BY11" t="s">
        <v>3603</v>
      </c>
      <c r="BZ11" t="s">
        <v>3604</v>
      </c>
      <c r="CA11" t="s">
        <v>3605</v>
      </c>
      <c r="CB11" t="s">
        <v>3606</v>
      </c>
      <c r="CC11" t="s">
        <v>3607</v>
      </c>
      <c r="CD11" t="s">
        <v>3608</v>
      </c>
      <c r="CE11" t="s">
        <v>3609</v>
      </c>
      <c r="CF11" t="s">
        <v>3610</v>
      </c>
      <c r="CG11" t="s">
        <v>3611</v>
      </c>
      <c r="CH11" t="s">
        <v>3612</v>
      </c>
      <c r="CI11" t="s">
        <v>3613</v>
      </c>
      <c r="CJ11" t="s">
        <v>3614</v>
      </c>
      <c r="CK11" t="s">
        <v>3615</v>
      </c>
      <c r="CL11" t="s">
        <v>3616</v>
      </c>
      <c r="CM11" t="s">
        <v>3617</v>
      </c>
      <c r="CN11" t="s">
        <v>3618</v>
      </c>
      <c r="CO11" t="s">
        <v>3619</v>
      </c>
      <c r="CP11" t="s">
        <v>3620</v>
      </c>
      <c r="CQ11" t="s">
        <v>3621</v>
      </c>
      <c r="CR11" t="s">
        <v>3622</v>
      </c>
      <c r="CS11" t="s">
        <v>3623</v>
      </c>
      <c r="CT11" t="s">
        <v>3624</v>
      </c>
      <c r="CU11" t="s">
        <v>3625</v>
      </c>
      <c r="CV11" t="s">
        <v>3626</v>
      </c>
      <c r="CW11" t="s">
        <v>3627</v>
      </c>
      <c r="CX11" t="s">
        <v>3628</v>
      </c>
      <c r="CY11" t="s">
        <v>3629</v>
      </c>
      <c r="CZ11" t="s">
        <v>3630</v>
      </c>
      <c r="DA11" t="s">
        <v>3631</v>
      </c>
      <c r="DB11" t="s">
        <v>3632</v>
      </c>
      <c r="DC11" t="s">
        <v>3633</v>
      </c>
      <c r="DD11" t="s">
        <v>3634</v>
      </c>
      <c r="DE11" t="s">
        <v>3635</v>
      </c>
      <c r="DF11" t="s">
        <v>3636</v>
      </c>
      <c r="DG11" t="s">
        <v>3637</v>
      </c>
      <c r="DH11" t="s">
        <v>3638</v>
      </c>
      <c r="DI11" t="s">
        <v>3639</v>
      </c>
      <c r="DJ11" t="s">
        <v>3640</v>
      </c>
      <c r="DK11" t="s">
        <v>3641</v>
      </c>
      <c r="DL11" t="s">
        <v>3642</v>
      </c>
      <c r="DM11" t="s">
        <v>3643</v>
      </c>
      <c r="DN11" t="s">
        <v>3644</v>
      </c>
      <c r="DO11" t="s">
        <v>3645</v>
      </c>
      <c r="DP11" t="s">
        <v>3646</v>
      </c>
      <c r="DQ11" t="s">
        <v>3647</v>
      </c>
      <c r="DR11" t="s">
        <v>3648</v>
      </c>
      <c r="DS11" t="s">
        <v>3649</v>
      </c>
      <c r="DT11" t="s">
        <v>3650</v>
      </c>
      <c r="DU11" t="s">
        <v>3651</v>
      </c>
      <c r="DV11" t="s">
        <v>3652</v>
      </c>
      <c r="DW11" t="s">
        <v>3653</v>
      </c>
      <c r="DX11" t="s">
        <v>3654</v>
      </c>
      <c r="DY11" t="s">
        <v>3655</v>
      </c>
      <c r="DZ11" t="s">
        <v>3656</v>
      </c>
      <c r="EA11" t="s">
        <v>3657</v>
      </c>
      <c r="EB11" t="s">
        <v>3658</v>
      </c>
      <c r="EC11" t="s">
        <v>3659</v>
      </c>
      <c r="ED11" t="s">
        <v>3660</v>
      </c>
      <c r="EE11" t="s">
        <v>3661</v>
      </c>
      <c r="EF11" t="s">
        <v>3662</v>
      </c>
      <c r="EG11" t="s">
        <v>3663</v>
      </c>
      <c r="EH11" t="s">
        <v>3664</v>
      </c>
      <c r="EI11" t="s">
        <v>3665</v>
      </c>
      <c r="EJ11" t="s">
        <v>3666</v>
      </c>
      <c r="EK11" t="s">
        <v>3667</v>
      </c>
      <c r="EL11" t="s">
        <v>3668</v>
      </c>
      <c r="EM11" t="s">
        <v>3669</v>
      </c>
      <c r="EN11" t="s">
        <v>3670</v>
      </c>
      <c r="EO11" t="s">
        <v>3671</v>
      </c>
      <c r="EP11" t="s">
        <v>3672</v>
      </c>
      <c r="EQ11" t="s">
        <v>3673</v>
      </c>
      <c r="ER11" t="s">
        <v>3674</v>
      </c>
      <c r="ES11" t="s">
        <v>3675</v>
      </c>
      <c r="ET11" t="s">
        <v>3676</v>
      </c>
      <c r="EU11" t="s">
        <v>3677</v>
      </c>
      <c r="EV11" t="s">
        <v>3678</v>
      </c>
      <c r="EW11" t="s">
        <v>3679</v>
      </c>
      <c r="EX11" t="s">
        <v>3680</v>
      </c>
      <c r="EY11" t="s">
        <v>3681</v>
      </c>
      <c r="EZ11" t="s">
        <v>3682</v>
      </c>
      <c r="FA11" t="s">
        <v>3683</v>
      </c>
      <c r="FB11" t="s">
        <v>3684</v>
      </c>
      <c r="FC11" t="s">
        <v>3685</v>
      </c>
      <c r="FD11" t="s">
        <v>3686</v>
      </c>
      <c r="FE11" t="s">
        <v>3687</v>
      </c>
      <c r="FF11" t="s">
        <v>3688</v>
      </c>
      <c r="FG11" t="s">
        <v>3689</v>
      </c>
      <c r="FH11" t="s">
        <v>3690</v>
      </c>
      <c r="FI11" t="s">
        <v>3691</v>
      </c>
      <c r="FJ11" t="s">
        <v>3692</v>
      </c>
      <c r="FK11" t="s">
        <v>3693</v>
      </c>
      <c r="FL11" t="s">
        <v>3694</v>
      </c>
      <c r="FM11" t="s">
        <v>3695</v>
      </c>
      <c r="FN11" t="s">
        <v>3696</v>
      </c>
      <c r="FO11" t="s">
        <v>3697</v>
      </c>
      <c r="FP11" t="s">
        <v>3698</v>
      </c>
      <c r="FQ11" t="s">
        <v>3699</v>
      </c>
      <c r="FR11" t="s">
        <v>3700</v>
      </c>
      <c r="FS11" t="s">
        <v>3701</v>
      </c>
      <c r="FT11" t="s">
        <v>3702</v>
      </c>
      <c r="FU11" t="s">
        <v>3703</v>
      </c>
      <c r="FV11" t="s">
        <v>3704</v>
      </c>
      <c r="FW11" t="s">
        <v>3705</v>
      </c>
      <c r="FX11" t="s">
        <v>3706</v>
      </c>
      <c r="FY11" t="s">
        <v>3707</v>
      </c>
      <c r="FZ11" t="s">
        <v>3708</v>
      </c>
      <c r="GA11" t="s">
        <v>3709</v>
      </c>
      <c r="GB11" t="s">
        <v>3710</v>
      </c>
      <c r="GC11" t="s">
        <v>3711</v>
      </c>
      <c r="GD11" t="s">
        <v>3712</v>
      </c>
      <c r="GE11" t="s">
        <v>3713</v>
      </c>
      <c r="GF11" t="s">
        <v>3714</v>
      </c>
      <c r="GG11" t="s">
        <v>3715</v>
      </c>
      <c r="GH11" t="s">
        <v>3716</v>
      </c>
      <c r="GI11" t="s">
        <v>3717</v>
      </c>
      <c r="GJ11" t="s">
        <v>3718</v>
      </c>
      <c r="GK11" t="s">
        <v>3719</v>
      </c>
      <c r="GL11" t="s">
        <v>3720</v>
      </c>
      <c r="GM11" t="s">
        <v>3721</v>
      </c>
      <c r="GN11" t="s">
        <v>3722</v>
      </c>
      <c r="GO11" t="s">
        <v>3723</v>
      </c>
      <c r="GP11" t="s">
        <v>3724</v>
      </c>
      <c r="GQ11" t="s">
        <v>3725</v>
      </c>
      <c r="GR11" t="s">
        <v>3726</v>
      </c>
      <c r="GS11" t="s">
        <v>3727</v>
      </c>
      <c r="GT11" t="s">
        <v>3728</v>
      </c>
      <c r="GU11" t="s">
        <v>3729</v>
      </c>
      <c r="GV11" t="s">
        <v>3730</v>
      </c>
      <c r="GW11" t="s">
        <v>3731</v>
      </c>
      <c r="GX11" t="s">
        <v>3732</v>
      </c>
      <c r="GY11" t="s">
        <v>3733</v>
      </c>
      <c r="GZ11" t="s">
        <v>3734</v>
      </c>
      <c r="HA11" t="s">
        <v>3735</v>
      </c>
      <c r="HB11" t="s">
        <v>3736</v>
      </c>
      <c r="HC11" t="s">
        <v>3737</v>
      </c>
      <c r="HD11" t="s">
        <v>3738</v>
      </c>
      <c r="HE11" t="s">
        <v>3739</v>
      </c>
      <c r="HF11" t="s">
        <v>3740</v>
      </c>
      <c r="HG11" t="s">
        <v>3741</v>
      </c>
      <c r="HH11" t="s">
        <v>3742</v>
      </c>
      <c r="HI11" t="s">
        <v>3743</v>
      </c>
      <c r="HJ11" t="s">
        <v>3744</v>
      </c>
      <c r="HK11" t="s">
        <v>3745</v>
      </c>
      <c r="HL11" t="s">
        <v>3746</v>
      </c>
      <c r="HM11" t="s">
        <v>3747</v>
      </c>
      <c r="HN11" t="s">
        <v>3748</v>
      </c>
      <c r="HO11" t="s">
        <v>3749</v>
      </c>
      <c r="HP11" t="s">
        <v>3750</v>
      </c>
      <c r="HQ11" t="s">
        <v>3751</v>
      </c>
      <c r="HR11" t="s">
        <v>3752</v>
      </c>
      <c r="HS11" t="s">
        <v>3753</v>
      </c>
      <c r="HT11" t="s">
        <v>3754</v>
      </c>
      <c r="HU11" t="s">
        <v>3755</v>
      </c>
      <c r="HV11" t="s">
        <v>3756</v>
      </c>
      <c r="HW11" t="s">
        <v>3757</v>
      </c>
      <c r="HX11" t="s">
        <v>3758</v>
      </c>
      <c r="HY11" t="s">
        <v>3759</v>
      </c>
      <c r="HZ11" t="s">
        <v>3760</v>
      </c>
      <c r="IA11" t="s">
        <v>3761</v>
      </c>
      <c r="IB11" t="s">
        <v>3762</v>
      </c>
      <c r="IC11" t="s">
        <v>3763</v>
      </c>
      <c r="ID11" t="s">
        <v>3764</v>
      </c>
      <c r="IE11" t="s">
        <v>3765</v>
      </c>
      <c r="IF11" t="s">
        <v>3766</v>
      </c>
      <c r="IG11" t="s">
        <v>3767</v>
      </c>
      <c r="IH11" t="s">
        <v>3768</v>
      </c>
      <c r="II11" t="s">
        <v>3769</v>
      </c>
      <c r="IJ11" t="s">
        <v>3770</v>
      </c>
      <c r="IK11" t="s">
        <v>3771</v>
      </c>
      <c r="IL11" t="s">
        <v>3772</v>
      </c>
      <c r="IM11" t="s">
        <v>3773</v>
      </c>
      <c r="IN11" t="s">
        <v>3774</v>
      </c>
      <c r="IO11" t="s">
        <v>3775</v>
      </c>
      <c r="IP11" t="s">
        <v>3776</v>
      </c>
      <c r="IQ11" t="s">
        <v>3777</v>
      </c>
      <c r="IR11" t="s">
        <v>3778</v>
      </c>
      <c r="IS11" t="s">
        <v>3779</v>
      </c>
      <c r="IT11" t="s">
        <v>3780</v>
      </c>
      <c r="IU11" t="s">
        <v>3781</v>
      </c>
      <c r="IV11" t="s">
        <v>3782</v>
      </c>
    </row>
    <row r="12" spans="1:256" x14ac:dyDescent="0.2">
      <c r="A12" t="s">
        <v>3783</v>
      </c>
      <c r="B12" t="s">
        <v>3784</v>
      </c>
      <c r="C12" t="s">
        <v>3785</v>
      </c>
      <c r="D12" t="s">
        <v>3786</v>
      </c>
      <c r="E12" t="s">
        <v>3787</v>
      </c>
      <c r="F12" t="s">
        <v>3788</v>
      </c>
      <c r="G12" t="s">
        <v>3789</v>
      </c>
      <c r="H12" t="s">
        <v>3790</v>
      </c>
      <c r="I12" t="s">
        <v>3791</v>
      </c>
      <c r="J12" t="s">
        <v>3792</v>
      </c>
      <c r="K12" t="s">
        <v>3793</v>
      </c>
      <c r="L12" t="s">
        <v>3794</v>
      </c>
      <c r="M12" t="s">
        <v>3795</v>
      </c>
      <c r="N12" t="s">
        <v>3796</v>
      </c>
      <c r="O12" t="s">
        <v>3797</v>
      </c>
      <c r="P12" t="s">
        <v>3798</v>
      </c>
      <c r="Q12" t="s">
        <v>3799</v>
      </c>
      <c r="R12" t="s">
        <v>3800</v>
      </c>
      <c r="S12" t="s">
        <v>3801</v>
      </c>
      <c r="T12" t="s">
        <v>3802</v>
      </c>
      <c r="U12" t="s">
        <v>3803</v>
      </c>
      <c r="V12" t="s">
        <v>3804</v>
      </c>
      <c r="W12" t="s">
        <v>3805</v>
      </c>
      <c r="X12" t="s">
        <v>3806</v>
      </c>
      <c r="Y12" t="s">
        <v>3807</v>
      </c>
      <c r="Z12" t="s">
        <v>3808</v>
      </c>
      <c r="AA12" t="s">
        <v>3809</v>
      </c>
      <c r="AB12" t="s">
        <v>3810</v>
      </c>
      <c r="AC12" t="s">
        <v>3811</v>
      </c>
      <c r="AD12" t="s">
        <v>3812</v>
      </c>
      <c r="AE12" t="s">
        <v>3813</v>
      </c>
      <c r="AF12" t="s">
        <v>3814</v>
      </c>
      <c r="AG12" t="s">
        <v>3815</v>
      </c>
      <c r="AH12" t="s">
        <v>3816</v>
      </c>
      <c r="AI12" t="s">
        <v>3817</v>
      </c>
      <c r="AJ12" t="s">
        <v>3818</v>
      </c>
      <c r="AK12" t="s">
        <v>3819</v>
      </c>
      <c r="AL12" t="s">
        <v>3820</v>
      </c>
      <c r="AM12" t="s">
        <v>3821</v>
      </c>
      <c r="AN12" t="s">
        <v>3822</v>
      </c>
      <c r="AO12" t="s">
        <v>3823</v>
      </c>
      <c r="AP12" t="s">
        <v>3824</v>
      </c>
      <c r="AQ12" t="s">
        <v>3825</v>
      </c>
      <c r="AR12" t="s">
        <v>3826</v>
      </c>
      <c r="AS12" t="s">
        <v>3827</v>
      </c>
      <c r="AT12" t="s">
        <v>3828</v>
      </c>
      <c r="AU12" t="s">
        <v>3829</v>
      </c>
      <c r="AV12" t="s">
        <v>3830</v>
      </c>
      <c r="AW12" t="s">
        <v>3831</v>
      </c>
      <c r="AX12" t="s">
        <v>3832</v>
      </c>
      <c r="AY12" t="s">
        <v>3833</v>
      </c>
      <c r="AZ12" t="s">
        <v>3834</v>
      </c>
      <c r="BA12" t="s">
        <v>3835</v>
      </c>
      <c r="BB12" t="s">
        <v>3836</v>
      </c>
      <c r="BC12" t="s">
        <v>3837</v>
      </c>
      <c r="BD12" t="s">
        <v>3838</v>
      </c>
      <c r="BE12" t="s">
        <v>3839</v>
      </c>
      <c r="BF12" t="s">
        <v>3840</v>
      </c>
      <c r="BG12" t="s">
        <v>3841</v>
      </c>
      <c r="BH12" t="s">
        <v>3842</v>
      </c>
      <c r="BI12" t="s">
        <v>3843</v>
      </c>
      <c r="BJ12" t="s">
        <v>3844</v>
      </c>
      <c r="BK12" t="s">
        <v>3845</v>
      </c>
      <c r="BL12" t="s">
        <v>3846</v>
      </c>
      <c r="BM12" t="s">
        <v>3847</v>
      </c>
      <c r="BN12" t="s">
        <v>3848</v>
      </c>
      <c r="BO12" t="s">
        <v>3849</v>
      </c>
      <c r="BP12" t="s">
        <v>3850</v>
      </c>
      <c r="BQ12" t="s">
        <v>3851</v>
      </c>
      <c r="BR12" t="s">
        <v>3852</v>
      </c>
      <c r="BS12" t="s">
        <v>3853</v>
      </c>
      <c r="BT12" t="s">
        <v>3854</v>
      </c>
      <c r="BU12" t="s">
        <v>3855</v>
      </c>
      <c r="BV12" t="s">
        <v>3856</v>
      </c>
      <c r="BW12" t="s">
        <v>3857</v>
      </c>
      <c r="BX12" t="s">
        <v>3858</v>
      </c>
      <c r="BY12" t="s">
        <v>3859</v>
      </c>
      <c r="BZ12" t="s">
        <v>3860</v>
      </c>
      <c r="CA12" t="s">
        <v>3861</v>
      </c>
      <c r="CB12" t="s">
        <v>3862</v>
      </c>
      <c r="CC12" t="s">
        <v>3863</v>
      </c>
      <c r="CD12" t="s">
        <v>3864</v>
      </c>
      <c r="CE12" t="s">
        <v>3865</v>
      </c>
      <c r="CF12" t="s">
        <v>3866</v>
      </c>
      <c r="CG12" t="s">
        <v>3867</v>
      </c>
      <c r="CH12" t="s">
        <v>3868</v>
      </c>
      <c r="CI12" t="s">
        <v>3869</v>
      </c>
      <c r="CJ12" t="s">
        <v>3870</v>
      </c>
      <c r="CK12" t="s">
        <v>3871</v>
      </c>
      <c r="CL12" t="s">
        <v>3872</v>
      </c>
      <c r="CM12" t="s">
        <v>3873</v>
      </c>
      <c r="CN12" t="s">
        <v>3874</v>
      </c>
      <c r="CO12" t="s">
        <v>3875</v>
      </c>
      <c r="CP12" t="s">
        <v>3876</v>
      </c>
      <c r="CQ12" t="s">
        <v>3877</v>
      </c>
      <c r="CR12" t="s">
        <v>3878</v>
      </c>
      <c r="CS12" t="s">
        <v>3879</v>
      </c>
      <c r="CT12" t="s">
        <v>3880</v>
      </c>
      <c r="CU12" t="s">
        <v>3881</v>
      </c>
      <c r="CV12" t="s">
        <v>3882</v>
      </c>
      <c r="CW12" t="s">
        <v>3883</v>
      </c>
      <c r="CX12" t="s">
        <v>3884</v>
      </c>
      <c r="CY12" t="s">
        <v>3885</v>
      </c>
      <c r="CZ12" t="s">
        <v>3886</v>
      </c>
      <c r="DA12" t="s">
        <v>3887</v>
      </c>
      <c r="DB12" t="s">
        <v>3888</v>
      </c>
      <c r="DC12" t="s">
        <v>3889</v>
      </c>
      <c r="DD12" t="s">
        <v>3890</v>
      </c>
      <c r="DE12" t="s">
        <v>3891</v>
      </c>
      <c r="DF12" t="s">
        <v>3892</v>
      </c>
      <c r="DG12" t="s">
        <v>3893</v>
      </c>
      <c r="DH12" t="s">
        <v>3894</v>
      </c>
      <c r="DI12" t="s">
        <v>3895</v>
      </c>
      <c r="DJ12" t="s">
        <v>3896</v>
      </c>
      <c r="DK12" t="s">
        <v>3897</v>
      </c>
      <c r="DL12" t="s">
        <v>3898</v>
      </c>
      <c r="DM12" t="s">
        <v>3899</v>
      </c>
      <c r="DN12" t="s">
        <v>3900</v>
      </c>
      <c r="DO12" t="s">
        <v>3901</v>
      </c>
      <c r="DP12" t="s">
        <v>3902</v>
      </c>
      <c r="DQ12" t="s">
        <v>3903</v>
      </c>
      <c r="DR12" t="s">
        <v>3904</v>
      </c>
      <c r="DS12" t="s">
        <v>3905</v>
      </c>
      <c r="DT12" t="s">
        <v>3906</v>
      </c>
      <c r="DU12" t="s">
        <v>3907</v>
      </c>
      <c r="DV12" t="s">
        <v>3908</v>
      </c>
      <c r="DW12" t="s">
        <v>3909</v>
      </c>
      <c r="DX12" t="s">
        <v>3910</v>
      </c>
      <c r="DY12" t="s">
        <v>3911</v>
      </c>
      <c r="DZ12" t="s">
        <v>3912</v>
      </c>
      <c r="EA12" t="s">
        <v>3913</v>
      </c>
      <c r="EB12" t="s">
        <v>3914</v>
      </c>
      <c r="EC12" t="s">
        <v>3915</v>
      </c>
      <c r="ED12" t="s">
        <v>3916</v>
      </c>
      <c r="EE12" t="s">
        <v>3917</v>
      </c>
      <c r="EF12" t="s">
        <v>3918</v>
      </c>
      <c r="EG12" t="s">
        <v>3919</v>
      </c>
      <c r="EH12" t="s">
        <v>3920</v>
      </c>
      <c r="EI12" t="s">
        <v>3921</v>
      </c>
      <c r="EJ12" t="s">
        <v>3922</v>
      </c>
      <c r="EK12" t="s">
        <v>3923</v>
      </c>
      <c r="EL12" t="s">
        <v>3924</v>
      </c>
      <c r="EM12" t="s">
        <v>3925</v>
      </c>
      <c r="EN12" t="s">
        <v>3926</v>
      </c>
      <c r="EO12" t="s">
        <v>3927</v>
      </c>
      <c r="EP12" t="s">
        <v>3928</v>
      </c>
      <c r="EQ12" t="s">
        <v>3929</v>
      </c>
      <c r="ER12" t="s">
        <v>3930</v>
      </c>
      <c r="ES12" t="s">
        <v>3931</v>
      </c>
      <c r="ET12" t="s">
        <v>3932</v>
      </c>
      <c r="EU12" t="s">
        <v>3933</v>
      </c>
      <c r="EV12" t="s">
        <v>3934</v>
      </c>
      <c r="EW12" t="s">
        <v>3935</v>
      </c>
      <c r="EX12" t="s">
        <v>3936</v>
      </c>
      <c r="EY12" t="s">
        <v>3937</v>
      </c>
      <c r="EZ12" t="s">
        <v>3938</v>
      </c>
      <c r="FA12" t="s">
        <v>3939</v>
      </c>
      <c r="FB12" t="s">
        <v>3940</v>
      </c>
      <c r="FC12" t="s">
        <v>3941</v>
      </c>
      <c r="FD12" t="s">
        <v>3942</v>
      </c>
      <c r="FE12" t="s">
        <v>3943</v>
      </c>
      <c r="FF12" t="s">
        <v>3944</v>
      </c>
      <c r="FG12" t="s">
        <v>3945</v>
      </c>
      <c r="FH12" t="s">
        <v>3946</v>
      </c>
      <c r="FI12" t="s">
        <v>3947</v>
      </c>
      <c r="FJ12" t="s">
        <v>3948</v>
      </c>
      <c r="FK12" t="s">
        <v>3949</v>
      </c>
      <c r="FL12" t="s">
        <v>3950</v>
      </c>
      <c r="FM12" t="s">
        <v>3951</v>
      </c>
      <c r="FN12" t="s">
        <v>3952</v>
      </c>
      <c r="FO12" t="s">
        <v>3953</v>
      </c>
      <c r="FP12" t="s">
        <v>3954</v>
      </c>
      <c r="FQ12" t="s">
        <v>3955</v>
      </c>
      <c r="FR12" t="s">
        <v>3956</v>
      </c>
      <c r="FS12" t="s">
        <v>3957</v>
      </c>
      <c r="FT12" t="s">
        <v>3958</v>
      </c>
      <c r="FU12" t="s">
        <v>3959</v>
      </c>
      <c r="FV12" t="s">
        <v>3960</v>
      </c>
      <c r="FW12" t="s">
        <v>3961</v>
      </c>
      <c r="FX12" t="s">
        <v>3962</v>
      </c>
      <c r="FY12" t="s">
        <v>3963</v>
      </c>
      <c r="FZ12" t="s">
        <v>3964</v>
      </c>
      <c r="GA12" t="s">
        <v>3965</v>
      </c>
      <c r="GB12" t="s">
        <v>3966</v>
      </c>
      <c r="GC12" t="s">
        <v>3967</v>
      </c>
      <c r="GD12" t="s">
        <v>3968</v>
      </c>
      <c r="GE12" t="s">
        <v>3969</v>
      </c>
      <c r="GF12" t="s">
        <v>3970</v>
      </c>
      <c r="GG12" t="s">
        <v>3971</v>
      </c>
      <c r="GH12" t="s">
        <v>3972</v>
      </c>
      <c r="GI12" t="s">
        <v>3973</v>
      </c>
      <c r="GJ12" t="s">
        <v>3974</v>
      </c>
      <c r="GK12" t="s">
        <v>3975</v>
      </c>
      <c r="GL12" t="s">
        <v>3976</v>
      </c>
      <c r="GM12" t="s">
        <v>3977</v>
      </c>
      <c r="GN12" t="s">
        <v>3978</v>
      </c>
      <c r="GO12" t="s">
        <v>3979</v>
      </c>
      <c r="GP12" t="s">
        <v>3980</v>
      </c>
      <c r="GQ12" t="s">
        <v>3981</v>
      </c>
      <c r="GR12" t="s">
        <v>3982</v>
      </c>
      <c r="GS12" t="s">
        <v>3983</v>
      </c>
      <c r="GT12" t="s">
        <v>3984</v>
      </c>
      <c r="GU12" t="s">
        <v>3985</v>
      </c>
      <c r="GV12" t="s">
        <v>3986</v>
      </c>
      <c r="GW12" t="s">
        <v>3987</v>
      </c>
      <c r="GX12" t="s">
        <v>3988</v>
      </c>
      <c r="GY12" t="s">
        <v>3989</v>
      </c>
      <c r="GZ12" t="s">
        <v>3990</v>
      </c>
      <c r="HA12" t="s">
        <v>3991</v>
      </c>
      <c r="HB12" t="s">
        <v>3992</v>
      </c>
      <c r="HC12" t="s">
        <v>3993</v>
      </c>
      <c r="HD12" t="s">
        <v>3994</v>
      </c>
      <c r="HE12" t="s">
        <v>3995</v>
      </c>
      <c r="HF12" t="s">
        <v>3996</v>
      </c>
      <c r="HG12" t="s">
        <v>3997</v>
      </c>
      <c r="HH12" t="s">
        <v>3998</v>
      </c>
      <c r="HI12" t="s">
        <v>3999</v>
      </c>
      <c r="HJ12" t="s">
        <v>4000</v>
      </c>
      <c r="HK12" t="s">
        <v>4001</v>
      </c>
      <c r="HL12" t="s">
        <v>4002</v>
      </c>
      <c r="HM12" t="s">
        <v>4003</v>
      </c>
      <c r="HN12" t="s">
        <v>4004</v>
      </c>
      <c r="HO12" t="s">
        <v>4005</v>
      </c>
      <c r="HP12" t="s">
        <v>4006</v>
      </c>
      <c r="HQ12" t="s">
        <v>4007</v>
      </c>
      <c r="HR12" t="s">
        <v>4008</v>
      </c>
      <c r="HS12" t="s">
        <v>4009</v>
      </c>
      <c r="HT12" t="s">
        <v>4010</v>
      </c>
      <c r="HU12" t="s">
        <v>4011</v>
      </c>
      <c r="HV12" t="s">
        <v>4012</v>
      </c>
      <c r="HW12" t="s">
        <v>4013</v>
      </c>
      <c r="HX12" t="s">
        <v>4014</v>
      </c>
      <c r="HY12" t="s">
        <v>4015</v>
      </c>
      <c r="HZ12" t="s">
        <v>4016</v>
      </c>
      <c r="IA12" t="s">
        <v>4017</v>
      </c>
      <c r="IB12" t="s">
        <v>4018</v>
      </c>
      <c r="IC12" t="s">
        <v>4019</v>
      </c>
      <c r="ID12" t="s">
        <v>4020</v>
      </c>
      <c r="IE12" t="s">
        <v>4021</v>
      </c>
      <c r="IF12" t="s">
        <v>4022</v>
      </c>
      <c r="IG12" t="s">
        <v>4023</v>
      </c>
      <c r="IH12" t="s">
        <v>4024</v>
      </c>
      <c r="II12" t="s">
        <v>4025</v>
      </c>
      <c r="IJ12" t="s">
        <v>4026</v>
      </c>
      <c r="IK12" t="s">
        <v>4027</v>
      </c>
      <c r="IL12" t="s">
        <v>4028</v>
      </c>
      <c r="IM12" t="s">
        <v>4029</v>
      </c>
      <c r="IN12" t="s">
        <v>4030</v>
      </c>
      <c r="IO12" t="s">
        <v>4031</v>
      </c>
      <c r="IP12" t="s">
        <v>4032</v>
      </c>
      <c r="IQ12" t="s">
        <v>4033</v>
      </c>
      <c r="IR12" t="s">
        <v>4034</v>
      </c>
      <c r="IS12" t="s">
        <v>4035</v>
      </c>
      <c r="IT12" t="s">
        <v>4036</v>
      </c>
      <c r="IU12" t="s">
        <v>4037</v>
      </c>
      <c r="IV12" t="s">
        <v>4038</v>
      </c>
    </row>
    <row r="13" spans="1:256" x14ac:dyDescent="0.2">
      <c r="A13" t="s">
        <v>4039</v>
      </c>
      <c r="B13" t="s">
        <v>4040</v>
      </c>
      <c r="C13" t="s">
        <v>4041</v>
      </c>
      <c r="D13" t="s">
        <v>4042</v>
      </c>
      <c r="E13" t="s">
        <v>4043</v>
      </c>
      <c r="F13" t="s">
        <v>4044</v>
      </c>
      <c r="G13" t="s">
        <v>4045</v>
      </c>
      <c r="H13" t="s">
        <v>4046</v>
      </c>
      <c r="I13" t="s">
        <v>4047</v>
      </c>
      <c r="J13" t="s">
        <v>4048</v>
      </c>
      <c r="K13" t="s">
        <v>4049</v>
      </c>
      <c r="L13" t="s">
        <v>4050</v>
      </c>
      <c r="M13" t="s">
        <v>4051</v>
      </c>
      <c r="N13" t="s">
        <v>4052</v>
      </c>
      <c r="O13" t="s">
        <v>4053</v>
      </c>
      <c r="P13" t="s">
        <v>4054</v>
      </c>
      <c r="Q13" t="s">
        <v>4055</v>
      </c>
      <c r="R13" t="s">
        <v>4056</v>
      </c>
      <c r="S13" t="s">
        <v>4057</v>
      </c>
      <c r="T13" t="s">
        <v>4058</v>
      </c>
      <c r="U13" t="s">
        <v>4059</v>
      </c>
      <c r="V13" t="s">
        <v>4060</v>
      </c>
      <c r="W13" t="s">
        <v>4061</v>
      </c>
      <c r="X13" t="s">
        <v>4062</v>
      </c>
      <c r="Y13" t="s">
        <v>4063</v>
      </c>
      <c r="Z13" t="s">
        <v>4064</v>
      </c>
      <c r="AA13" t="s">
        <v>4065</v>
      </c>
      <c r="AB13" t="s">
        <v>4066</v>
      </c>
      <c r="AC13" t="s">
        <v>4067</v>
      </c>
      <c r="AD13" t="s">
        <v>4068</v>
      </c>
      <c r="AE13" t="s">
        <v>4069</v>
      </c>
      <c r="AF13" t="s">
        <v>4070</v>
      </c>
      <c r="AG13" t="s">
        <v>4071</v>
      </c>
      <c r="AH13" t="s">
        <v>4072</v>
      </c>
      <c r="AI13" t="s">
        <v>4073</v>
      </c>
      <c r="AJ13" t="s">
        <v>4074</v>
      </c>
      <c r="AK13" t="s">
        <v>4075</v>
      </c>
      <c r="AL13" t="s">
        <v>4076</v>
      </c>
      <c r="AM13" t="s">
        <v>4077</v>
      </c>
      <c r="AN13" t="s">
        <v>4078</v>
      </c>
      <c r="AO13" t="s">
        <v>4079</v>
      </c>
      <c r="AP13" t="s">
        <v>4080</v>
      </c>
      <c r="AQ13" t="s">
        <v>4081</v>
      </c>
      <c r="AR13" t="s">
        <v>4082</v>
      </c>
      <c r="AS13" t="s">
        <v>4083</v>
      </c>
      <c r="AT13" t="s">
        <v>4084</v>
      </c>
      <c r="AU13" t="s">
        <v>4085</v>
      </c>
      <c r="AV13" t="s">
        <v>4086</v>
      </c>
      <c r="AW13" t="s">
        <v>4087</v>
      </c>
      <c r="AX13" t="s">
        <v>4088</v>
      </c>
      <c r="AY13" t="s">
        <v>4089</v>
      </c>
      <c r="AZ13" t="s">
        <v>4090</v>
      </c>
      <c r="BA13" t="s">
        <v>4091</v>
      </c>
      <c r="BB13" t="s">
        <v>4092</v>
      </c>
      <c r="BC13" t="s">
        <v>4093</v>
      </c>
      <c r="BD13" t="s">
        <v>4094</v>
      </c>
      <c r="BE13" t="s">
        <v>4095</v>
      </c>
      <c r="BF13" t="s">
        <v>4096</v>
      </c>
      <c r="BG13" t="s">
        <v>4097</v>
      </c>
      <c r="BH13" t="s">
        <v>4098</v>
      </c>
      <c r="BI13" t="s">
        <v>4099</v>
      </c>
      <c r="BJ13" t="s">
        <v>4100</v>
      </c>
      <c r="BK13" t="s">
        <v>4101</v>
      </c>
      <c r="BL13" t="s">
        <v>4102</v>
      </c>
      <c r="BM13" t="s">
        <v>4103</v>
      </c>
      <c r="BN13" t="s">
        <v>4104</v>
      </c>
      <c r="BO13" t="s">
        <v>4105</v>
      </c>
      <c r="BP13" t="s">
        <v>4106</v>
      </c>
      <c r="BQ13" t="s">
        <v>4107</v>
      </c>
      <c r="BR13" t="s">
        <v>4108</v>
      </c>
      <c r="BS13" t="s">
        <v>4109</v>
      </c>
      <c r="BT13" t="s">
        <v>4110</v>
      </c>
      <c r="BU13" t="s">
        <v>4111</v>
      </c>
      <c r="BV13" t="s">
        <v>4112</v>
      </c>
      <c r="BW13" t="s">
        <v>4113</v>
      </c>
      <c r="BX13" t="s">
        <v>4114</v>
      </c>
      <c r="BY13" t="s">
        <v>4115</v>
      </c>
      <c r="BZ13" t="s">
        <v>4116</v>
      </c>
      <c r="CA13" t="s">
        <v>4117</v>
      </c>
      <c r="CB13" t="s">
        <v>4118</v>
      </c>
      <c r="CC13" t="s">
        <v>4119</v>
      </c>
      <c r="CD13" t="s">
        <v>4120</v>
      </c>
      <c r="CE13" t="s">
        <v>4121</v>
      </c>
      <c r="CF13" t="s">
        <v>4122</v>
      </c>
      <c r="CG13" t="s">
        <v>4123</v>
      </c>
      <c r="CH13" t="s">
        <v>4124</v>
      </c>
      <c r="CI13" t="s">
        <v>4125</v>
      </c>
      <c r="CJ13" t="s">
        <v>4126</v>
      </c>
      <c r="CK13" t="s">
        <v>4127</v>
      </c>
      <c r="CL13" t="s">
        <v>4128</v>
      </c>
      <c r="CM13" t="s">
        <v>4129</v>
      </c>
      <c r="CN13" t="s">
        <v>4130</v>
      </c>
      <c r="CO13" t="s">
        <v>4131</v>
      </c>
      <c r="CP13" t="s">
        <v>4132</v>
      </c>
      <c r="CQ13" t="s">
        <v>4133</v>
      </c>
      <c r="CR13" t="s">
        <v>4134</v>
      </c>
      <c r="CS13" t="s">
        <v>4135</v>
      </c>
      <c r="CT13" t="s">
        <v>4136</v>
      </c>
      <c r="CU13" t="s">
        <v>4137</v>
      </c>
      <c r="CV13" t="s">
        <v>4138</v>
      </c>
      <c r="CW13" t="s">
        <v>4139</v>
      </c>
      <c r="CX13" t="s">
        <v>4140</v>
      </c>
      <c r="CY13" t="s">
        <v>4141</v>
      </c>
      <c r="CZ13" t="s">
        <v>4142</v>
      </c>
      <c r="DA13" t="s">
        <v>4143</v>
      </c>
      <c r="DB13" t="s">
        <v>4144</v>
      </c>
      <c r="DC13" t="s">
        <v>4145</v>
      </c>
      <c r="DD13" t="s">
        <v>4146</v>
      </c>
      <c r="DE13" t="s">
        <v>4147</v>
      </c>
      <c r="DF13" t="s">
        <v>4148</v>
      </c>
      <c r="DG13" t="s">
        <v>4149</v>
      </c>
      <c r="DH13" t="s">
        <v>4150</v>
      </c>
      <c r="DI13" t="s">
        <v>4151</v>
      </c>
      <c r="DJ13" t="s">
        <v>4152</v>
      </c>
      <c r="DK13" t="s">
        <v>4153</v>
      </c>
      <c r="DL13" t="s">
        <v>4154</v>
      </c>
      <c r="DM13" t="s">
        <v>4155</v>
      </c>
      <c r="DN13" t="s">
        <v>4156</v>
      </c>
      <c r="DO13" t="s">
        <v>4157</v>
      </c>
      <c r="DP13" t="s">
        <v>4158</v>
      </c>
      <c r="DQ13" t="s">
        <v>4159</v>
      </c>
      <c r="DR13" t="s">
        <v>4160</v>
      </c>
      <c r="DS13" t="s">
        <v>4161</v>
      </c>
      <c r="DT13" t="s">
        <v>4162</v>
      </c>
      <c r="DU13" t="s">
        <v>4163</v>
      </c>
      <c r="DV13" t="s">
        <v>4164</v>
      </c>
      <c r="DW13" t="s">
        <v>4165</v>
      </c>
      <c r="DX13" t="s">
        <v>4166</v>
      </c>
      <c r="DY13" t="s">
        <v>4167</v>
      </c>
      <c r="DZ13" t="s">
        <v>4168</v>
      </c>
      <c r="EA13" t="s">
        <v>4169</v>
      </c>
      <c r="EB13" t="s">
        <v>4170</v>
      </c>
      <c r="EC13" t="s">
        <v>4171</v>
      </c>
      <c r="ED13" t="s">
        <v>4172</v>
      </c>
      <c r="EE13" t="s">
        <v>4173</v>
      </c>
      <c r="EF13" t="s">
        <v>4174</v>
      </c>
      <c r="EG13" t="s">
        <v>4175</v>
      </c>
      <c r="EH13" t="s">
        <v>4176</v>
      </c>
      <c r="EI13" t="s">
        <v>4177</v>
      </c>
      <c r="EJ13" t="s">
        <v>4178</v>
      </c>
      <c r="EK13" t="s">
        <v>4179</v>
      </c>
      <c r="EL13" t="s">
        <v>4180</v>
      </c>
      <c r="EM13" t="s">
        <v>4181</v>
      </c>
      <c r="EN13" t="s">
        <v>4182</v>
      </c>
      <c r="EO13" t="s">
        <v>4183</v>
      </c>
      <c r="EP13" t="s">
        <v>4184</v>
      </c>
      <c r="EQ13" t="s">
        <v>4185</v>
      </c>
      <c r="ER13" t="s">
        <v>4186</v>
      </c>
      <c r="ES13" t="s">
        <v>4187</v>
      </c>
      <c r="ET13" t="s">
        <v>4188</v>
      </c>
      <c r="EU13" t="s">
        <v>4189</v>
      </c>
      <c r="EV13" t="s">
        <v>4190</v>
      </c>
      <c r="EW13" t="s">
        <v>4191</v>
      </c>
      <c r="EX13" t="s">
        <v>4192</v>
      </c>
      <c r="EY13" t="s">
        <v>4193</v>
      </c>
      <c r="EZ13" t="s">
        <v>4194</v>
      </c>
      <c r="FA13" t="s">
        <v>4195</v>
      </c>
      <c r="FB13" t="s">
        <v>4196</v>
      </c>
      <c r="FC13" t="s">
        <v>4197</v>
      </c>
      <c r="FD13" t="s">
        <v>4198</v>
      </c>
      <c r="FE13" t="s">
        <v>4199</v>
      </c>
      <c r="FF13" t="s">
        <v>4200</v>
      </c>
      <c r="FG13" t="s">
        <v>4201</v>
      </c>
      <c r="FH13" t="s">
        <v>4202</v>
      </c>
      <c r="FI13" t="s">
        <v>4203</v>
      </c>
      <c r="FJ13" t="s">
        <v>4204</v>
      </c>
      <c r="FK13" t="s">
        <v>4205</v>
      </c>
      <c r="FL13" t="s">
        <v>4206</v>
      </c>
      <c r="FM13" t="s">
        <v>4207</v>
      </c>
      <c r="FN13" t="s">
        <v>4208</v>
      </c>
      <c r="FO13" t="s">
        <v>4209</v>
      </c>
      <c r="FP13" t="s">
        <v>4210</v>
      </c>
      <c r="FQ13" t="s">
        <v>4211</v>
      </c>
      <c r="FR13" t="s">
        <v>4212</v>
      </c>
      <c r="FS13" t="s">
        <v>4213</v>
      </c>
      <c r="FT13" t="s">
        <v>4214</v>
      </c>
      <c r="FU13" t="s">
        <v>4215</v>
      </c>
      <c r="FV13" t="s">
        <v>4216</v>
      </c>
      <c r="FW13" t="s">
        <v>4217</v>
      </c>
      <c r="FX13" t="s">
        <v>4218</v>
      </c>
      <c r="FY13" t="s">
        <v>4219</v>
      </c>
      <c r="FZ13" t="s">
        <v>4220</v>
      </c>
      <c r="GA13" t="s">
        <v>4221</v>
      </c>
      <c r="GB13" t="s">
        <v>4222</v>
      </c>
      <c r="GC13" t="s">
        <v>4223</v>
      </c>
      <c r="GD13" t="s">
        <v>4224</v>
      </c>
      <c r="GE13" t="s">
        <v>4225</v>
      </c>
      <c r="GF13" t="s">
        <v>4226</v>
      </c>
      <c r="GG13" t="s">
        <v>4227</v>
      </c>
      <c r="GH13" t="s">
        <v>4228</v>
      </c>
      <c r="GI13" t="s">
        <v>4229</v>
      </c>
      <c r="GJ13" t="s">
        <v>4230</v>
      </c>
      <c r="GK13" t="s">
        <v>4231</v>
      </c>
      <c r="GL13" t="s">
        <v>4232</v>
      </c>
      <c r="GM13" t="s">
        <v>4233</v>
      </c>
      <c r="GN13" t="s">
        <v>4234</v>
      </c>
      <c r="GO13" t="s">
        <v>4235</v>
      </c>
      <c r="GP13" t="s">
        <v>4236</v>
      </c>
      <c r="GQ13" t="s">
        <v>4237</v>
      </c>
      <c r="GR13" t="s">
        <v>4238</v>
      </c>
      <c r="GS13" t="s">
        <v>4239</v>
      </c>
      <c r="GT13" t="s">
        <v>4240</v>
      </c>
      <c r="GU13" t="s">
        <v>4241</v>
      </c>
      <c r="GV13" t="s">
        <v>4242</v>
      </c>
      <c r="GW13" t="s">
        <v>4243</v>
      </c>
      <c r="GX13" t="s">
        <v>4244</v>
      </c>
      <c r="GY13" t="s">
        <v>4245</v>
      </c>
      <c r="GZ13" t="s">
        <v>4246</v>
      </c>
      <c r="HA13" t="s">
        <v>4247</v>
      </c>
      <c r="HB13" t="s">
        <v>4248</v>
      </c>
      <c r="HC13" t="s">
        <v>4249</v>
      </c>
      <c r="HD13" t="s">
        <v>4250</v>
      </c>
      <c r="HE13" t="s">
        <v>4251</v>
      </c>
      <c r="HF13" t="s">
        <v>4252</v>
      </c>
      <c r="HG13" t="s">
        <v>4253</v>
      </c>
      <c r="HH13" t="s">
        <v>4254</v>
      </c>
      <c r="HI13" t="s">
        <v>4255</v>
      </c>
      <c r="HJ13" t="s">
        <v>4256</v>
      </c>
      <c r="HK13" t="s">
        <v>4257</v>
      </c>
      <c r="HL13" t="s">
        <v>4258</v>
      </c>
      <c r="HM13" t="s">
        <v>4259</v>
      </c>
      <c r="HN13" t="s">
        <v>4260</v>
      </c>
      <c r="HO13" t="s">
        <v>4261</v>
      </c>
      <c r="HP13" t="s">
        <v>4262</v>
      </c>
      <c r="HQ13" t="s">
        <v>4263</v>
      </c>
      <c r="HR13" t="s">
        <v>4264</v>
      </c>
      <c r="HS13" t="s">
        <v>4265</v>
      </c>
      <c r="HT13" t="s">
        <v>4266</v>
      </c>
      <c r="HU13" t="s">
        <v>4267</v>
      </c>
      <c r="HV13" t="s">
        <v>4268</v>
      </c>
      <c r="HW13" t="s">
        <v>4269</v>
      </c>
      <c r="HX13" t="s">
        <v>4270</v>
      </c>
      <c r="HY13" t="s">
        <v>4271</v>
      </c>
      <c r="HZ13" t="s">
        <v>4272</v>
      </c>
      <c r="IA13" t="s">
        <v>4273</v>
      </c>
      <c r="IB13" t="s">
        <v>4274</v>
      </c>
      <c r="IC13" t="s">
        <v>4275</v>
      </c>
      <c r="ID13" t="s">
        <v>4276</v>
      </c>
      <c r="IE13" t="s">
        <v>4277</v>
      </c>
      <c r="IF13" t="s">
        <v>4278</v>
      </c>
      <c r="IG13" t="s">
        <v>4279</v>
      </c>
      <c r="IH13" t="s">
        <v>4280</v>
      </c>
      <c r="II13" t="s">
        <v>4281</v>
      </c>
      <c r="IJ13" t="s">
        <v>4282</v>
      </c>
      <c r="IK13" t="s">
        <v>4283</v>
      </c>
      <c r="IL13" t="s">
        <v>4284</v>
      </c>
      <c r="IM13" t="s">
        <v>4285</v>
      </c>
      <c r="IN13" t="s">
        <v>4286</v>
      </c>
      <c r="IO13" t="s">
        <v>4287</v>
      </c>
      <c r="IP13" t="s">
        <v>4288</v>
      </c>
      <c r="IQ13" t="s">
        <v>4289</v>
      </c>
      <c r="IR13" t="s">
        <v>4290</v>
      </c>
      <c r="IS13" t="s">
        <v>4291</v>
      </c>
      <c r="IT13" t="s">
        <v>4292</v>
      </c>
      <c r="IU13" t="s">
        <v>4293</v>
      </c>
      <c r="IV13" t="s">
        <v>4294</v>
      </c>
    </row>
    <row r="14" spans="1:256" x14ac:dyDescent="0.2">
      <c r="A14" t="s">
        <v>4295</v>
      </c>
      <c r="B14" t="s">
        <v>4296</v>
      </c>
      <c r="C14" t="s">
        <v>4297</v>
      </c>
      <c r="D14" t="s">
        <v>4298</v>
      </c>
      <c r="E14" t="s">
        <v>4299</v>
      </c>
      <c r="F14" t="s">
        <v>4300</v>
      </c>
      <c r="G14" t="s">
        <v>4301</v>
      </c>
      <c r="H14" t="s">
        <v>4302</v>
      </c>
      <c r="I14" t="s">
        <v>4303</v>
      </c>
      <c r="J14" t="s">
        <v>4304</v>
      </c>
      <c r="K14" t="s">
        <v>4305</v>
      </c>
      <c r="L14" t="s">
        <v>4306</v>
      </c>
      <c r="M14" t="s">
        <v>4307</v>
      </c>
      <c r="N14" t="s">
        <v>4308</v>
      </c>
      <c r="O14" t="s">
        <v>4309</v>
      </c>
      <c r="P14" t="s">
        <v>4310</v>
      </c>
      <c r="Q14" t="s">
        <v>4311</v>
      </c>
      <c r="R14" t="s">
        <v>4312</v>
      </c>
      <c r="S14" t="s">
        <v>4313</v>
      </c>
      <c r="T14" t="s">
        <v>4314</v>
      </c>
      <c r="U14" t="s">
        <v>4315</v>
      </c>
      <c r="V14" t="s">
        <v>4316</v>
      </c>
      <c r="W14" t="s">
        <v>4317</v>
      </c>
      <c r="X14" t="s">
        <v>4318</v>
      </c>
      <c r="Y14" t="s">
        <v>4319</v>
      </c>
      <c r="Z14" t="s">
        <v>4320</v>
      </c>
      <c r="AA14" t="s">
        <v>4321</v>
      </c>
      <c r="AB14" t="s">
        <v>4322</v>
      </c>
      <c r="AC14" t="s">
        <v>4323</v>
      </c>
      <c r="AD14" t="s">
        <v>4324</v>
      </c>
      <c r="AE14" t="s">
        <v>4325</v>
      </c>
      <c r="AF14" t="s">
        <v>4326</v>
      </c>
      <c r="AG14" t="s">
        <v>4327</v>
      </c>
      <c r="AH14" t="s">
        <v>4328</v>
      </c>
      <c r="AI14" t="s">
        <v>4329</v>
      </c>
      <c r="AJ14" t="s">
        <v>4330</v>
      </c>
      <c r="AK14" t="s">
        <v>4331</v>
      </c>
      <c r="AL14" t="s">
        <v>4332</v>
      </c>
      <c r="AM14" t="s">
        <v>4333</v>
      </c>
      <c r="AN14" t="s">
        <v>4334</v>
      </c>
      <c r="AO14" t="s">
        <v>4335</v>
      </c>
      <c r="AP14" t="s">
        <v>4336</v>
      </c>
      <c r="AQ14" t="s">
        <v>4337</v>
      </c>
      <c r="AR14" t="s">
        <v>4338</v>
      </c>
      <c r="AS14" t="s">
        <v>4339</v>
      </c>
      <c r="AT14" t="s">
        <v>4340</v>
      </c>
      <c r="AU14" t="s">
        <v>4341</v>
      </c>
      <c r="AV14" t="s">
        <v>4342</v>
      </c>
      <c r="AW14" t="s">
        <v>4343</v>
      </c>
      <c r="AX14" t="s">
        <v>4344</v>
      </c>
      <c r="AY14" t="s">
        <v>4345</v>
      </c>
      <c r="AZ14" t="s">
        <v>4346</v>
      </c>
      <c r="BA14" t="s">
        <v>4347</v>
      </c>
      <c r="BB14" t="s">
        <v>4348</v>
      </c>
      <c r="BC14" t="s">
        <v>4349</v>
      </c>
      <c r="BD14" t="s">
        <v>4350</v>
      </c>
      <c r="BE14" t="s">
        <v>4351</v>
      </c>
      <c r="BF14" t="s">
        <v>4352</v>
      </c>
      <c r="BG14" t="s">
        <v>4353</v>
      </c>
      <c r="BH14" t="s">
        <v>4354</v>
      </c>
      <c r="BI14" t="s">
        <v>4355</v>
      </c>
      <c r="BJ14" t="s">
        <v>4356</v>
      </c>
      <c r="BK14" t="s">
        <v>4357</v>
      </c>
      <c r="BL14" t="s">
        <v>4358</v>
      </c>
      <c r="BM14" t="s">
        <v>4359</v>
      </c>
      <c r="BN14" t="s">
        <v>4360</v>
      </c>
      <c r="BO14" t="s">
        <v>4361</v>
      </c>
      <c r="BP14" t="s">
        <v>4362</v>
      </c>
      <c r="BQ14" t="s">
        <v>4363</v>
      </c>
      <c r="BR14" t="s">
        <v>4364</v>
      </c>
      <c r="BS14" t="s">
        <v>4365</v>
      </c>
      <c r="BT14" t="s">
        <v>4366</v>
      </c>
      <c r="BU14" t="s">
        <v>4367</v>
      </c>
      <c r="BV14" t="s">
        <v>4368</v>
      </c>
      <c r="BW14" t="s">
        <v>4369</v>
      </c>
      <c r="BX14" t="s">
        <v>4370</v>
      </c>
      <c r="BY14" t="s">
        <v>4371</v>
      </c>
      <c r="BZ14" t="s">
        <v>4372</v>
      </c>
      <c r="CA14" t="s">
        <v>4373</v>
      </c>
      <c r="CB14" t="s">
        <v>4374</v>
      </c>
      <c r="CC14" t="s">
        <v>4375</v>
      </c>
      <c r="CD14" t="s">
        <v>4376</v>
      </c>
      <c r="CE14" t="s">
        <v>4377</v>
      </c>
      <c r="CF14" t="s">
        <v>4378</v>
      </c>
      <c r="CG14" t="s">
        <v>4379</v>
      </c>
      <c r="CH14" t="s">
        <v>4380</v>
      </c>
      <c r="CI14" t="s">
        <v>4381</v>
      </c>
      <c r="CJ14" t="s">
        <v>4382</v>
      </c>
      <c r="CK14" t="s">
        <v>4383</v>
      </c>
      <c r="CL14" t="s">
        <v>4384</v>
      </c>
      <c r="CM14" t="s">
        <v>4385</v>
      </c>
      <c r="CN14" t="s">
        <v>4386</v>
      </c>
      <c r="CO14" t="s">
        <v>4387</v>
      </c>
      <c r="CP14" t="s">
        <v>4388</v>
      </c>
      <c r="CQ14" t="s">
        <v>4389</v>
      </c>
      <c r="CR14" t="s">
        <v>4390</v>
      </c>
      <c r="CS14" t="s">
        <v>4391</v>
      </c>
      <c r="CT14" t="s">
        <v>4392</v>
      </c>
      <c r="CU14" t="s">
        <v>4393</v>
      </c>
      <c r="CV14" t="s">
        <v>4394</v>
      </c>
      <c r="CW14" t="s">
        <v>4395</v>
      </c>
      <c r="CX14" t="s">
        <v>4396</v>
      </c>
      <c r="CY14" t="s">
        <v>4397</v>
      </c>
      <c r="CZ14" t="s">
        <v>4398</v>
      </c>
      <c r="DA14" t="s">
        <v>4399</v>
      </c>
      <c r="DB14" t="s">
        <v>4400</v>
      </c>
      <c r="DC14" t="s">
        <v>4401</v>
      </c>
      <c r="DD14" t="s">
        <v>4402</v>
      </c>
      <c r="DE14" t="s">
        <v>4403</v>
      </c>
      <c r="DF14" t="s">
        <v>4404</v>
      </c>
      <c r="DG14" t="s">
        <v>4405</v>
      </c>
      <c r="DH14" t="s">
        <v>4406</v>
      </c>
      <c r="DI14" t="s">
        <v>4407</v>
      </c>
      <c r="DJ14" t="s">
        <v>4408</v>
      </c>
      <c r="DK14" t="s">
        <v>4409</v>
      </c>
      <c r="DL14" t="s">
        <v>4410</v>
      </c>
      <c r="DM14" t="s">
        <v>4411</v>
      </c>
      <c r="DN14" t="s">
        <v>4412</v>
      </c>
      <c r="DO14" t="s">
        <v>4413</v>
      </c>
      <c r="DP14" t="s">
        <v>4414</v>
      </c>
      <c r="DQ14" t="s">
        <v>4415</v>
      </c>
      <c r="DR14" t="s">
        <v>4416</v>
      </c>
      <c r="DS14" t="s">
        <v>4417</v>
      </c>
      <c r="DT14" t="s">
        <v>4418</v>
      </c>
      <c r="DU14" t="s">
        <v>4419</v>
      </c>
      <c r="DV14" t="s">
        <v>4420</v>
      </c>
      <c r="DW14" t="s">
        <v>4421</v>
      </c>
      <c r="DX14" t="s">
        <v>4422</v>
      </c>
      <c r="DY14" t="s">
        <v>4423</v>
      </c>
      <c r="DZ14" t="s">
        <v>4424</v>
      </c>
      <c r="EA14" t="s">
        <v>4425</v>
      </c>
      <c r="EB14" t="s">
        <v>4426</v>
      </c>
      <c r="EC14" t="s">
        <v>4427</v>
      </c>
      <c r="ED14" t="s">
        <v>4428</v>
      </c>
      <c r="EE14" t="s">
        <v>4429</v>
      </c>
      <c r="EF14" t="s">
        <v>4430</v>
      </c>
      <c r="EG14" t="s">
        <v>4431</v>
      </c>
      <c r="EH14" t="s">
        <v>4432</v>
      </c>
      <c r="EI14" t="s">
        <v>4433</v>
      </c>
      <c r="EJ14" t="s">
        <v>4434</v>
      </c>
      <c r="EK14" t="s">
        <v>4435</v>
      </c>
      <c r="EL14" t="s">
        <v>4436</v>
      </c>
      <c r="EM14" t="s">
        <v>4437</v>
      </c>
      <c r="EN14" t="s">
        <v>4438</v>
      </c>
      <c r="EO14" t="s">
        <v>4439</v>
      </c>
      <c r="EP14" t="s">
        <v>4440</v>
      </c>
      <c r="EQ14" t="s">
        <v>4441</v>
      </c>
      <c r="ER14" t="s">
        <v>4442</v>
      </c>
      <c r="ES14" t="s">
        <v>4443</v>
      </c>
      <c r="ET14" t="s">
        <v>4444</v>
      </c>
      <c r="EU14" t="s">
        <v>4445</v>
      </c>
      <c r="EV14" t="s">
        <v>4446</v>
      </c>
      <c r="EW14" t="s">
        <v>4447</v>
      </c>
      <c r="EX14" t="s">
        <v>4448</v>
      </c>
      <c r="EY14" t="s">
        <v>4449</v>
      </c>
      <c r="EZ14" t="s">
        <v>4450</v>
      </c>
      <c r="FA14" t="s">
        <v>4451</v>
      </c>
      <c r="FB14" t="s">
        <v>4452</v>
      </c>
      <c r="FC14" t="s">
        <v>4453</v>
      </c>
      <c r="FD14" t="s">
        <v>4454</v>
      </c>
      <c r="FE14" t="s">
        <v>4455</v>
      </c>
      <c r="FF14" t="s">
        <v>4456</v>
      </c>
      <c r="FG14" t="s">
        <v>4457</v>
      </c>
      <c r="FH14" t="s">
        <v>4458</v>
      </c>
      <c r="FI14" t="s">
        <v>4459</v>
      </c>
      <c r="FJ14" t="s">
        <v>4460</v>
      </c>
      <c r="FK14" t="s">
        <v>4461</v>
      </c>
      <c r="FL14" t="s">
        <v>4462</v>
      </c>
      <c r="FM14" t="s">
        <v>4463</v>
      </c>
      <c r="FN14" t="s">
        <v>4464</v>
      </c>
      <c r="FO14" t="s">
        <v>4465</v>
      </c>
      <c r="FP14" t="s">
        <v>4466</v>
      </c>
      <c r="FQ14" t="s">
        <v>4467</v>
      </c>
      <c r="FR14" t="s">
        <v>4468</v>
      </c>
      <c r="FS14" t="s">
        <v>4469</v>
      </c>
      <c r="FT14" t="s">
        <v>4470</v>
      </c>
      <c r="FU14" t="s">
        <v>4471</v>
      </c>
      <c r="FV14" t="s">
        <v>4472</v>
      </c>
      <c r="FW14" t="s">
        <v>4473</v>
      </c>
      <c r="FX14" t="s">
        <v>4474</v>
      </c>
      <c r="FY14" t="s">
        <v>4475</v>
      </c>
      <c r="FZ14" t="s">
        <v>4476</v>
      </c>
      <c r="GA14" t="s">
        <v>4477</v>
      </c>
      <c r="GB14" t="s">
        <v>4478</v>
      </c>
      <c r="GC14" t="s">
        <v>4479</v>
      </c>
      <c r="GD14" t="s">
        <v>4480</v>
      </c>
      <c r="GE14" t="s">
        <v>4481</v>
      </c>
      <c r="GF14" t="s">
        <v>4482</v>
      </c>
      <c r="GG14" t="s">
        <v>4483</v>
      </c>
      <c r="GH14" t="s">
        <v>4484</v>
      </c>
      <c r="GI14" t="s">
        <v>4485</v>
      </c>
      <c r="GJ14" t="s">
        <v>4486</v>
      </c>
      <c r="GK14" t="s">
        <v>4487</v>
      </c>
      <c r="GL14" t="s">
        <v>4488</v>
      </c>
      <c r="GM14" t="s">
        <v>4489</v>
      </c>
      <c r="GN14" t="s">
        <v>4490</v>
      </c>
      <c r="GO14" t="s">
        <v>4491</v>
      </c>
      <c r="GP14" t="s">
        <v>4492</v>
      </c>
      <c r="GQ14" t="s">
        <v>4493</v>
      </c>
      <c r="GR14" t="s">
        <v>4494</v>
      </c>
      <c r="GS14" t="s">
        <v>4495</v>
      </c>
      <c r="GT14" t="s">
        <v>4496</v>
      </c>
      <c r="GU14" t="s">
        <v>4497</v>
      </c>
      <c r="GV14" t="s">
        <v>4498</v>
      </c>
      <c r="GW14" t="s">
        <v>4499</v>
      </c>
      <c r="GX14" t="s">
        <v>4500</v>
      </c>
      <c r="GY14" t="s">
        <v>4501</v>
      </c>
      <c r="GZ14" t="s">
        <v>4502</v>
      </c>
      <c r="HA14" t="s">
        <v>4503</v>
      </c>
      <c r="HB14" t="s">
        <v>4504</v>
      </c>
      <c r="HC14" t="s">
        <v>4505</v>
      </c>
      <c r="HD14" t="s">
        <v>4506</v>
      </c>
      <c r="HE14" t="s">
        <v>4507</v>
      </c>
      <c r="HF14" t="s">
        <v>4508</v>
      </c>
      <c r="HG14" t="s">
        <v>4509</v>
      </c>
      <c r="HH14" t="s">
        <v>4510</v>
      </c>
      <c r="HI14" t="s">
        <v>4511</v>
      </c>
      <c r="HJ14" t="s">
        <v>4512</v>
      </c>
      <c r="HK14" t="s">
        <v>4513</v>
      </c>
      <c r="HL14" t="s">
        <v>4514</v>
      </c>
      <c r="HM14" t="s">
        <v>4515</v>
      </c>
      <c r="HN14" t="s">
        <v>4516</v>
      </c>
      <c r="HO14" t="s">
        <v>4517</v>
      </c>
      <c r="HP14" t="s">
        <v>4518</v>
      </c>
      <c r="HQ14" t="s">
        <v>4519</v>
      </c>
      <c r="HR14" t="s">
        <v>4520</v>
      </c>
      <c r="HS14" t="s">
        <v>4521</v>
      </c>
      <c r="HT14" t="s">
        <v>4522</v>
      </c>
      <c r="HU14" t="s">
        <v>4523</v>
      </c>
      <c r="HV14" t="s">
        <v>4524</v>
      </c>
      <c r="HW14" t="s">
        <v>4525</v>
      </c>
      <c r="HX14" t="s">
        <v>4526</v>
      </c>
      <c r="HY14" t="s">
        <v>4527</v>
      </c>
      <c r="HZ14" t="s">
        <v>4528</v>
      </c>
      <c r="IA14" t="s">
        <v>4529</v>
      </c>
      <c r="IB14" t="s">
        <v>4530</v>
      </c>
      <c r="IC14" t="s">
        <v>4531</v>
      </c>
      <c r="ID14" t="s">
        <v>4532</v>
      </c>
      <c r="IE14" t="s">
        <v>4533</v>
      </c>
      <c r="IF14" t="s">
        <v>4534</v>
      </c>
      <c r="IG14" t="s">
        <v>4535</v>
      </c>
      <c r="IH14" t="s">
        <v>4536</v>
      </c>
      <c r="II14" t="s">
        <v>4537</v>
      </c>
      <c r="IJ14" t="s">
        <v>4538</v>
      </c>
      <c r="IK14" t="s">
        <v>4539</v>
      </c>
      <c r="IL14" t="s">
        <v>4540</v>
      </c>
      <c r="IM14" t="s">
        <v>4541</v>
      </c>
      <c r="IN14" t="s">
        <v>4542</v>
      </c>
      <c r="IO14" t="s">
        <v>4543</v>
      </c>
      <c r="IP14" t="s">
        <v>4544</v>
      </c>
      <c r="IQ14" t="s">
        <v>4545</v>
      </c>
      <c r="IR14" t="s">
        <v>4546</v>
      </c>
      <c r="IS14" t="s">
        <v>4547</v>
      </c>
      <c r="IT14" t="s">
        <v>4548</v>
      </c>
      <c r="IU14" t="s">
        <v>4549</v>
      </c>
      <c r="IV14" t="s">
        <v>4550</v>
      </c>
    </row>
    <row r="15" spans="1:256" x14ac:dyDescent="0.2">
      <c r="A15" t="s">
        <v>4551</v>
      </c>
      <c r="B15" t="s">
        <v>4552</v>
      </c>
      <c r="C15" t="s">
        <v>4553</v>
      </c>
      <c r="D15" t="s">
        <v>4554</v>
      </c>
      <c r="E15" t="s">
        <v>4555</v>
      </c>
      <c r="F15" t="s">
        <v>4556</v>
      </c>
      <c r="G15" t="s">
        <v>4557</v>
      </c>
      <c r="H15" t="s">
        <v>4558</v>
      </c>
      <c r="I15" t="s">
        <v>4559</v>
      </c>
      <c r="J15" t="s">
        <v>4560</v>
      </c>
      <c r="K15" t="s">
        <v>4561</v>
      </c>
      <c r="L15" t="s">
        <v>4562</v>
      </c>
      <c r="M15" t="s">
        <v>4563</v>
      </c>
      <c r="N15" t="s">
        <v>4564</v>
      </c>
      <c r="O15" t="s">
        <v>4565</v>
      </c>
      <c r="P15" t="s">
        <v>4566</v>
      </c>
      <c r="Q15" t="s">
        <v>4567</v>
      </c>
      <c r="R15" t="s">
        <v>4568</v>
      </c>
      <c r="S15" t="s">
        <v>4569</v>
      </c>
      <c r="T15" t="s">
        <v>4570</v>
      </c>
      <c r="U15" t="s">
        <v>4571</v>
      </c>
      <c r="V15" t="s">
        <v>4572</v>
      </c>
      <c r="W15" t="s">
        <v>4573</v>
      </c>
      <c r="X15" t="s">
        <v>4574</v>
      </c>
      <c r="Y15" t="s">
        <v>4575</v>
      </c>
      <c r="Z15" t="s">
        <v>4576</v>
      </c>
      <c r="AA15" t="s">
        <v>4577</v>
      </c>
      <c r="AB15" t="s">
        <v>4578</v>
      </c>
      <c r="AC15" t="s">
        <v>4579</v>
      </c>
      <c r="AD15" t="s">
        <v>4580</v>
      </c>
      <c r="AE15" t="s">
        <v>4581</v>
      </c>
      <c r="AF15" t="s">
        <v>4582</v>
      </c>
      <c r="AG15" t="s">
        <v>4583</v>
      </c>
      <c r="AH15" t="s">
        <v>4584</v>
      </c>
      <c r="AI15" t="s">
        <v>4585</v>
      </c>
      <c r="AJ15" t="s">
        <v>4586</v>
      </c>
      <c r="AK15" t="s">
        <v>4587</v>
      </c>
      <c r="AL15" t="s">
        <v>4588</v>
      </c>
      <c r="AM15" t="s">
        <v>4589</v>
      </c>
      <c r="AN15" t="s">
        <v>4590</v>
      </c>
      <c r="AO15" t="s">
        <v>4591</v>
      </c>
      <c r="AP15" t="s">
        <v>4592</v>
      </c>
      <c r="AQ15" t="s">
        <v>4593</v>
      </c>
      <c r="AR15" t="s">
        <v>4594</v>
      </c>
      <c r="AS15" t="s">
        <v>4595</v>
      </c>
      <c r="AT15" t="s">
        <v>4596</v>
      </c>
      <c r="AU15" t="s">
        <v>4597</v>
      </c>
      <c r="AV15" t="s">
        <v>4598</v>
      </c>
      <c r="AW15" t="s">
        <v>4599</v>
      </c>
      <c r="AX15" t="s">
        <v>4600</v>
      </c>
      <c r="AY15" t="s">
        <v>4601</v>
      </c>
      <c r="AZ15" t="s">
        <v>4602</v>
      </c>
      <c r="BA15" t="s">
        <v>4603</v>
      </c>
      <c r="BB15" t="s">
        <v>4604</v>
      </c>
      <c r="BC15" t="s">
        <v>4605</v>
      </c>
      <c r="BD15" t="s">
        <v>4606</v>
      </c>
      <c r="BE15" t="s">
        <v>4607</v>
      </c>
      <c r="BF15" t="s">
        <v>4608</v>
      </c>
      <c r="BG15" t="s">
        <v>4609</v>
      </c>
      <c r="BH15" t="s">
        <v>4610</v>
      </c>
      <c r="BI15" t="s">
        <v>4611</v>
      </c>
      <c r="BJ15" t="s">
        <v>4612</v>
      </c>
      <c r="BK15" t="s">
        <v>4613</v>
      </c>
      <c r="BL15" t="s">
        <v>4614</v>
      </c>
      <c r="BM15" t="s">
        <v>4615</v>
      </c>
      <c r="BN15" t="s">
        <v>4616</v>
      </c>
      <c r="BO15" t="s">
        <v>4617</v>
      </c>
      <c r="BP15" t="s">
        <v>4618</v>
      </c>
      <c r="BQ15" t="s">
        <v>4619</v>
      </c>
      <c r="BR15" t="s">
        <v>4620</v>
      </c>
      <c r="BS15" t="s">
        <v>4621</v>
      </c>
      <c r="BT15" t="s">
        <v>4622</v>
      </c>
      <c r="BU15" t="s">
        <v>4623</v>
      </c>
      <c r="BV15" t="s">
        <v>4624</v>
      </c>
      <c r="BW15" t="s">
        <v>4625</v>
      </c>
      <c r="BX15" t="s">
        <v>4626</v>
      </c>
      <c r="BY15" t="s">
        <v>4627</v>
      </c>
      <c r="BZ15" t="s">
        <v>4628</v>
      </c>
      <c r="CA15" t="s">
        <v>4629</v>
      </c>
      <c r="CB15" t="s">
        <v>4630</v>
      </c>
      <c r="CC15" t="s">
        <v>4631</v>
      </c>
      <c r="CD15" t="s">
        <v>4632</v>
      </c>
      <c r="CE15" t="s">
        <v>4633</v>
      </c>
      <c r="CF15" t="s">
        <v>4634</v>
      </c>
      <c r="CG15" t="s">
        <v>4635</v>
      </c>
      <c r="CH15" t="s">
        <v>4636</v>
      </c>
      <c r="CI15" t="s">
        <v>4637</v>
      </c>
      <c r="CJ15" t="s">
        <v>4638</v>
      </c>
      <c r="CK15" t="s">
        <v>4639</v>
      </c>
      <c r="CL15" t="s">
        <v>4640</v>
      </c>
      <c r="CM15" t="s">
        <v>4641</v>
      </c>
      <c r="CN15" t="s">
        <v>4642</v>
      </c>
      <c r="CO15" t="s">
        <v>4643</v>
      </c>
      <c r="CP15" t="s">
        <v>4644</v>
      </c>
      <c r="CQ15" t="s">
        <v>4645</v>
      </c>
      <c r="CR15" t="s">
        <v>4646</v>
      </c>
      <c r="CS15" t="s">
        <v>4647</v>
      </c>
      <c r="CT15" t="s">
        <v>4648</v>
      </c>
      <c r="CU15" t="s">
        <v>4649</v>
      </c>
      <c r="CV15" t="s">
        <v>4650</v>
      </c>
      <c r="CW15" t="s">
        <v>4651</v>
      </c>
      <c r="CX15" t="s">
        <v>4652</v>
      </c>
      <c r="CY15" t="s">
        <v>4653</v>
      </c>
      <c r="CZ15" t="s">
        <v>4654</v>
      </c>
      <c r="DA15" t="s">
        <v>4655</v>
      </c>
      <c r="DB15" t="s">
        <v>4656</v>
      </c>
      <c r="DC15" t="s">
        <v>4657</v>
      </c>
      <c r="DD15" t="s">
        <v>4658</v>
      </c>
      <c r="DE15" t="s">
        <v>4659</v>
      </c>
      <c r="DF15" t="s">
        <v>4660</v>
      </c>
      <c r="DG15" t="s">
        <v>4661</v>
      </c>
      <c r="DH15" t="s">
        <v>4662</v>
      </c>
      <c r="DI15" t="s">
        <v>4663</v>
      </c>
      <c r="DJ15" t="s">
        <v>4664</v>
      </c>
      <c r="DK15" t="s">
        <v>4665</v>
      </c>
      <c r="DL15" t="s">
        <v>4666</v>
      </c>
      <c r="DM15" t="s">
        <v>4667</v>
      </c>
      <c r="DN15" t="s">
        <v>4668</v>
      </c>
      <c r="DO15" t="s">
        <v>4669</v>
      </c>
      <c r="DP15" t="s">
        <v>4670</v>
      </c>
      <c r="DQ15" t="s">
        <v>4671</v>
      </c>
      <c r="DR15" t="s">
        <v>4672</v>
      </c>
      <c r="DS15" t="s">
        <v>4673</v>
      </c>
      <c r="DT15" t="s">
        <v>4674</v>
      </c>
      <c r="DU15" t="s">
        <v>4675</v>
      </c>
      <c r="DV15" t="s">
        <v>4676</v>
      </c>
      <c r="DW15" t="s">
        <v>4677</v>
      </c>
      <c r="DX15" t="s">
        <v>4678</v>
      </c>
      <c r="DY15" t="s">
        <v>4679</v>
      </c>
      <c r="DZ15" t="s">
        <v>4680</v>
      </c>
      <c r="EA15" t="s">
        <v>4681</v>
      </c>
      <c r="EB15" t="s">
        <v>4682</v>
      </c>
      <c r="EC15" t="s">
        <v>4683</v>
      </c>
      <c r="ED15" t="s">
        <v>4684</v>
      </c>
      <c r="EE15" t="s">
        <v>4685</v>
      </c>
      <c r="EF15" t="s">
        <v>4686</v>
      </c>
      <c r="EG15" t="s">
        <v>4687</v>
      </c>
      <c r="EH15" t="s">
        <v>4688</v>
      </c>
      <c r="EI15" t="s">
        <v>4689</v>
      </c>
      <c r="EJ15" t="s">
        <v>4690</v>
      </c>
      <c r="EK15" t="s">
        <v>4691</v>
      </c>
      <c r="EL15" t="s">
        <v>4692</v>
      </c>
      <c r="EM15" t="s">
        <v>4693</v>
      </c>
      <c r="EN15" t="s">
        <v>4694</v>
      </c>
      <c r="EO15" t="s">
        <v>4695</v>
      </c>
      <c r="EP15" t="s">
        <v>4696</v>
      </c>
      <c r="EQ15" t="s">
        <v>4697</v>
      </c>
      <c r="ER15" t="s">
        <v>4698</v>
      </c>
      <c r="ES15" t="s">
        <v>4699</v>
      </c>
      <c r="ET15" t="s">
        <v>4700</v>
      </c>
      <c r="EU15" t="s">
        <v>4701</v>
      </c>
      <c r="EV15" t="s">
        <v>4702</v>
      </c>
      <c r="EW15" t="s">
        <v>4703</v>
      </c>
      <c r="EX15" t="s">
        <v>4704</v>
      </c>
      <c r="EY15" t="s">
        <v>4705</v>
      </c>
      <c r="EZ15" t="s">
        <v>4706</v>
      </c>
      <c r="FA15" t="s">
        <v>4707</v>
 